     <c r="D20968">
        <v>9214</v>
      </c>
      <c r="E20968">
        <v>35992</v>
      </c>
      <c r="F20968">
        <v>60928</v>
      </c>
      <c r="G20968">
        <v>130772</v>
      </c>
      <c r="H20968">
        <v>1458882</v>
      </c>
      <c r="I20968">
        <v>39221</v>
      </c>
      <c r="J20968">
        <v>39801</v>
      </c>
      <c r="K20968">
        <v>547027</v>
      </c>
      <c r="L20968">
        <v>34532</v>
      </c>
      <c r="M20968">
        <v>6752</v>
      </c>
      <c r="N20968">
        <v>911855</v>
      </c>
      <c r="O20968">
        <v>24.850362489999998</v>
      </c>
      <c r="P20968">
        <v>46.77</v>
      </c>
      <c r="Q20968">
        <v>23113.637999999999</v>
      </c>
      <c r="R20968">
        <v>148810</v>
      </c>
      <c r="T20968">
        <v>40942</v>
      </c>
      <c r="U20968">
        <v>12</v>
      </c>
      <c r="W20968">
        <v>40942</v>
      </c>
      <c r="X20968">
        <v>68224</v>
      </c>
      <c r="Y20968">
        <v>1.757346319</v>
      </c>
      <c r="Z20968">
        <v>26.300633999999999</v>
      </c>
      <c r="AA20968">
        <v>4.2921268680000004</v>
      </c>
      <c r="AB20968">
        <v>126057</v>
      </c>
      <c r="AC20968">
        <v>65064</v>
      </c>
      <c r="AD20968">
        <v>17.71590909</v>
      </c>
      <c r="AE20968">
        <v>1.185522752</v>
      </c>
      <c r="AF20968">
        <v>1081024.8489999999</v>
      </c>
      <c r="AG20968" t="s">
        <v>4774</v>
      </c>
      <c r="AH20968" t="s">
        <v>5267</v>
      </c>
      <c r="AI20968" t="s">
        <v>5277</v>
      </c>
      <c r="AJ20968">
        <v>546382</v>
      </c>
      <c r="AK20968">
        <v>214369</v>
      </c>
      <c r="AL20968">
        <v>224145</v>
      </c>
      <c r="AM20968">
        <v>0</v>
      </c>
      <c r="AN20968">
        <v>332013</v>
      </c>
      <c r="AO20968">
        <v>107868</v>
      </c>
      <c r="AP20968">
        <v>189131</v>
      </c>
      <c r="AQ20968">
        <v>995566</v>
      </c>
      <c r="AR20968">
        <v>63074</v>
      </c>
      <c r="AS20968">
        <v>0</v>
      </c>
    </row>
    <row r="20969" spans="1:45">
      <c r="A20969" t="s">
        <v>2680</v>
      </c>
      <c r="B20969">
        <v>2012</v>
      </c>
      <c r="C20969">
        <v>19467</v>
      </c>
      <c r="D20969">
        <v>10069</v>
      </c>
      <c r="E20969">
        <v>38919</v>
      </c>
      <c r="F20969">
        <v>64446</v>
      </c>
      <c r="G20969">
        <v>146004</v>
      </c>
      <c r="H20969">
        <v>1586924</v>
      </c>
      <c r="I20969">
        <v>43204</v>
      </c>
      <c r="J20969">
        <v>38344</v>
      </c>
      <c r="K20969">
        <v>649004</v>
      </c>
      <c r="L20969">
        <v>43518</v>
      </c>
      <c r="M20969">
        <v>7309</v>
      </c>
      <c r="N20969">
        <v>937920</v>
      </c>
      <c r="O20969">
        <v>27.972420230000001</v>
      </c>
      <c r="P20969">
        <v>50.95</v>
      </c>
      <c r="Q20969">
        <v>23113.637999999999</v>
      </c>
      <c r="R20969">
        <v>151470</v>
      </c>
      <c r="T20969">
        <v>38707</v>
      </c>
      <c r="U20969">
        <v>12</v>
      </c>
      <c r="W20969">
        <v>38707</v>
      </c>
      <c r="X20969">
        <v>100656</v>
      </c>
      <c r="Y20969">
        <v>1.858815994</v>
      </c>
      <c r="Z20969">
        <v>27.052426799999999</v>
      </c>
      <c r="AA20969">
        <v>4.3688492480000001</v>
      </c>
      <c r="AB20969">
        <v>147140</v>
      </c>
      <c r="AC20969">
        <v>98234</v>
      </c>
      <c r="AD20969">
        <v>18.261648749999999</v>
      </c>
      <c r="AE20969">
        <v>1.2555866769999999</v>
      </c>
      <c r="AF20969">
        <v>1177639.8559999999</v>
      </c>
      <c r="AG20969" t="s">
        <v>4774</v>
      </c>
      <c r="AH20969" t="s">
        <v>5267</v>
      </c>
      <c r="AI20969" t="s">
        <v>5277</v>
      </c>
      <c r="AJ20969">
        <v>541323</v>
      </c>
      <c r="AK20969">
        <v>198497</v>
      </c>
      <c r="AL20969">
        <v>230063</v>
      </c>
      <c r="AM20969">
        <v>0</v>
      </c>
      <c r="AN20969">
        <v>342826</v>
      </c>
      <c r="AO20969">
        <v>112763</v>
      </c>
      <c r="AP20969">
        <v>222937</v>
      </c>
      <c r="AQ20969">
        <v>1073464</v>
      </c>
      <c r="AR20969">
        <v>75797</v>
      </c>
      <c r="AS20969">
        <v>0</v>
      </c>
    </row>
    <row r="20970" spans="1:45">
      <c r="A20970" t="s">
        <v>2680</v>
      </c>
      <c r="B20970">
        <v>2013</v>
      </c>
      <c r="C20970">
        <v>18924</v>
      </c>
      <c r="D20970">
        <v>10701</v>
      </c>
      <c r="E20970">
        <v>44859</v>
      </c>
      <c r="F20970">
        <v>74905</v>
      </c>
      <c r="G20970">
        <v>140267</v>
      </c>
      <c r="H20970">
        <v>1579060</v>
      </c>
      <c r="I20970">
        <v>44890</v>
      </c>
      <c r="J20970">
        <v>35856</v>
      </c>
      <c r="K20970">
        <v>562136</v>
      </c>
      <c r="L20970">
        <v>43684</v>
      </c>
      <c r="M20970">
        <v>9763</v>
      </c>
      <c r="N20970">
        <v>1016924</v>
      </c>
      <c r="O20970">
        <v>32.629743660000003</v>
      </c>
      <c r="P20970">
        <v>57.713999999999999</v>
      </c>
      <c r="Q20970">
        <v>23113.637999999999</v>
      </c>
      <c r="R20970">
        <v>166825</v>
      </c>
      <c r="T20970">
        <v>38838</v>
      </c>
      <c r="U20970">
        <v>12</v>
      </c>
      <c r="W20970">
        <v>38838</v>
      </c>
      <c r="X20970">
        <v>120717</v>
      </c>
      <c r="Y20970">
        <v>2.1604849339999999</v>
      </c>
      <c r="Z20970">
        <v>29.331139189999998</v>
      </c>
      <c r="AA20970">
        <v>4.8117335170000004</v>
      </c>
      <c r="AB20970">
        <v>123935</v>
      </c>
      <c r="AC20970">
        <v>119047</v>
      </c>
      <c r="AD20970">
        <v>17.81296296</v>
      </c>
      <c r="AE20970">
        <v>1.3117799400000001</v>
      </c>
      <c r="AF20970">
        <v>1333980.504</v>
      </c>
      <c r="AG20970" t="s">
        <v>4774</v>
      </c>
      <c r="AH20970" t="s">
        <v>5267</v>
      </c>
      <c r="AI20970" t="s">
        <v>5277</v>
      </c>
      <c r="AJ20970">
        <v>590887</v>
      </c>
      <c r="AK20970">
        <v>234207</v>
      </c>
      <c r="AL20970">
        <v>228693</v>
      </c>
      <c r="AM20970">
        <v>0</v>
      </c>
      <c r="AN20970">
        <v>356680</v>
      </c>
      <c r="AO20970">
        <v>127987</v>
      </c>
      <c r="AP20970">
        <v>220601</v>
      </c>
      <c r="AQ20970">
        <v>1160224</v>
      </c>
      <c r="AR20970">
        <v>96666</v>
      </c>
      <c r="AS20970">
        <v>0</v>
      </c>
    </row>
    <row r="20971" spans="1:45">
      <c r="A20971" t="s">
        <v>2680</v>
      </c>
      <c r="B20971">
        <v>2014</v>
      </c>
      <c r="C20971">
        <v>19673</v>
      </c>
      <c r="D20971">
        <v>10079</v>
      </c>
      <c r="E20971">
        <v>48185</v>
      </c>
      <c r="F20971">
        <v>80319</v>
      </c>
      <c r="G20971">
        <v>128762</v>
      </c>
      <c r="H20971">
        <v>1697666</v>
      </c>
      <c r="I20971">
        <v>41614</v>
      </c>
      <c r="J20971">
        <v>46255</v>
      </c>
      <c r="K20971">
        <v>643009</v>
      </c>
      <c r="L20971">
        <v>41655</v>
      </c>
      <c r="M20971">
        <v>16268</v>
      </c>
      <c r="N20971">
        <v>1054657</v>
      </c>
      <c r="O20971">
        <v>39.76497131</v>
      </c>
      <c r="P20971">
        <v>45.61</v>
      </c>
      <c r="Q20971">
        <v>34668.370000000003</v>
      </c>
      <c r="R20971">
        <v>178793</v>
      </c>
      <c r="T20971">
        <v>40695</v>
      </c>
      <c r="U20971">
        <v>12</v>
      </c>
      <c r="W20971">
        <v>40695</v>
      </c>
      <c r="X20971">
        <v>94861</v>
      </c>
      <c r="Y20971">
        <v>2.3167349270000002</v>
      </c>
      <c r="Z20971">
        <v>30.421303340000001</v>
      </c>
      <c r="AA20971">
        <v>5.1571357689999999</v>
      </c>
      <c r="AB20971">
        <v>163963</v>
      </c>
      <c r="AC20971">
        <v>92676</v>
      </c>
      <c r="AD20971">
        <v>19.65948276</v>
      </c>
      <c r="AE20971">
        <v>1.499278302</v>
      </c>
      <c r="AF20971">
        <v>1581224.3559999999</v>
      </c>
      <c r="AG20971" t="s">
        <v>4774</v>
      </c>
      <c r="AH20971" t="s">
        <v>5267</v>
      </c>
      <c r="AI20971" t="s">
        <v>5277</v>
      </c>
      <c r="AJ20971">
        <v>619852</v>
      </c>
      <c r="AK20971">
        <v>259704</v>
      </c>
      <c r="AL20971">
        <v>222050</v>
      </c>
      <c r="AM20971">
        <v>0</v>
      </c>
      <c r="AN20971">
        <v>360148</v>
      </c>
      <c r="AO20971">
        <v>138098</v>
      </c>
      <c r="AP20971">
        <v>253959</v>
      </c>
      <c r="AQ20971">
        <v>1208106</v>
      </c>
      <c r="AR20971">
        <v>89996</v>
      </c>
      <c r="AS20971">
        <v>0</v>
      </c>
    </row>
    <row r="20972" spans="1:45">
      <c r="A20972" t="s">
        <v>2680</v>
      </c>
      <c r="B20972">
        <v>2015</v>
      </c>
      <c r="C20972">
        <v>20162</v>
      </c>
      <c r="D20972">
        <v>8613</v>
      </c>
      <c r="E20972">
        <v>41363</v>
      </c>
      <c r="F20972">
        <v>71343</v>
      </c>
      <c r="G20972">
        <v>141185</v>
      </c>
      <c r="H20972">
        <v>1730673</v>
      </c>
      <c r="I20972">
        <v>37112</v>
      </c>
      <c r="J20972">
        <v>48410</v>
      </c>
      <c r="K20972">
        <v>649201</v>
      </c>
      <c r="L20972">
        <v>40830</v>
      </c>
      <c r="M20972">
        <v>9333</v>
      </c>
      <c r="N20972">
        <v>1081472</v>
      </c>
      <c r="O20972">
        <v>41.612631149999999</v>
      </c>
      <c r="P20972">
        <v>46.4</v>
      </c>
      <c r="Q20972">
        <v>34668.370000000003</v>
      </c>
      <c r="R20972">
        <v>168480</v>
      </c>
      <c r="T20972">
        <v>44225</v>
      </c>
      <c r="U20972">
        <v>12</v>
      </c>
      <c r="W20972">
        <v>44225</v>
      </c>
      <c r="X20972">
        <v>73083</v>
      </c>
      <c r="Y20972">
        <v>2.0578700410000001</v>
      </c>
      <c r="Z20972">
        <v>31.194774949999999</v>
      </c>
      <c r="AA20972">
        <v>4.859761218</v>
      </c>
      <c r="AB20972">
        <v>170605</v>
      </c>
      <c r="AC20972">
        <v>72030</v>
      </c>
      <c r="AD20972">
        <v>22.524271850000002</v>
      </c>
      <c r="AE20972">
        <v>1.4874285860000001</v>
      </c>
      <c r="AF20972">
        <v>1608612.368</v>
      </c>
      <c r="AG20972" t="s">
        <v>4774</v>
      </c>
      <c r="AH20972" t="s">
        <v>5267</v>
      </c>
      <c r="AI20972" t="s">
        <v>5277</v>
      </c>
      <c r="AJ20972">
        <v>564028</v>
      </c>
      <c r="AK20972">
        <v>211191</v>
      </c>
      <c r="AL20972">
        <v>228582</v>
      </c>
      <c r="AM20972">
        <v>0</v>
      </c>
      <c r="AN20972">
        <v>352837</v>
      </c>
      <c r="AO20972">
        <v>124255</v>
      </c>
      <c r="AP20972">
        <v>254751</v>
      </c>
      <c r="AQ20972">
        <v>1243445</v>
      </c>
      <c r="AR20972">
        <v>84146</v>
      </c>
      <c r="AS20972">
        <v>0</v>
      </c>
    </row>
    <row r="20973" spans="1:45">
      <c r="A20973" t="s">
        <v>2680</v>
      </c>
      <c r="B20973">
        <v>2016</v>
      </c>
      <c r="C20973">
        <v>19866</v>
      </c>
      <c r="D20973">
        <v>9711</v>
      </c>
      <c r="E20973">
        <v>42513</v>
      </c>
      <c r="F20973">
        <v>75560</v>
      </c>
      <c r="G20973">
        <v>147513</v>
      </c>
      <c r="H20973">
        <v>1801060</v>
      </c>
      <c r="I20973">
        <v>39887</v>
      </c>
      <c r="J20973">
        <v>41137</v>
      </c>
      <c r="K20973">
        <v>694181</v>
      </c>
      <c r="L20973">
        <v>47799</v>
      </c>
      <c r="M20973">
        <v>9828</v>
      </c>
      <c r="N20973">
        <v>1106879</v>
      </c>
      <c r="O20973">
        <v>59.866534969999996</v>
      </c>
      <c r="P20973">
        <v>65.3</v>
      </c>
      <c r="Q20973">
        <v>34668.370000000003</v>
      </c>
      <c r="R20973">
        <v>172874</v>
      </c>
      <c r="T20973">
        <v>44646</v>
      </c>
      <c r="U20973">
        <v>12</v>
      </c>
      <c r="W20973">
        <v>44646</v>
      </c>
      <c r="X20973">
        <v>86617</v>
      </c>
      <c r="Y20973">
        <v>2.1795082950000002</v>
      </c>
      <c r="Z20973">
        <v>31.92763317</v>
      </c>
      <c r="AA20973">
        <v>4.9865049900000002</v>
      </c>
      <c r="AB20973">
        <v>172010</v>
      </c>
      <c r="AC20973">
        <v>83659</v>
      </c>
      <c r="AD20973">
        <v>29.954128440000002</v>
      </c>
      <c r="AE20973">
        <v>2.0452502589999999</v>
      </c>
      <c r="AF20973">
        <v>2263844.5610000002</v>
      </c>
      <c r="AG20973" t="s">
        <v>4774</v>
      </c>
      <c r="AH20973" t="s">
        <v>5267</v>
      </c>
      <c r="AI20973" t="s">
        <v>5277</v>
      </c>
      <c r="AJ20973">
        <v>544745</v>
      </c>
      <c r="AK20973">
        <v>183820</v>
      </c>
      <c r="AL20973">
        <v>232697</v>
      </c>
      <c r="AM20973">
        <v>0</v>
      </c>
      <c r="AN20973">
        <v>360925</v>
      </c>
      <c r="AO20973">
        <v>128228</v>
      </c>
      <c r="AP20973">
        <v>275515</v>
      </c>
      <c r="AQ20973">
        <v>1282059</v>
      </c>
      <c r="AR20973">
        <v>103505</v>
      </c>
      <c r="AS20973">
        <v>0</v>
      </c>
    </row>
    <row r="20974" spans="1:45">
      <c r="A20974" t="s">
        <v>2680</v>
      </c>
      <c r="B20974">
        <v>2017</v>
      </c>
      <c r="C20974">
        <v>19324</v>
      </c>
      <c r="D20974">
        <v>10288</v>
      </c>
      <c r="E20974">
        <v>22094</v>
      </c>
      <c r="F20974">
        <v>97606</v>
      </c>
      <c r="G20974">
        <v>132991</v>
      </c>
      <c r="H20974">
        <v>1855182</v>
      </c>
      <c r="I20974">
        <v>42299</v>
      </c>
      <c r="J20974">
        <v>35537</v>
      </c>
      <c r="K20974">
        <v>678834</v>
      </c>
      <c r="L20974">
        <v>47645</v>
      </c>
      <c r="M20974">
        <v>34054</v>
      </c>
      <c r="N20974">
        <v>1176348</v>
      </c>
      <c r="O20974">
        <v>58.982182880000003</v>
      </c>
      <c r="P20974">
        <v>63.1</v>
      </c>
      <c r="Q20974">
        <v>34668.370000000003</v>
      </c>
      <c r="R20974">
        <v>181813</v>
      </c>
      <c r="T20974">
        <v>53077</v>
      </c>
      <c r="U20974">
        <v>12</v>
      </c>
      <c r="W20974">
        <v>53077</v>
      </c>
      <c r="X20974">
        <v>116393</v>
      </c>
      <c r="Y20974">
        <v>2.8154193580000002</v>
      </c>
      <c r="Z20974">
        <v>33.931448179999997</v>
      </c>
      <c r="AA20974">
        <v>5.2443480899999999</v>
      </c>
      <c r="AB20974">
        <v>164117</v>
      </c>
      <c r="AC20974">
        <v>105312</v>
      </c>
      <c r="AD20974">
        <v>22.375886529999999</v>
      </c>
      <c r="AE20974">
        <v>1.859631799</v>
      </c>
      <c r="AF20974">
        <v>2187574.1469999999</v>
      </c>
      <c r="AG20974" t="s">
        <v>4774</v>
      </c>
      <c r="AH20974" t="s">
        <v>5267</v>
      </c>
      <c r="AI20974" t="s">
        <v>5277</v>
      </c>
      <c r="AJ20974">
        <v>563099</v>
      </c>
      <c r="AK20974">
        <v>188363</v>
      </c>
      <c r="AL20974">
        <v>246000</v>
      </c>
      <c r="AM20974">
        <v>0</v>
      </c>
      <c r="AN20974">
        <v>374736</v>
      </c>
      <c r="AO20974">
        <v>128736</v>
      </c>
      <c r="AP20974">
        <v>290631</v>
      </c>
      <c r="AQ20974">
        <v>1341357</v>
      </c>
      <c r="AR20974">
        <v>126514</v>
      </c>
      <c r="AS20974">
        <v>0</v>
      </c>
    </row>
    <row r="20975" spans="1:45">
      <c r="A20975" t="s">
        <v>2680</v>
      </c>
      <c r="B20975">
        <v>2018</v>
      </c>
      <c r="C20975">
        <v>19609</v>
      </c>
      <c r="D20975">
        <v>17055</v>
      </c>
      <c r="E20975">
        <v>27434</v>
      </c>
      <c r="F20975">
        <v>84219</v>
      </c>
      <c r="G20975">
        <v>153040</v>
      </c>
      <c r="H20975">
        <v>1988618</v>
      </c>
      <c r="I20975">
        <v>43593</v>
      </c>
      <c r="J20975">
        <v>35396</v>
      </c>
      <c r="K20975">
        <v>678631</v>
      </c>
      <c r="L20975">
        <v>46158</v>
      </c>
      <c r="M20975">
        <v>24937</v>
      </c>
      <c r="N20975">
        <v>1309987</v>
      </c>
      <c r="O20975">
        <v>57.273530800000003</v>
      </c>
      <c r="P20975">
        <v>59.96</v>
      </c>
      <c r="Q20975">
        <v>34668.370000000003</v>
      </c>
      <c r="R20975">
        <v>170619</v>
      </c>
      <c r="T20975">
        <v>56412</v>
      </c>
      <c r="U20975">
        <v>12</v>
      </c>
      <c r="W20975">
        <v>56412</v>
      </c>
      <c r="X20975">
        <v>218123</v>
      </c>
      <c r="Y20975">
        <v>2.4292748689999999</v>
      </c>
      <c r="Z20975">
        <v>37.786229929999998</v>
      </c>
      <c r="AA20975">
        <v>4.9214601089999999</v>
      </c>
      <c r="AB20975">
        <v>119932</v>
      </c>
      <c r="AC20975">
        <v>212197</v>
      </c>
      <c r="AD20975">
        <v>45.424242419999999</v>
      </c>
      <c r="AE20975">
        <v>1.5868214460000001</v>
      </c>
      <c r="AF20975">
        <v>2078715.4650000001</v>
      </c>
      <c r="AG20975" t="s">
        <v>4774</v>
      </c>
      <c r="AH20975" t="s">
        <v>5267</v>
      </c>
      <c r="AI20975" t="s">
        <v>5277</v>
      </c>
      <c r="AJ20975">
        <v>559768</v>
      </c>
      <c r="AK20975">
        <v>191916</v>
      </c>
      <c r="AL20975">
        <v>253645</v>
      </c>
      <c r="AM20975">
        <v>0</v>
      </c>
      <c r="AN20975">
        <v>367852</v>
      </c>
      <c r="AO20975">
        <v>114207</v>
      </c>
      <c r="AP20975">
        <v>240560</v>
      </c>
      <c r="AQ20975">
        <v>1509437</v>
      </c>
      <c r="AR20975">
        <v>120628</v>
      </c>
      <c r="AS20975">
        <v>0</v>
      </c>
    </row>
    <row r="20976" spans="1:45">
      <c r="A20976" t="s">
        <v>2680</v>
      </c>
      <c r="B20976">
        <v>2019</v>
      </c>
      <c r="C20976">
        <v>23063</v>
      </c>
      <c r="D20976">
        <v>18811</v>
      </c>
      <c r="E20976">
        <v>19784</v>
      </c>
      <c r="F20976">
        <v>86874</v>
      </c>
      <c r="G20976">
        <v>130475</v>
      </c>
      <c r="H20976">
        <v>2081664</v>
      </c>
      <c r="I20976">
        <v>40482</v>
      </c>
      <c r="J20976">
        <v>26287</v>
      </c>
      <c r="K20976">
        <v>1225988</v>
      </c>
      <c r="L20976">
        <v>55161</v>
      </c>
      <c r="M20976">
        <v>19659</v>
      </c>
      <c r="N20976">
        <v>855676</v>
      </c>
      <c r="O20976">
        <v>76.76698365</v>
      </c>
      <c r="P20976">
        <v>78.819999999999993</v>
      </c>
      <c r="Q20976">
        <v>34668.370000000003</v>
      </c>
      <c r="R20976">
        <v>182472</v>
      </c>
      <c r="T20976">
        <v>71562</v>
      </c>
      <c r="U20976">
        <v>12</v>
      </c>
      <c r="W20976">
        <v>71562</v>
      </c>
      <c r="X20976">
        <v>171849</v>
      </c>
      <c r="Y20976">
        <v>2.5058576449999999</v>
      </c>
      <c r="Z20976">
        <v>24.681748809999998</v>
      </c>
      <c r="AA20976">
        <v>5.2633567719999999</v>
      </c>
      <c r="AB20976">
        <v>52821</v>
      </c>
      <c r="AC20976">
        <v>164036</v>
      </c>
      <c r="AD20976">
        <v>31.402390440000001</v>
      </c>
      <c r="AE20976">
        <v>3.1934528059999998</v>
      </c>
      <c r="AF20976">
        <v>2732560.923</v>
      </c>
      <c r="AG20976" t="s">
        <v>4774</v>
      </c>
      <c r="AH20976" t="s">
        <v>5267</v>
      </c>
      <c r="AI20976" t="s">
        <v>5277</v>
      </c>
      <c r="AJ20976">
        <v>568855</v>
      </c>
      <c r="AK20976">
        <v>173203</v>
      </c>
      <c r="AL20976">
        <v>284742</v>
      </c>
      <c r="AM20976">
        <v>0</v>
      </c>
      <c r="AN20976">
        <v>395652</v>
      </c>
      <c r="AO20976">
        <v>110910</v>
      </c>
      <c r="AP20976">
        <v>181641</v>
      </c>
      <c r="AQ20976">
        <v>1642683</v>
      </c>
      <c r="AR20976">
        <v>128820</v>
      </c>
      <c r="AS20976">
        <v>541120</v>
      </c>
    </row>
    <row r="20977" spans="1:45">
      <c r="A20977" t="s">
        <v>2680</v>
      </c>
      <c r="B20977">
        <v>2020</v>
      </c>
      <c r="C20977">
        <v>23521</v>
      </c>
      <c r="D20977">
        <v>25365</v>
      </c>
      <c r="E20977">
        <v>19423</v>
      </c>
      <c r="F20977">
        <v>92418</v>
      </c>
      <c r="G20977">
        <v>172443</v>
      </c>
      <c r="H20977">
        <v>2253651</v>
      </c>
      <c r="I20977">
        <v>41384</v>
      </c>
      <c r="J20977">
        <v>32513</v>
      </c>
      <c r="K20977">
        <v>1277651</v>
      </c>
      <c r="L20977">
        <v>54642</v>
      </c>
      <c r="M20977">
        <v>57271</v>
      </c>
      <c r="N20977">
        <v>976000</v>
      </c>
      <c r="O20977">
        <v>69.631060820000002</v>
      </c>
      <c r="P20977">
        <v>70.03</v>
      </c>
      <c r="Q20977">
        <v>36163.370000000003</v>
      </c>
      <c r="R20977">
        <v>184185</v>
      </c>
      <c r="T20977">
        <v>74188</v>
      </c>
      <c r="U20977">
        <v>12</v>
      </c>
      <c r="W20977">
        <v>74188</v>
      </c>
      <c r="X20977">
        <v>208740</v>
      </c>
      <c r="Y20977">
        <v>2.6182654840000001</v>
      </c>
      <c r="Z20977">
        <v>26.98863519</v>
      </c>
      <c r="AA20977">
        <v>5.2180876899999999</v>
      </c>
      <c r="AB20977">
        <v>18593</v>
      </c>
      <c r="AC20977">
        <v>203139</v>
      </c>
      <c r="AD20977">
        <v>26.934615390000001</v>
      </c>
      <c r="AE20977">
        <v>2.5947959030000001</v>
      </c>
      <c r="AF20977">
        <v>2532520.801</v>
      </c>
      <c r="AG20977" t="s">
        <v>4774</v>
      </c>
      <c r="AH20977" t="s">
        <v>5267</v>
      </c>
      <c r="AI20977" t="s">
        <v>5277</v>
      </c>
      <c r="AJ20977">
        <v>538633</v>
      </c>
      <c r="AK20977">
        <v>148264</v>
      </c>
      <c r="AL20977">
        <v>280372</v>
      </c>
      <c r="AM20977">
        <v>0</v>
      </c>
      <c r="AN20977">
        <v>390369</v>
      </c>
      <c r="AO20977">
        <v>109997</v>
      </c>
      <c r="AP20977">
        <v>209519</v>
      </c>
      <c r="AQ20977">
        <v>1769385</v>
      </c>
      <c r="AR20977">
        <v>190926</v>
      </c>
      <c r="AS20977">
        <v>536835</v>
      </c>
    </row>
    <row r="20978" spans="1:45">
      <c r="A20978" t="s">
        <v>2681</v>
      </c>
      <c r="B20978">
        <v>2010</v>
      </c>
      <c r="C20978">
        <v>102133</v>
      </c>
      <c r="D20978">
        <v>2115</v>
      </c>
      <c r="E20978">
        <v>14579</v>
      </c>
      <c r="F20978">
        <v>43801</v>
      </c>
      <c r="G20978">
        <v>60737</v>
      </c>
      <c r="H20978">
        <v>5115736</v>
      </c>
      <c r="I20978">
        <v>982319</v>
      </c>
      <c r="J20978">
        <v>0</v>
      </c>
      <c r="K20978">
        <v>6058218</v>
      </c>
      <c r="L20978">
        <v>113647</v>
      </c>
      <c r="M20978">
        <v>639946</v>
      </c>
      <c r="N20978">
        <v>-942482</v>
      </c>
      <c r="O20978">
        <v>21.68</v>
      </c>
      <c r="P20978">
        <v>2.71</v>
      </c>
      <c r="Q20978">
        <v>83370.521999999997</v>
      </c>
      <c r="R20978">
        <v>224157</v>
      </c>
      <c r="S20978">
        <v>163299</v>
      </c>
      <c r="T20978">
        <v>65759</v>
      </c>
      <c r="U20978">
        <v>12</v>
      </c>
      <c r="X20978">
        <v>-102562</v>
      </c>
      <c r="Y20978">
        <v>4.2185880090000003</v>
      </c>
      <c r="Z20978">
        <v>-90.437912819999994</v>
      </c>
      <c r="AA20978">
        <v>21.589142540000001</v>
      </c>
      <c r="AB20978">
        <v>-523364</v>
      </c>
      <c r="AC20978">
        <v>32654</v>
      </c>
      <c r="AD20978">
        <v>-2.4636363640000001</v>
      </c>
      <c r="AE20978">
        <v>-0.23972247199999999</v>
      </c>
      <c r="AF20978">
        <v>225934.1146</v>
      </c>
      <c r="AG20978" t="s">
        <v>4774</v>
      </c>
      <c r="AH20978" t="s">
        <v>5266</v>
      </c>
      <c r="AI20978" t="s">
        <v>5277</v>
      </c>
      <c r="AJ20978">
        <v>1166653</v>
      </c>
      <c r="AL20978">
        <v>1008255</v>
      </c>
      <c r="AN20978">
        <v>158398</v>
      </c>
      <c r="AO20978">
        <v>158398</v>
      </c>
      <c r="AP20978">
        <v>4414965</v>
      </c>
      <c r="AQ20978">
        <v>115111</v>
      </c>
      <c r="AR20978">
        <v>4938329</v>
      </c>
      <c r="AS20978">
        <v>0</v>
      </c>
    </row>
    <row r="20979" spans="1:45">
      <c r="A20979" t="s">
        <v>2681</v>
      </c>
      <c r="B20979">
        <v>2011</v>
      </c>
      <c r="C20979">
        <v>86165</v>
      </c>
      <c r="D20979">
        <v>-16582</v>
      </c>
      <c r="E20979">
        <v>-19636</v>
      </c>
      <c r="F20979">
        <v>59406</v>
      </c>
      <c r="G20979">
        <v>188110</v>
      </c>
      <c r="H20979">
        <v>5175578</v>
      </c>
      <c r="I20979">
        <v>1220065</v>
      </c>
      <c r="J20979">
        <v>0</v>
      </c>
      <c r="K20979">
        <v>5285776</v>
      </c>
      <c r="L20979">
        <v>149261</v>
      </c>
      <c r="M20979">
        <v>810888</v>
      </c>
      <c r="N20979">
        <v>-110198</v>
      </c>
      <c r="O20979">
        <v>17.75</v>
      </c>
      <c r="P20979">
        <v>17.75</v>
      </c>
      <c r="Q20979">
        <v>49841.017879999999</v>
      </c>
      <c r="R20979">
        <v>195986</v>
      </c>
      <c r="S20979">
        <v>117841</v>
      </c>
      <c r="T20979">
        <v>53469</v>
      </c>
      <c r="U20979">
        <v>12</v>
      </c>
      <c r="X20979">
        <v>70269</v>
      </c>
      <c r="Y20979">
        <v>1.701499374</v>
      </c>
      <c r="Z20979">
        <v>-7.8669340380000001</v>
      </c>
      <c r="AA20979">
        <v>5.6134070009999997</v>
      </c>
      <c r="AB20979">
        <v>-748490</v>
      </c>
      <c r="AC20979">
        <v>41540</v>
      </c>
      <c r="AD20979">
        <v>-1.965669989</v>
      </c>
      <c r="AE20979">
        <v>-2.2562792460000001</v>
      </c>
      <c r="AF20979">
        <v>884678.0673</v>
      </c>
      <c r="AG20979" t="s">
        <v>4774</v>
      </c>
      <c r="AH20979" t="s">
        <v>5266</v>
      </c>
      <c r="AI20979" t="s">
        <v>5277</v>
      </c>
      <c r="AJ20979">
        <v>1247769</v>
      </c>
      <c r="AL20979">
        <v>1105252</v>
      </c>
      <c r="AN20979">
        <v>142517</v>
      </c>
      <c r="AO20979">
        <v>142517</v>
      </c>
      <c r="AP20979">
        <v>4417034</v>
      </c>
      <c r="AQ20979">
        <v>116341</v>
      </c>
      <c r="AR20979">
        <v>5165524</v>
      </c>
      <c r="AS20979">
        <v>0</v>
      </c>
    </row>
    <row r="20980" spans="1:45">
      <c r="A20980" t="s">
        <v>2681</v>
      </c>
      <c r="B20980">
        <v>2012</v>
      </c>
      <c r="C20980">
        <v>70900</v>
      </c>
      <c r="D20980">
        <v>9600</v>
      </c>
      <c r="E20980">
        <v>40400</v>
      </c>
      <c r="F20980">
        <v>-49300</v>
      </c>
      <c r="G20980">
        <v>-56100</v>
      </c>
      <c r="H20980">
        <v>5150600</v>
      </c>
      <c r="I20980">
        <v>1206500</v>
      </c>
      <c r="J20980">
        <v>0</v>
      </c>
      <c r="K20980">
        <v>5312000</v>
      </c>
      <c r="L20980">
        <v>199900</v>
      </c>
      <c r="M20980">
        <v>809900</v>
      </c>
      <c r="N20980">
        <v>-161400</v>
      </c>
      <c r="O20980">
        <v>13.29</v>
      </c>
      <c r="P20980">
        <v>13.29</v>
      </c>
      <c r="Q20980">
        <v>57856.925000000003</v>
      </c>
      <c r="R20980">
        <v>102400</v>
      </c>
      <c r="S20980">
        <v>1500</v>
      </c>
      <c r="T20980">
        <v>50000</v>
      </c>
      <c r="U20980">
        <v>12</v>
      </c>
      <c r="X20980">
        <v>-57600</v>
      </c>
      <c r="Y20980">
        <v>-0.87137408100000002</v>
      </c>
      <c r="Z20980">
        <v>-7.6620041590000003</v>
      </c>
      <c r="AA20980">
        <v>1.809912899</v>
      </c>
      <c r="AB20980">
        <v>-781900</v>
      </c>
      <c r="AC20980">
        <v>58600</v>
      </c>
      <c r="AD20980">
        <v>-19.260869570000001</v>
      </c>
      <c r="AE20980">
        <v>-1.7345331230000001</v>
      </c>
      <c r="AF20980">
        <v>768918.53330000001</v>
      </c>
      <c r="AG20980" t="s">
        <v>4774</v>
      </c>
      <c r="AH20980" t="s">
        <v>5266</v>
      </c>
      <c r="AI20980" t="s">
        <v>5277</v>
      </c>
      <c r="AJ20980">
        <v>1341200</v>
      </c>
      <c r="AL20980">
        <v>1288800</v>
      </c>
      <c r="AN20980">
        <v>52400</v>
      </c>
      <c r="AO20980">
        <v>52400</v>
      </c>
      <c r="AP20980">
        <v>4403300</v>
      </c>
      <c r="AQ20980">
        <v>127900</v>
      </c>
      <c r="AR20980">
        <v>5185200</v>
      </c>
      <c r="AS20980">
        <v>0</v>
      </c>
    </row>
    <row r="20981" spans="1:45">
      <c r="A20981" t="s">
        <v>2681</v>
      </c>
      <c r="B20981">
        <v>2013</v>
      </c>
      <c r="C20981">
        <v>47300</v>
      </c>
      <c r="D20981">
        <v>-45300</v>
      </c>
      <c r="E20981">
        <v>32900</v>
      </c>
      <c r="F20981">
        <v>52400</v>
      </c>
      <c r="G20981">
        <v>610500</v>
      </c>
      <c r="H20981">
        <v>4786900</v>
      </c>
      <c r="I20981">
        <v>767700</v>
      </c>
      <c r="J20981">
        <v>0</v>
      </c>
      <c r="K20981">
        <v>4863900</v>
      </c>
      <c r="L20981">
        <v>185500</v>
      </c>
      <c r="M20981">
        <v>842900</v>
      </c>
      <c r="N20981">
        <v>-77000</v>
      </c>
      <c r="O20981">
        <v>20.78</v>
      </c>
      <c r="P20981">
        <v>20.78</v>
      </c>
      <c r="Q20981">
        <v>57962.493000000002</v>
      </c>
      <c r="R20981">
        <v>274700</v>
      </c>
      <c r="S20981">
        <v>1700</v>
      </c>
      <c r="T20981">
        <v>96800</v>
      </c>
      <c r="U20981">
        <v>12</v>
      </c>
      <c r="X20981">
        <v>608800</v>
      </c>
      <c r="Y20981">
        <v>0.90485276999999997</v>
      </c>
      <c r="Z20981">
        <v>-6.1919351880000004</v>
      </c>
      <c r="AA20981">
        <v>4.7435697689999996</v>
      </c>
      <c r="AB20981">
        <v>-709600</v>
      </c>
      <c r="AC20981">
        <v>48100</v>
      </c>
      <c r="AD20981">
        <v>28.465753429999999</v>
      </c>
      <c r="AE20981">
        <v>-3.35597828</v>
      </c>
      <c r="AF20981">
        <v>1204460.605</v>
      </c>
      <c r="AG20981" t="s">
        <v>4774</v>
      </c>
      <c r="AH20981" t="s">
        <v>5266</v>
      </c>
      <c r="AI20981" t="s">
        <v>5277</v>
      </c>
      <c r="AJ20981">
        <v>1474400</v>
      </c>
      <c r="AL20981">
        <v>1296500</v>
      </c>
      <c r="AN20981">
        <v>177900</v>
      </c>
      <c r="AO20981">
        <v>177900</v>
      </c>
      <c r="AP20981">
        <v>4055900</v>
      </c>
      <c r="AQ20981">
        <v>134800</v>
      </c>
      <c r="AR20981">
        <v>4765500</v>
      </c>
      <c r="AS20981">
        <v>0</v>
      </c>
    </row>
    <row r="20982" spans="1:45">
      <c r="A20982" t="s">
        <v>2681</v>
      </c>
      <c r="B20982">
        <v>2014</v>
      </c>
      <c r="C20982">
        <v>44200</v>
      </c>
      <c r="D20982">
        <v>45400</v>
      </c>
      <c r="E20982">
        <v>500</v>
      </c>
      <c r="F20982">
        <v>72100</v>
      </c>
      <c r="G20982">
        <v>62300</v>
      </c>
      <c r="H20982">
        <v>4642200</v>
      </c>
      <c r="I20982">
        <v>0</v>
      </c>
      <c r="J20982">
        <v>0</v>
      </c>
      <c r="K20982">
        <v>4824900</v>
      </c>
      <c r="L20982">
        <v>202100</v>
      </c>
      <c r="M20982">
        <v>963500</v>
      </c>
      <c r="N20982">
        <v>-182700</v>
      </c>
      <c r="O20982">
        <v>9.09</v>
      </c>
      <c r="P20982">
        <v>9.09</v>
      </c>
      <c r="Q20982">
        <v>53960.928999999996</v>
      </c>
      <c r="R20982">
        <v>183800</v>
      </c>
      <c r="S20982">
        <v>-34100</v>
      </c>
      <c r="T20982">
        <v>112400</v>
      </c>
      <c r="U20982">
        <v>12</v>
      </c>
      <c r="X20982">
        <v>96400</v>
      </c>
      <c r="Y20982">
        <v>1.2966485889999999</v>
      </c>
      <c r="Z20982">
        <v>-6.7938044580000003</v>
      </c>
      <c r="AA20982">
        <v>3.3054647799999999</v>
      </c>
      <c r="AB20982">
        <v>-915000</v>
      </c>
      <c r="AC20982">
        <v>84900</v>
      </c>
      <c r="AD20982">
        <v>8.2636363639999999</v>
      </c>
      <c r="AE20982">
        <v>-1.337983755</v>
      </c>
      <c r="AF20982">
        <v>490504.84460000001</v>
      </c>
      <c r="AG20982" t="s">
        <v>4774</v>
      </c>
      <c r="AH20982" t="s">
        <v>5266</v>
      </c>
      <c r="AI20982" t="s">
        <v>5277</v>
      </c>
      <c r="AJ20982">
        <v>1454900</v>
      </c>
      <c r="AL20982">
        <v>1383500</v>
      </c>
      <c r="AN20982">
        <v>71400</v>
      </c>
      <c r="AO20982">
        <v>71400</v>
      </c>
      <c r="AP20982">
        <v>3784200</v>
      </c>
      <c r="AQ20982">
        <v>165600</v>
      </c>
      <c r="AR20982">
        <v>4699200</v>
      </c>
      <c r="AS20982">
        <v>0</v>
      </c>
    </row>
    <row r="20983" spans="1:45">
      <c r="A20983" t="s">
        <v>2681</v>
      </c>
      <c r="B20983">
        <v>2015</v>
      </c>
      <c r="C20983">
        <v>45300</v>
      </c>
      <c r="D20983">
        <v>0</v>
      </c>
      <c r="E20983">
        <v>47800</v>
      </c>
      <c r="F20983">
        <v>-76900</v>
      </c>
      <c r="G20983">
        <v>33600</v>
      </c>
      <c r="H20983">
        <v>4505200</v>
      </c>
      <c r="I20983">
        <v>0</v>
      </c>
      <c r="J20983">
        <v>0</v>
      </c>
      <c r="K20983">
        <v>4728000</v>
      </c>
      <c r="L20983">
        <v>183500</v>
      </c>
      <c r="M20983">
        <v>942600</v>
      </c>
      <c r="N20983">
        <v>-222800</v>
      </c>
      <c r="O20983">
        <v>6.27</v>
      </c>
      <c r="P20983">
        <v>6.27</v>
      </c>
      <c r="Q20983">
        <v>53209.339</v>
      </c>
      <c r="R20983">
        <v>145500</v>
      </c>
      <c r="S20983">
        <v>-75900</v>
      </c>
      <c r="T20983">
        <v>129300</v>
      </c>
      <c r="U20983">
        <v>12</v>
      </c>
      <c r="X20983">
        <v>109500</v>
      </c>
      <c r="Y20983">
        <v>-1.4418011509999999</v>
      </c>
      <c r="Z20983">
        <v>-7.6433950819999996</v>
      </c>
      <c r="AA20983">
        <v>2.7279852720000002</v>
      </c>
      <c r="AB20983">
        <v>-961600</v>
      </c>
      <c r="AC20983">
        <v>109500</v>
      </c>
      <c r="AD20983">
        <v>-5.0564516130000001</v>
      </c>
      <c r="AE20983">
        <v>-0.82031609400000005</v>
      </c>
      <c r="AF20983">
        <v>333622.55550000002</v>
      </c>
      <c r="AG20983" t="s">
        <v>4774</v>
      </c>
      <c r="AH20983" t="s">
        <v>5266</v>
      </c>
      <c r="AI20983" t="s">
        <v>5277</v>
      </c>
      <c r="AJ20983">
        <v>1434700</v>
      </c>
      <c r="AL20983">
        <v>1418500</v>
      </c>
      <c r="AN20983">
        <v>16200</v>
      </c>
      <c r="AO20983">
        <v>16200</v>
      </c>
      <c r="AP20983">
        <v>3670100</v>
      </c>
      <c r="AQ20983">
        <v>199700</v>
      </c>
      <c r="AR20983">
        <v>4631700</v>
      </c>
      <c r="AS20983">
        <v>0</v>
      </c>
    </row>
    <row r="20984" spans="1:45">
      <c r="A20984" t="s">
        <v>2681</v>
      </c>
      <c r="B20984">
        <v>2016</v>
      </c>
      <c r="C20984">
        <v>45000</v>
      </c>
      <c r="D20984">
        <v>-300</v>
      </c>
      <c r="E20984">
        <v>26800</v>
      </c>
      <c r="F20984">
        <v>16300</v>
      </c>
      <c r="G20984">
        <v>118200</v>
      </c>
      <c r="H20984">
        <v>4597400</v>
      </c>
      <c r="I20984">
        <v>0</v>
      </c>
      <c r="J20984">
        <v>0</v>
      </c>
      <c r="K20984">
        <v>4805800</v>
      </c>
      <c r="L20984">
        <v>168700</v>
      </c>
      <c r="M20984">
        <v>0</v>
      </c>
      <c r="N20984">
        <v>-208400</v>
      </c>
      <c r="O20984">
        <v>11.81</v>
      </c>
      <c r="P20984">
        <v>11.81</v>
      </c>
      <c r="Q20984">
        <v>53074.237999999998</v>
      </c>
      <c r="R20984">
        <v>226000</v>
      </c>
      <c r="S20984">
        <v>35400</v>
      </c>
      <c r="T20984">
        <v>137600</v>
      </c>
      <c r="U20984">
        <v>12</v>
      </c>
      <c r="X20984">
        <v>82800</v>
      </c>
      <c r="Y20984">
        <v>0.304519606</v>
      </c>
      <c r="Z20984">
        <v>-7.3915333460000001</v>
      </c>
      <c r="AA20984">
        <v>4.2221736759999997</v>
      </c>
      <c r="AB20984">
        <v>-11500</v>
      </c>
      <c r="AC20984">
        <v>82800</v>
      </c>
      <c r="AD20984">
        <v>47.24</v>
      </c>
      <c r="AE20984">
        <v>-1.597774027</v>
      </c>
      <c r="AF20984">
        <v>626806.75080000004</v>
      </c>
      <c r="AG20984" t="s">
        <v>4774</v>
      </c>
      <c r="AH20984" t="s">
        <v>5266</v>
      </c>
      <c r="AI20984" t="s">
        <v>5277</v>
      </c>
      <c r="AJ20984">
        <v>1630400</v>
      </c>
      <c r="AL20984">
        <v>1542000</v>
      </c>
      <c r="AN20984">
        <v>88400</v>
      </c>
      <c r="AO20984">
        <v>88400</v>
      </c>
      <c r="AP20984">
        <v>3791500</v>
      </c>
      <c r="AQ20984">
        <v>201000</v>
      </c>
      <c r="AR20984">
        <v>3803000</v>
      </c>
      <c r="AS20984">
        <v>915200</v>
      </c>
    </row>
    <row r="20985" spans="1:45">
      <c r="A20985" t="s">
        <v>2681</v>
      </c>
      <c r="B20985">
        <v>2017</v>
      </c>
      <c r="C20985">
        <v>45300</v>
      </c>
      <c r="D20985">
        <v>0</v>
      </c>
      <c r="E20985">
        <v>-6800</v>
      </c>
      <c r="F20985">
        <v>-29800</v>
      </c>
      <c r="G20985">
        <v>132500</v>
      </c>
      <c r="H20985">
        <v>4772500</v>
      </c>
      <c r="I20985">
        <v>0</v>
      </c>
      <c r="J20985">
        <v>0</v>
      </c>
      <c r="K20985">
        <v>5017800</v>
      </c>
      <c r="L20985">
        <v>255500</v>
      </c>
      <c r="M20985">
        <v>0</v>
      </c>
      <c r="N20985">
        <v>-245300</v>
      </c>
      <c r="O20985">
        <v>13.18</v>
      </c>
      <c r="P20985">
        <v>13.18</v>
      </c>
      <c r="Q20985">
        <v>54231.33</v>
      </c>
      <c r="R20985">
        <v>138900</v>
      </c>
      <c r="S20985">
        <v>48900</v>
      </c>
      <c r="T20985">
        <v>130200</v>
      </c>
      <c r="U20985">
        <v>12</v>
      </c>
      <c r="X20985">
        <v>83600</v>
      </c>
      <c r="Y20985">
        <v>-0.55289393099999995</v>
      </c>
      <c r="Z20985">
        <v>-7.9142444049999998</v>
      </c>
      <c r="AA20985">
        <v>2.5770794289999999</v>
      </c>
      <c r="AB20985">
        <v>-65500</v>
      </c>
      <c r="AC20985">
        <v>83600</v>
      </c>
      <c r="AD20985">
        <v>-28.04255319</v>
      </c>
      <c r="AE20985">
        <v>-1.6653516530000001</v>
      </c>
      <c r="AF20985">
        <v>714768.92940000002</v>
      </c>
      <c r="AG20985" t="s">
        <v>4774</v>
      </c>
      <c r="AH20985" t="s">
        <v>5266</v>
      </c>
      <c r="AI20985" t="s">
        <v>5277</v>
      </c>
      <c r="AJ20985">
        <v>1602100</v>
      </c>
      <c r="AL20985">
        <v>1593400</v>
      </c>
      <c r="AN20985">
        <v>8700</v>
      </c>
      <c r="AO20985">
        <v>8700</v>
      </c>
      <c r="AP20985">
        <v>3946900</v>
      </c>
      <c r="AQ20985">
        <v>214900</v>
      </c>
      <c r="AR20985">
        <v>4012400</v>
      </c>
      <c r="AS20985">
        <v>908100</v>
      </c>
    </row>
    <row r="20986" spans="1:45">
      <c r="A20986" t="s">
        <v>2681</v>
      </c>
      <c r="B20986">
        <v>2018</v>
      </c>
      <c r="C20986">
        <v>53600</v>
      </c>
      <c r="D20986">
        <v>24200</v>
      </c>
      <c r="E20986">
        <v>13100</v>
      </c>
      <c r="F20986">
        <v>-24000</v>
      </c>
      <c r="G20986">
        <v>29300</v>
      </c>
      <c r="H20986">
        <v>4296100</v>
      </c>
      <c r="I20986">
        <v>0</v>
      </c>
      <c r="J20986">
        <v>0</v>
      </c>
      <c r="K20986">
        <v>4564900</v>
      </c>
      <c r="L20986">
        <v>213500</v>
      </c>
      <c r="M20986">
        <v>0</v>
      </c>
      <c r="N20986">
        <v>-268800</v>
      </c>
      <c r="O20986">
        <v>2</v>
      </c>
      <c r="P20986">
        <v>2</v>
      </c>
      <c r="Q20986">
        <v>55615.351000000002</v>
      </c>
      <c r="R20986">
        <v>151800</v>
      </c>
      <c r="S20986">
        <v>-28500</v>
      </c>
      <c r="T20986">
        <v>133300</v>
      </c>
      <c r="U20986">
        <v>12</v>
      </c>
      <c r="X20986">
        <v>57800</v>
      </c>
      <c r="Y20986">
        <v>-0.433994239</v>
      </c>
      <c r="Z20986">
        <v>-8.1398389449999993</v>
      </c>
      <c r="AA20986">
        <v>2.7450135599999999</v>
      </c>
      <c r="AB20986">
        <v>-68000</v>
      </c>
      <c r="AC20986">
        <v>57800</v>
      </c>
      <c r="AD20986">
        <v>-5.4054054049999998</v>
      </c>
      <c r="AE20986">
        <v>-0.24570510700000001</v>
      </c>
      <c r="AF20986">
        <v>111230.702</v>
      </c>
      <c r="AG20986" t="s">
        <v>4774</v>
      </c>
      <c r="AH20986" t="s">
        <v>5266</v>
      </c>
      <c r="AI20986" t="s">
        <v>5277</v>
      </c>
      <c r="AJ20986">
        <v>1447600</v>
      </c>
      <c r="AL20986">
        <v>1429100</v>
      </c>
      <c r="AN20986">
        <v>18500</v>
      </c>
      <c r="AO20986">
        <v>18500</v>
      </c>
      <c r="AP20986">
        <v>3519300</v>
      </c>
      <c r="AQ20986">
        <v>193900</v>
      </c>
      <c r="AR20986">
        <v>3587300</v>
      </c>
      <c r="AS20986">
        <v>901000</v>
      </c>
    </row>
    <row r="20987" spans="1:45">
      <c r="A20987" t="s">
        <v>2681</v>
      </c>
      <c r="B20987">
        <v>2019</v>
      </c>
      <c r="C20987">
        <v>77000</v>
      </c>
      <c r="D20987">
        <v>-39300</v>
      </c>
      <c r="E20987">
        <v>-4000</v>
      </c>
      <c r="F20987">
        <v>-60300</v>
      </c>
      <c r="G20987">
        <v>63000</v>
      </c>
      <c r="H20987">
        <v>4185000</v>
      </c>
      <c r="I20987">
        <v>0</v>
      </c>
      <c r="J20987">
        <v>0</v>
      </c>
      <c r="K20987">
        <v>4425400</v>
      </c>
      <c r="L20987">
        <v>260600</v>
      </c>
      <c r="M20987">
        <v>0</v>
      </c>
      <c r="N20987">
        <v>-240400</v>
      </c>
      <c r="O20987">
        <v>2.1</v>
      </c>
      <c r="P20987">
        <v>2.1</v>
      </c>
      <c r="Q20987">
        <v>62062.481</v>
      </c>
      <c r="R20987">
        <v>179500</v>
      </c>
      <c r="S20987">
        <v>8500</v>
      </c>
      <c r="T20987">
        <v>127500</v>
      </c>
      <c r="U20987">
        <v>12</v>
      </c>
      <c r="X20987">
        <v>54500</v>
      </c>
      <c r="Y20987">
        <v>-1.0290365589999999</v>
      </c>
      <c r="Z20987">
        <v>-6.8366586890000001</v>
      </c>
      <c r="AA20987">
        <v>3.0632182800000001</v>
      </c>
      <c r="AB20987">
        <v>-113800</v>
      </c>
      <c r="AC20987">
        <v>54500</v>
      </c>
      <c r="AD20987">
        <v>-2.4705882350000001</v>
      </c>
      <c r="AE20987">
        <v>-0.30716759399999999</v>
      </c>
      <c r="AF20987">
        <v>130331.2101</v>
      </c>
      <c r="AG20987" t="s">
        <v>4774</v>
      </c>
      <c r="AH20987" t="s">
        <v>5266</v>
      </c>
      <c r="AI20987" t="s">
        <v>5277</v>
      </c>
      <c r="AJ20987">
        <v>1285100</v>
      </c>
      <c r="AL20987">
        <v>1233100</v>
      </c>
      <c r="AN20987">
        <v>52000</v>
      </c>
      <c r="AO20987">
        <v>52000</v>
      </c>
      <c r="AP20987">
        <v>3383800</v>
      </c>
      <c r="AQ20987">
        <v>176100</v>
      </c>
      <c r="AR20987">
        <v>3497600</v>
      </c>
      <c r="AS20987">
        <v>850300</v>
      </c>
    </row>
    <row r="20988" spans="1:45">
      <c r="A20988" t="s">
        <v>2681</v>
      </c>
      <c r="B20988">
        <v>2020</v>
      </c>
      <c r="C20988">
        <v>92400</v>
      </c>
      <c r="D20988">
        <v>-4500</v>
      </c>
      <c r="E20988">
        <v>14000</v>
      </c>
      <c r="F20988">
        <v>-7900</v>
      </c>
      <c r="G20988">
        <v>97300</v>
      </c>
      <c r="H20988">
        <v>4674100</v>
      </c>
      <c r="I20988">
        <v>0</v>
      </c>
      <c r="J20988">
        <v>0</v>
      </c>
      <c r="K20988">
        <v>4911100</v>
      </c>
      <c r="L20988">
        <v>216800</v>
      </c>
      <c r="M20988">
        <v>0</v>
      </c>
      <c r="N20988">
        <v>-237000</v>
      </c>
      <c r="O20988">
        <v>5.4649999999999999</v>
      </c>
      <c r="P20988">
        <v>5.4649999999999999</v>
      </c>
      <c r="Q20988">
        <v>72517.539000000004</v>
      </c>
      <c r="R20988">
        <v>233600</v>
      </c>
      <c r="T20988">
        <v>130600</v>
      </c>
      <c r="U20988">
        <v>12</v>
      </c>
      <c r="Y20988">
        <v>-0.121910427</v>
      </c>
      <c r="Z20988">
        <v>-3.268174889</v>
      </c>
      <c r="AA20988">
        <v>3.6048450390000002</v>
      </c>
      <c r="AB20988">
        <v>-20700</v>
      </c>
      <c r="AD20988">
        <v>-54.65</v>
      </c>
      <c r="AE20988">
        <v>-1.6721871340000001</v>
      </c>
      <c r="AF20988">
        <v>396308.35060000001</v>
      </c>
      <c r="AG20988" t="s">
        <v>4774</v>
      </c>
      <c r="AH20988" t="s">
        <v>5266</v>
      </c>
      <c r="AI20988" t="s">
        <v>5277</v>
      </c>
      <c r="AJ20988">
        <v>1217200</v>
      </c>
      <c r="AL20988">
        <v>1114200</v>
      </c>
      <c r="AN20988">
        <v>103000</v>
      </c>
      <c r="AO20988">
        <v>103000</v>
      </c>
      <c r="AP20988">
        <v>3899000</v>
      </c>
      <c r="AQ20988">
        <v>148100</v>
      </c>
      <c r="AR20988">
        <v>3919700</v>
      </c>
      <c r="AS20988">
        <v>916900</v>
      </c>
    </row>
    <row r="20989" spans="1:45">
      <c r="A20989" t="s">
        <v>2682</v>
      </c>
      <c r="B20989">
        <v>2011</v>
      </c>
      <c r="C20989">
        <v>-279</v>
      </c>
      <c r="D20989">
        <v>0</v>
      </c>
      <c r="E20989">
        <v>65037</v>
      </c>
      <c r="F20989">
        <v>129623</v>
      </c>
      <c r="G20989">
        <v>112003</v>
      </c>
      <c r="H20989">
        <v>1341167</v>
      </c>
      <c r="I20989">
        <v>121606</v>
      </c>
      <c r="J20989">
        <v>39567</v>
      </c>
      <c r="K20989">
        <v>495893</v>
      </c>
      <c r="L20989">
        <v>18690</v>
      </c>
      <c r="M20989">
        <v>0</v>
      </c>
      <c r="N20989">
        <v>845274</v>
      </c>
      <c r="O20989">
        <v>49.47</v>
      </c>
      <c r="P20989">
        <v>49.47</v>
      </c>
      <c r="Q20989">
        <v>28468.41</v>
      </c>
      <c r="R20989">
        <v>265313</v>
      </c>
      <c r="S20989">
        <v>128264</v>
      </c>
      <c r="T20989">
        <v>70932</v>
      </c>
      <c r="U20989">
        <v>12</v>
      </c>
      <c r="X20989">
        <v>-16261</v>
      </c>
      <c r="Y20989">
        <v>4.3744826579999998</v>
      </c>
      <c r="Z20989">
        <v>29.69164769</v>
      </c>
      <c r="AA20989">
        <v>8.953712823</v>
      </c>
      <c r="AB20989">
        <v>363159</v>
      </c>
      <c r="AC20989">
        <v>54394</v>
      </c>
      <c r="AD20989">
        <v>11.86330935</v>
      </c>
      <c r="AE20989">
        <v>1.6661251180000001</v>
      </c>
      <c r="AF20989">
        <v>1408332.243</v>
      </c>
      <c r="AG20989" t="s">
        <v>4774</v>
      </c>
      <c r="AH20989" t="s">
        <v>5259</v>
      </c>
      <c r="AI20989" t="s">
        <v>5277</v>
      </c>
      <c r="AJ20989">
        <v>2799400</v>
      </c>
      <c r="AK20989">
        <v>2016762</v>
      </c>
      <c r="AL20989">
        <v>588257</v>
      </c>
      <c r="AM20989">
        <v>0</v>
      </c>
      <c r="AN20989">
        <v>782638</v>
      </c>
      <c r="AO20989">
        <v>194381</v>
      </c>
      <c r="AP20989">
        <v>732709</v>
      </c>
      <c r="AQ20989">
        <v>118022</v>
      </c>
      <c r="AR20989">
        <v>369550</v>
      </c>
      <c r="AS20989">
        <v>0</v>
      </c>
    </row>
    <row r="20990" spans="1:45">
      <c r="A20990" t="s">
        <v>2682</v>
      </c>
      <c r="B20990">
        <v>2012</v>
      </c>
      <c r="C20990">
        <v>228</v>
      </c>
      <c r="D20990">
        <v>0</v>
      </c>
      <c r="E20990">
        <v>37838</v>
      </c>
      <c r="F20990">
        <v>151027</v>
      </c>
      <c r="G20990">
        <v>181293</v>
      </c>
      <c r="H20990">
        <v>1512133</v>
      </c>
      <c r="I20990">
        <v>138253</v>
      </c>
      <c r="J20990">
        <v>45727</v>
      </c>
      <c r="K20990">
        <v>494800</v>
      </c>
      <c r="L20990">
        <v>17081</v>
      </c>
      <c r="M20990">
        <v>0</v>
      </c>
      <c r="N20990">
        <v>1017333</v>
      </c>
      <c r="O20990">
        <v>49</v>
      </c>
      <c r="P20990">
        <v>49</v>
      </c>
      <c r="Q20990">
        <v>27645.847000000002</v>
      </c>
      <c r="R20990">
        <v>256774</v>
      </c>
      <c r="S20990">
        <v>70726</v>
      </c>
      <c r="T20990">
        <v>67681</v>
      </c>
      <c r="U20990">
        <v>12</v>
      </c>
      <c r="X20990">
        <v>110567</v>
      </c>
      <c r="Y20990">
        <v>5.4797940079999998</v>
      </c>
      <c r="Z20990">
        <v>36.79876402</v>
      </c>
      <c r="AA20990">
        <v>9.3166693810000005</v>
      </c>
      <c r="AB20990">
        <v>478216</v>
      </c>
      <c r="AC20990">
        <v>69549</v>
      </c>
      <c r="AD20990">
        <v>9.0405904059999997</v>
      </c>
      <c r="AE20990">
        <v>1.3315664620000001</v>
      </c>
      <c r="AF20990">
        <v>1354646.503</v>
      </c>
      <c r="AG20990" t="s">
        <v>4774</v>
      </c>
      <c r="AH20990" t="s">
        <v>5259</v>
      </c>
      <c r="AI20990" t="s">
        <v>5277</v>
      </c>
      <c r="AJ20990">
        <v>3207397</v>
      </c>
      <c r="AK20990">
        <v>2400304</v>
      </c>
      <c r="AL20990">
        <v>618000</v>
      </c>
      <c r="AM20990">
        <v>0</v>
      </c>
      <c r="AN20990">
        <v>807093</v>
      </c>
      <c r="AO20990">
        <v>189093</v>
      </c>
      <c r="AP20990">
        <v>871418</v>
      </c>
      <c r="AQ20990">
        <v>136548</v>
      </c>
      <c r="AR20990">
        <v>393202</v>
      </c>
      <c r="AS20990">
        <v>0</v>
      </c>
    </row>
    <row r="20991" spans="1:45">
      <c r="A20991" t="s">
        <v>2682</v>
      </c>
      <c r="B20991">
        <v>2013</v>
      </c>
      <c r="C20991">
        <v>1015</v>
      </c>
      <c r="D20991">
        <v>0</v>
      </c>
      <c r="E20991">
        <v>39924</v>
      </c>
      <c r="F20991">
        <v>125261</v>
      </c>
      <c r="G20991">
        <v>183161</v>
      </c>
      <c r="H20991">
        <v>1759218</v>
      </c>
      <c r="I20991">
        <v>238185</v>
      </c>
      <c r="J20991">
        <v>49609</v>
      </c>
      <c r="K20991">
        <v>602733</v>
      </c>
      <c r="L20991">
        <v>42853</v>
      </c>
      <c r="M20991">
        <v>3005</v>
      </c>
      <c r="N20991">
        <v>1156485</v>
      </c>
      <c r="O20991">
        <v>59.91</v>
      </c>
      <c r="P20991">
        <v>59.91</v>
      </c>
      <c r="Q20991">
        <v>27067.780999999999</v>
      </c>
      <c r="R20991">
        <v>247301</v>
      </c>
      <c r="S20991">
        <v>27253</v>
      </c>
      <c r="T20991">
        <v>81101</v>
      </c>
      <c r="U20991">
        <v>12</v>
      </c>
      <c r="X20991">
        <v>155908</v>
      </c>
      <c r="Y20991">
        <v>4.6231675360000004</v>
      </c>
      <c r="Z20991">
        <v>42.725519319999997</v>
      </c>
      <c r="AA20991">
        <v>9.1274535159999992</v>
      </c>
      <c r="AB20991">
        <v>513091</v>
      </c>
      <c r="AC20991">
        <v>64542</v>
      </c>
      <c r="AD20991">
        <v>13.225165560000001</v>
      </c>
      <c r="AE20991">
        <v>1.402206479</v>
      </c>
      <c r="AF20991">
        <v>1621630.76</v>
      </c>
      <c r="AG20991" t="s">
        <v>4774</v>
      </c>
      <c r="AH20991" t="s">
        <v>5259</v>
      </c>
      <c r="AI20991" t="s">
        <v>5277</v>
      </c>
      <c r="AJ20991">
        <v>3546317</v>
      </c>
      <c r="AK20991">
        <v>2688577</v>
      </c>
      <c r="AL20991">
        <v>691540</v>
      </c>
      <c r="AM20991">
        <v>0</v>
      </c>
      <c r="AN20991">
        <v>857740</v>
      </c>
      <c r="AO20991">
        <v>166200</v>
      </c>
      <c r="AP20991">
        <v>989358</v>
      </c>
      <c r="AQ20991">
        <v>172333</v>
      </c>
      <c r="AR20991">
        <v>476267</v>
      </c>
      <c r="AS20991">
        <v>23720</v>
      </c>
    </row>
    <row r="20992" spans="1:45">
      <c r="A20992" t="s">
        <v>2682</v>
      </c>
      <c r="B20992">
        <v>2014</v>
      </c>
      <c r="C20992">
        <v>6086</v>
      </c>
      <c r="D20992">
        <v>0</v>
      </c>
      <c r="E20992">
        <v>43689</v>
      </c>
      <c r="F20992">
        <v>79404</v>
      </c>
      <c r="G20992">
        <v>211044</v>
      </c>
      <c r="H20992">
        <v>2094157</v>
      </c>
      <c r="I20992">
        <v>353713</v>
      </c>
      <c r="J20992">
        <v>39375</v>
      </c>
      <c r="K20992">
        <v>960599</v>
      </c>
      <c r="L20992">
        <v>63929</v>
      </c>
      <c r="M20992">
        <v>15779</v>
      </c>
      <c r="N20992">
        <v>1133558</v>
      </c>
      <c r="O20992">
        <v>60.03</v>
      </c>
      <c r="P20992">
        <v>60.03</v>
      </c>
      <c r="Q20992">
        <v>27645.830999999998</v>
      </c>
      <c r="R20992">
        <v>220126</v>
      </c>
      <c r="S20992">
        <v>-44085</v>
      </c>
      <c r="T20992">
        <v>96120</v>
      </c>
      <c r="U20992">
        <v>12</v>
      </c>
      <c r="X20992">
        <v>255129</v>
      </c>
      <c r="Y20992">
        <v>2.8546888699999999</v>
      </c>
      <c r="Z20992">
        <v>41.002855009999998</v>
      </c>
      <c r="AA20992">
        <v>7.9138487</v>
      </c>
      <c r="AB20992">
        <v>581709</v>
      </c>
      <c r="AC20992">
        <v>62337</v>
      </c>
      <c r="AD20992">
        <v>20.7</v>
      </c>
      <c r="AE20992">
        <v>1.4640443940000001</v>
      </c>
      <c r="AF20992">
        <v>1659579.2350000001</v>
      </c>
      <c r="AG20992" t="s">
        <v>4774</v>
      </c>
      <c r="AH20992" t="s">
        <v>5259</v>
      </c>
      <c r="AI20992" t="s">
        <v>5277</v>
      </c>
      <c r="AJ20992">
        <v>3760118</v>
      </c>
      <c r="AK20992">
        <v>2821544</v>
      </c>
      <c r="AL20992">
        <v>814568</v>
      </c>
      <c r="AM20992">
        <v>0</v>
      </c>
      <c r="AN20992">
        <v>938574</v>
      </c>
      <c r="AO20992">
        <v>124006</v>
      </c>
      <c r="AP20992">
        <v>1167549</v>
      </c>
      <c r="AQ20992">
        <v>171916</v>
      </c>
      <c r="AR20992">
        <v>585840</v>
      </c>
      <c r="AS20992">
        <v>255742</v>
      </c>
    </row>
    <row r="20993" spans="1:45">
      <c r="A20993" t="s">
        <v>2682</v>
      </c>
      <c r="B20993">
        <v>2015</v>
      </c>
      <c r="C20993">
        <v>4416</v>
      </c>
      <c r="D20993">
        <v>0</v>
      </c>
      <c r="E20993">
        <v>42409</v>
      </c>
      <c r="F20993">
        <v>31413</v>
      </c>
      <c r="G20993">
        <v>239185</v>
      </c>
      <c r="H20993">
        <v>2069060</v>
      </c>
      <c r="I20993">
        <v>428644</v>
      </c>
      <c r="J20993">
        <v>50749</v>
      </c>
      <c r="K20993">
        <v>1002877</v>
      </c>
      <c r="L20993">
        <v>86484</v>
      </c>
      <c r="M20993">
        <v>19014</v>
      </c>
      <c r="N20993">
        <v>1066183</v>
      </c>
      <c r="O20993">
        <v>61.66</v>
      </c>
      <c r="P20993">
        <v>61.66</v>
      </c>
      <c r="Q20993">
        <v>25574.723999999998</v>
      </c>
      <c r="R20993">
        <v>185494</v>
      </c>
      <c r="S20993">
        <v>45998</v>
      </c>
      <c r="T20993">
        <v>109962</v>
      </c>
      <c r="U20993">
        <v>12</v>
      </c>
      <c r="X20993">
        <v>193187</v>
      </c>
      <c r="Y20993">
        <v>1.1729106979999999</v>
      </c>
      <c r="Z20993">
        <v>41.688934750000001</v>
      </c>
      <c r="AA20993">
        <v>6.9260464439999998</v>
      </c>
      <c r="AB20993">
        <v>373447</v>
      </c>
      <c r="AC20993">
        <v>71584</v>
      </c>
      <c r="AD20993">
        <v>50.958677690000002</v>
      </c>
      <c r="AE20993">
        <v>1.4790495459999999</v>
      </c>
      <c r="AF20993">
        <v>1576937.4820000001</v>
      </c>
      <c r="AG20993" t="s">
        <v>4774</v>
      </c>
      <c r="AH20993" t="s">
        <v>5259</v>
      </c>
      <c r="AI20993" t="s">
        <v>5277</v>
      </c>
      <c r="AJ20993">
        <v>4597400</v>
      </c>
      <c r="AK20993">
        <v>3596632</v>
      </c>
      <c r="AL20993">
        <v>925236</v>
      </c>
      <c r="AM20993">
        <v>0</v>
      </c>
      <c r="AN20993">
        <v>1000768</v>
      </c>
      <c r="AO20993">
        <v>75532</v>
      </c>
      <c r="AP20993">
        <v>1097682</v>
      </c>
      <c r="AQ20993">
        <v>174745</v>
      </c>
      <c r="AR20993">
        <v>724235</v>
      </c>
      <c r="AS20993">
        <v>238295</v>
      </c>
    </row>
    <row r="20994" spans="1:45">
      <c r="A20994" t="s">
        <v>2682</v>
      </c>
      <c r="B20994">
        <v>2016</v>
      </c>
      <c r="C20994">
        <v>7375</v>
      </c>
      <c r="D20994">
        <v>0</v>
      </c>
      <c r="E20994">
        <v>69728</v>
      </c>
      <c r="F20994">
        <v>77879</v>
      </c>
      <c r="G20994">
        <v>66699</v>
      </c>
      <c r="H20994">
        <v>2443687</v>
      </c>
      <c r="I20994">
        <v>606764</v>
      </c>
      <c r="J20994">
        <v>58995</v>
      </c>
      <c r="K20994">
        <v>1343968</v>
      </c>
      <c r="L20994">
        <v>95635</v>
      </c>
      <c r="M20994">
        <v>403693</v>
      </c>
      <c r="N20994">
        <v>1099719</v>
      </c>
      <c r="O20994">
        <v>75.25</v>
      </c>
      <c r="P20994">
        <v>75.25</v>
      </c>
      <c r="Q20994">
        <v>23241.455000000002</v>
      </c>
      <c r="R20994">
        <v>264176</v>
      </c>
      <c r="S20994">
        <v>-177640</v>
      </c>
      <c r="T20994">
        <v>111284</v>
      </c>
      <c r="U20994">
        <v>12</v>
      </c>
      <c r="X20994">
        <v>244339</v>
      </c>
      <c r="Y20994">
        <v>3.185846873</v>
      </c>
      <c r="Z20994">
        <v>47.31713225</v>
      </c>
      <c r="AA20994">
        <v>10.806819340000001</v>
      </c>
      <c r="AB20994">
        <v>226417</v>
      </c>
      <c r="AC20994">
        <v>60881</v>
      </c>
      <c r="AD20994">
        <v>23.369565219999998</v>
      </c>
      <c r="AE20994">
        <v>1.5903330659999999</v>
      </c>
      <c r="AF20994">
        <v>1748919.4890000001</v>
      </c>
      <c r="AG20994" t="s">
        <v>4774</v>
      </c>
      <c r="AH20994" t="s">
        <v>5259</v>
      </c>
      <c r="AI20994" t="s">
        <v>5277</v>
      </c>
      <c r="AJ20994">
        <v>4836884</v>
      </c>
      <c r="AK20994">
        <v>3701334</v>
      </c>
      <c r="AL20994">
        <v>982658</v>
      </c>
      <c r="AM20994">
        <v>0</v>
      </c>
      <c r="AN20994">
        <v>1135550</v>
      </c>
      <c r="AO20994">
        <v>152892</v>
      </c>
      <c r="AP20994">
        <v>1319267</v>
      </c>
      <c r="AQ20994">
        <v>172524</v>
      </c>
      <c r="AR20994">
        <v>1092850</v>
      </c>
      <c r="AS20994">
        <v>214686</v>
      </c>
    </row>
    <row r="20995" spans="1:45">
      <c r="A20995" t="s">
        <v>2682</v>
      </c>
      <c r="B20995">
        <v>2017</v>
      </c>
      <c r="C20995">
        <v>20090</v>
      </c>
      <c r="D20995">
        <v>0</v>
      </c>
      <c r="E20995">
        <v>25083</v>
      </c>
      <c r="F20995">
        <v>110207</v>
      </c>
      <c r="G20995">
        <v>162273</v>
      </c>
      <c r="H20995">
        <v>2957234</v>
      </c>
      <c r="I20995">
        <v>660775</v>
      </c>
      <c r="J20995">
        <v>40945</v>
      </c>
      <c r="K20995">
        <v>1680740</v>
      </c>
      <c r="L20995">
        <v>74300</v>
      </c>
      <c r="M20995">
        <v>112849</v>
      </c>
      <c r="N20995">
        <v>1276494</v>
      </c>
      <c r="O20995">
        <v>96.55</v>
      </c>
      <c r="P20995">
        <v>96.55</v>
      </c>
      <c r="Q20995">
        <v>24042.29</v>
      </c>
      <c r="R20995">
        <v>274944</v>
      </c>
      <c r="S20995">
        <v>-154117</v>
      </c>
      <c r="T20995">
        <v>119630</v>
      </c>
      <c r="U20995">
        <v>12</v>
      </c>
      <c r="X20995">
        <v>316390</v>
      </c>
      <c r="Y20995">
        <v>4.6478173270000003</v>
      </c>
      <c r="Z20995">
        <v>53.093694489999997</v>
      </c>
      <c r="AA20995">
        <v>11.595356799999999</v>
      </c>
      <c r="AB20995">
        <v>591050</v>
      </c>
      <c r="AC20995">
        <v>57232</v>
      </c>
      <c r="AD20995">
        <v>21.407982260000001</v>
      </c>
      <c r="AE20995">
        <v>1.818483361</v>
      </c>
      <c r="AF20995">
        <v>2321283.1</v>
      </c>
      <c r="AG20995" t="s">
        <v>4774</v>
      </c>
      <c r="AH20995" t="s">
        <v>5259</v>
      </c>
      <c r="AI20995" t="s">
        <v>5277</v>
      </c>
      <c r="AJ20995">
        <v>5838583</v>
      </c>
      <c r="AK20995">
        <v>4625680</v>
      </c>
      <c r="AL20995">
        <v>1057589</v>
      </c>
      <c r="AM20995">
        <v>0</v>
      </c>
      <c r="AN20995">
        <v>1212903</v>
      </c>
      <c r="AO20995">
        <v>155314</v>
      </c>
      <c r="AP20995">
        <v>1483353</v>
      </c>
      <c r="AQ20995">
        <v>158638</v>
      </c>
      <c r="AR20995">
        <v>892303</v>
      </c>
      <c r="AS20995">
        <v>740888</v>
      </c>
    </row>
    <row r="20996" spans="1:45">
      <c r="A20996" t="s">
        <v>2682</v>
      </c>
      <c r="B20996">
        <v>2018</v>
      </c>
      <c r="C20996">
        <v>21328</v>
      </c>
      <c r="D20996">
        <v>0</v>
      </c>
      <c r="E20996">
        <v>19013</v>
      </c>
      <c r="F20996">
        <v>24181</v>
      </c>
      <c r="G20996">
        <v>164844</v>
      </c>
      <c r="H20996">
        <v>2979056</v>
      </c>
      <c r="I20996">
        <v>756059</v>
      </c>
      <c r="J20996">
        <v>40818</v>
      </c>
      <c r="K20996">
        <v>1693753</v>
      </c>
      <c r="L20996">
        <v>72077</v>
      </c>
      <c r="M20996">
        <v>24274</v>
      </c>
      <c r="N20996">
        <v>1285303</v>
      </c>
      <c r="O20996">
        <v>56.89</v>
      </c>
      <c r="P20996">
        <v>56.89</v>
      </c>
      <c r="Q20996">
        <v>24255.074000000001</v>
      </c>
      <c r="R20996">
        <v>198526</v>
      </c>
      <c r="S20996">
        <v>36411</v>
      </c>
      <c r="T20996">
        <v>134004</v>
      </c>
      <c r="U20996">
        <v>12</v>
      </c>
      <c r="X20996">
        <v>128433</v>
      </c>
      <c r="Y20996">
        <v>0.99412744399999997</v>
      </c>
      <c r="Z20996">
        <v>52.991097860000004</v>
      </c>
      <c r="AA20996">
        <v>8.1617859070000005</v>
      </c>
      <c r="AB20996">
        <v>648274</v>
      </c>
      <c r="AC20996">
        <v>68275</v>
      </c>
      <c r="AD20996">
        <v>58.649484540000003</v>
      </c>
      <c r="AE20996">
        <v>1.0735765500000001</v>
      </c>
      <c r="AF20996">
        <v>1379871.16</v>
      </c>
      <c r="AG20996" t="s">
        <v>4774</v>
      </c>
      <c r="AH20996" t="s">
        <v>5259</v>
      </c>
      <c r="AI20996" t="s">
        <v>5277</v>
      </c>
      <c r="AJ20996">
        <v>7314151</v>
      </c>
      <c r="AK20996">
        <v>6045434</v>
      </c>
      <c r="AL20996">
        <v>1204195</v>
      </c>
      <c r="AM20996">
        <v>0</v>
      </c>
      <c r="AN20996">
        <v>1268717</v>
      </c>
      <c r="AO20996">
        <v>64522</v>
      </c>
      <c r="AP20996">
        <v>1547167</v>
      </c>
      <c r="AQ20996">
        <v>150748</v>
      </c>
      <c r="AR20996">
        <v>898893</v>
      </c>
      <c r="AS20996">
        <v>728608</v>
      </c>
    </row>
    <row r="20997" spans="1:45">
      <c r="A20997" t="s">
        <v>2682</v>
      </c>
      <c r="B20997">
        <v>2019</v>
      </c>
      <c r="C20997">
        <v>16964</v>
      </c>
      <c r="D20997">
        <v>0</v>
      </c>
      <c r="E20997">
        <v>24915</v>
      </c>
      <c r="F20997">
        <v>55902</v>
      </c>
      <c r="G20997">
        <v>115846</v>
      </c>
      <c r="H20997">
        <v>3092173</v>
      </c>
      <c r="I20997">
        <v>890065</v>
      </c>
      <c r="J20997">
        <v>44962</v>
      </c>
      <c r="K20997">
        <v>1694390</v>
      </c>
      <c r="L20997">
        <v>88415</v>
      </c>
      <c r="M20997">
        <v>3491</v>
      </c>
      <c r="N20997">
        <v>1397783</v>
      </c>
      <c r="O20997">
        <v>78.25</v>
      </c>
      <c r="P20997">
        <v>78.25</v>
      </c>
      <c r="Q20997">
        <v>24468.992999999999</v>
      </c>
      <c r="R20997">
        <v>228857</v>
      </c>
      <c r="S20997">
        <v>96353</v>
      </c>
      <c r="T20997">
        <v>131076</v>
      </c>
      <c r="U20997">
        <v>12</v>
      </c>
      <c r="X20997">
        <v>19493</v>
      </c>
      <c r="Y20997">
        <v>2.3045372670000002</v>
      </c>
      <c r="Z20997">
        <v>57.124663859999998</v>
      </c>
      <c r="AA20997">
        <v>9.4345369619999992</v>
      </c>
      <c r="AB20997">
        <v>762896</v>
      </c>
      <c r="AC20997">
        <v>60402</v>
      </c>
      <c r="AD20997">
        <v>34.32017544</v>
      </c>
      <c r="AE20997">
        <v>1.3698111239999999</v>
      </c>
      <c r="AF20997">
        <v>1914698.702</v>
      </c>
      <c r="AG20997" t="s">
        <v>4774</v>
      </c>
      <c r="AH20997" t="s">
        <v>5259</v>
      </c>
      <c r="AI20997" t="s">
        <v>5277</v>
      </c>
      <c r="AJ20997">
        <v>7159423</v>
      </c>
      <c r="AK20997">
        <v>5839402</v>
      </c>
      <c r="AL20997">
        <v>1222240</v>
      </c>
      <c r="AM20997">
        <v>0</v>
      </c>
      <c r="AN20997">
        <v>1320021</v>
      </c>
      <c r="AO20997">
        <v>97781</v>
      </c>
      <c r="AP20997">
        <v>1673043</v>
      </c>
      <c r="AQ20997">
        <v>138422</v>
      </c>
      <c r="AR20997">
        <v>910147</v>
      </c>
      <c r="AS20997">
        <v>679125</v>
      </c>
    </row>
    <row r="20998" spans="1:45">
      <c r="A20998" t="s">
        <v>2682</v>
      </c>
      <c r="B20998">
        <v>2020</v>
      </c>
      <c r="C20998">
        <v>26811</v>
      </c>
      <c r="D20998">
        <v>-34078</v>
      </c>
      <c r="E20998">
        <v>-44531</v>
      </c>
      <c r="F20998">
        <v>382335</v>
      </c>
      <c r="G20998">
        <v>450761</v>
      </c>
      <c r="H20998">
        <v>3359855</v>
      </c>
      <c r="I20998">
        <v>743502</v>
      </c>
      <c r="J20998">
        <v>43334</v>
      </c>
      <c r="K20998">
        <v>1489883</v>
      </c>
      <c r="L20998">
        <v>137380</v>
      </c>
      <c r="M20998">
        <v>6521</v>
      </c>
      <c r="N20998">
        <v>1869972</v>
      </c>
      <c r="O20998">
        <v>82.84</v>
      </c>
      <c r="P20998">
        <v>82.84</v>
      </c>
      <c r="Q20998">
        <v>25607.241000000002</v>
      </c>
      <c r="R20998">
        <v>139149</v>
      </c>
      <c r="S20998">
        <v>1129700</v>
      </c>
      <c r="T20998">
        <v>118745</v>
      </c>
      <c r="U20998">
        <v>12</v>
      </c>
      <c r="X20998">
        <v>-678939</v>
      </c>
      <c r="Y20998">
        <v>15.22125372</v>
      </c>
      <c r="Z20998">
        <v>73.025125979999999</v>
      </c>
      <c r="AA20998">
        <v>5.5397027059999999</v>
      </c>
      <c r="AB20998">
        <v>1418818</v>
      </c>
      <c r="AC20998">
        <v>75480</v>
      </c>
      <c r="AD20998">
        <v>5.5300400529999996</v>
      </c>
      <c r="AE20998">
        <v>1.134404068</v>
      </c>
      <c r="AF20998">
        <v>2121303.844</v>
      </c>
      <c r="AG20998" t="s">
        <v>4774</v>
      </c>
      <c r="AH20998" t="s">
        <v>5259</v>
      </c>
      <c r="AI20998" t="s">
        <v>5277</v>
      </c>
      <c r="AJ20998">
        <v>4577531</v>
      </c>
      <c r="AK20998">
        <v>3578572</v>
      </c>
      <c r="AL20998">
        <v>978555</v>
      </c>
      <c r="AM20998">
        <v>0</v>
      </c>
      <c r="AN20998">
        <v>998959</v>
      </c>
      <c r="AO20998">
        <v>20404</v>
      </c>
      <c r="AP20998">
        <v>2156397</v>
      </c>
      <c r="AQ20998">
        <v>136739</v>
      </c>
      <c r="AR20998">
        <v>737579</v>
      </c>
      <c r="AS20998">
        <v>631855</v>
      </c>
    </row>
    <row r="20999" spans="1:45">
      <c r="A20999" t="s">
        <v>2683</v>
      </c>
      <c r="B20999">
        <v>2010</v>
      </c>
      <c r="C20999">
        <v>1113580</v>
      </c>
      <c r="D20999">
        <v>56486</v>
      </c>
      <c r="E20999">
        <v>-778628</v>
      </c>
      <c r="F20999">
        <v>-1437397</v>
      </c>
      <c r="G20999">
        <v>504014</v>
      </c>
      <c r="H20999">
        <v>18961045</v>
      </c>
      <c r="I20999">
        <v>321894</v>
      </c>
      <c r="J20999">
        <v>96392</v>
      </c>
      <c r="K20999">
        <v>15962500</v>
      </c>
      <c r="L20999">
        <v>167084</v>
      </c>
      <c r="M20999">
        <v>211914</v>
      </c>
      <c r="N20999">
        <v>2998545</v>
      </c>
      <c r="O20999">
        <v>14.03464265</v>
      </c>
      <c r="P20999">
        <v>14.85</v>
      </c>
      <c r="Q20999">
        <v>482369.50099999999</v>
      </c>
      <c r="R20999">
        <v>-359091</v>
      </c>
      <c r="S20999">
        <v>-328875</v>
      </c>
      <c r="T20999">
        <v>721406</v>
      </c>
      <c r="U20999">
        <v>12</v>
      </c>
      <c r="X20999">
        <v>832889</v>
      </c>
      <c r="Y20999">
        <v>-3.2074850490000002</v>
      </c>
      <c r="Z20999">
        <v>6.2162823180000002</v>
      </c>
      <c r="AA20999">
        <v>-0.80129498899999996</v>
      </c>
      <c r="AB20999">
        <v>209424</v>
      </c>
      <c r="AC20999">
        <v>129890</v>
      </c>
      <c r="AD20999">
        <v>-4.6551724139999999</v>
      </c>
      <c r="AE20999">
        <v>2.3888876410000002</v>
      </c>
      <c r="AF20999">
        <v>7163187.0899999999</v>
      </c>
      <c r="AG20999" t="s">
        <v>5061</v>
      </c>
      <c r="AH20999" t="s">
        <v>5273</v>
      </c>
      <c r="AI20999" t="s">
        <v>5277</v>
      </c>
      <c r="AJ20999">
        <v>6019233</v>
      </c>
      <c r="AK20999">
        <v>3398072</v>
      </c>
      <c r="AL20999">
        <v>1886467</v>
      </c>
      <c r="AM20999">
        <v>1815191</v>
      </c>
      <c r="AN20999">
        <v>2621161</v>
      </c>
      <c r="AO20999">
        <v>-1080497</v>
      </c>
      <c r="AP20999">
        <v>1455645</v>
      </c>
      <c r="AQ20999">
        <v>14554350</v>
      </c>
      <c r="AR20999">
        <v>1246221</v>
      </c>
      <c r="AS20999">
        <v>12047698</v>
      </c>
    </row>
    <row r="21000" spans="1:45">
      <c r="A21000" t="s">
        <v>2683</v>
      </c>
      <c r="B21000">
        <v>2011</v>
      </c>
      <c r="C21000">
        <v>1086832</v>
      </c>
      <c r="D21000">
        <v>-138683</v>
      </c>
      <c r="E21000">
        <v>-403313</v>
      </c>
      <c r="F21000">
        <v>3114637</v>
      </c>
      <c r="G21000">
        <v>675126</v>
      </c>
      <c r="H21000">
        <v>27766276</v>
      </c>
      <c r="I21000">
        <v>491730</v>
      </c>
      <c r="J21000">
        <v>112735</v>
      </c>
      <c r="K21000">
        <v>17884054</v>
      </c>
      <c r="L21000">
        <v>170994</v>
      </c>
      <c r="M21000">
        <v>203422</v>
      </c>
      <c r="N21000">
        <v>9882222</v>
      </c>
      <c r="O21000">
        <v>9.857328141</v>
      </c>
      <c r="P21000">
        <v>10.43</v>
      </c>
      <c r="Q21000">
        <v>488830.98700000002</v>
      </c>
      <c r="R21000">
        <v>4876998</v>
      </c>
      <c r="S21000">
        <v>652245</v>
      </c>
      <c r="T21000">
        <v>910946</v>
      </c>
      <c r="U21000">
        <v>12</v>
      </c>
      <c r="X21000">
        <v>22881</v>
      </c>
      <c r="Y21000">
        <v>6.3849097830000003</v>
      </c>
      <c r="Z21000">
        <v>12.451293310000001</v>
      </c>
      <c r="AA21000">
        <v>9.9976954750000004</v>
      </c>
      <c r="AB21000">
        <v>1067956</v>
      </c>
      <c r="AC21000">
        <v>300896</v>
      </c>
      <c r="AD21000">
        <v>1.8558718860000001</v>
      </c>
      <c r="AE21000">
        <v>0.837663987</v>
      </c>
      <c r="AF21000">
        <v>5098507.1940000001</v>
      </c>
      <c r="AG21000" t="s">
        <v>5061</v>
      </c>
      <c r="AH21000" t="s">
        <v>5273</v>
      </c>
      <c r="AI21000" t="s">
        <v>5277</v>
      </c>
      <c r="AJ21000">
        <v>7849312</v>
      </c>
      <c r="AK21000">
        <v>4675154</v>
      </c>
      <c r="AL21000">
        <v>2174622</v>
      </c>
      <c r="AM21000">
        <v>-2966516</v>
      </c>
      <c r="AN21000">
        <v>3174158</v>
      </c>
      <c r="AO21000">
        <v>3966052</v>
      </c>
      <c r="AP21000">
        <v>2812720</v>
      </c>
      <c r="AQ21000">
        <v>14866644</v>
      </c>
      <c r="AR21000">
        <v>1744764</v>
      </c>
      <c r="AS21000">
        <v>13470167</v>
      </c>
    </row>
    <row r="21001" spans="1:45">
      <c r="A21001" t="s">
        <v>2683</v>
      </c>
      <c r="B21001">
        <v>2012</v>
      </c>
      <c r="C21001">
        <v>1116358</v>
      </c>
      <c r="D21001">
        <v>-698381</v>
      </c>
      <c r="E21001">
        <v>-117301</v>
      </c>
      <c r="F21001">
        <v>-1767691</v>
      </c>
      <c r="G21001">
        <v>909351</v>
      </c>
      <c r="H21001">
        <v>26284738</v>
      </c>
      <c r="I21001">
        <v>443677</v>
      </c>
      <c r="J21001">
        <v>107577</v>
      </c>
      <c r="K21001">
        <v>18168722</v>
      </c>
      <c r="L21001">
        <v>199620</v>
      </c>
      <c r="M21001">
        <v>206736</v>
      </c>
      <c r="N21001">
        <v>8116016</v>
      </c>
      <c r="O21001">
        <v>11.000891620000001</v>
      </c>
      <c r="P21001">
        <v>11.64</v>
      </c>
      <c r="Q21001">
        <v>489201.152</v>
      </c>
      <c r="R21001">
        <v>1127994</v>
      </c>
      <c r="S21001">
        <v>462683</v>
      </c>
      <c r="T21001">
        <v>1001086</v>
      </c>
      <c r="U21001">
        <v>12</v>
      </c>
      <c r="X21001">
        <v>446668</v>
      </c>
      <c r="Y21001">
        <v>-3.6152912829999999</v>
      </c>
      <c r="Z21001">
        <v>8.9238301710000005</v>
      </c>
      <c r="AA21001">
        <v>2.3069794859999999</v>
      </c>
      <c r="AB21001">
        <v>581421</v>
      </c>
      <c r="AC21001">
        <v>422337</v>
      </c>
      <c r="AD21001">
        <v>-3.2154696129999998</v>
      </c>
      <c r="AE21001">
        <v>1.3043726490000001</v>
      </c>
      <c r="AF21001">
        <v>5694301.409</v>
      </c>
      <c r="AG21001" t="s">
        <v>5061</v>
      </c>
      <c r="AH21001" t="s">
        <v>5273</v>
      </c>
      <c r="AI21001" t="s">
        <v>5277</v>
      </c>
      <c r="AJ21001">
        <v>9160844</v>
      </c>
      <c r="AK21001">
        <v>5563685</v>
      </c>
      <c r="AL21001">
        <v>2402478</v>
      </c>
      <c r="AM21001">
        <v>1067773</v>
      </c>
      <c r="AN21001">
        <v>3597159</v>
      </c>
      <c r="AO21001">
        <v>126908</v>
      </c>
      <c r="AP21001">
        <v>2507092</v>
      </c>
      <c r="AQ21001">
        <v>14194652</v>
      </c>
      <c r="AR21001">
        <v>1925671</v>
      </c>
      <c r="AS21001">
        <v>13589283</v>
      </c>
    </row>
    <row r="21002" spans="1:45">
      <c r="A21002" t="s">
        <v>2683</v>
      </c>
      <c r="B21002">
        <v>2013</v>
      </c>
      <c r="C21002">
        <v>857347</v>
      </c>
      <c r="D21002">
        <v>-166400</v>
      </c>
      <c r="E21002">
        <v>31263</v>
      </c>
      <c r="F21002">
        <v>-156606</v>
      </c>
      <c r="G21002">
        <v>1310448</v>
      </c>
      <c r="H21002">
        <v>26110185</v>
      </c>
      <c r="I21002">
        <v>488217</v>
      </c>
      <c r="J21002">
        <v>107907</v>
      </c>
      <c r="K21002">
        <v>18234562</v>
      </c>
      <c r="L21002">
        <v>241192</v>
      </c>
      <c r="M21002">
        <v>188522</v>
      </c>
      <c r="N21002">
        <v>7875623</v>
      </c>
      <c r="O21002">
        <v>22.228605739999999</v>
      </c>
      <c r="P21002">
        <v>23.52</v>
      </c>
      <c r="Q21002">
        <v>490066.326</v>
      </c>
      <c r="R21002">
        <v>1952958</v>
      </c>
      <c r="S21002">
        <v>770447</v>
      </c>
      <c r="T21002">
        <v>884506</v>
      </c>
      <c r="U21002">
        <v>12</v>
      </c>
      <c r="X21002">
        <v>540001</v>
      </c>
      <c r="Y21002">
        <v>-0.31992242500000001</v>
      </c>
      <c r="Z21002">
        <v>8.6338905070000003</v>
      </c>
      <c r="AA21002">
        <v>3.9895984840000001</v>
      </c>
      <c r="AB21002">
        <v>504111</v>
      </c>
      <c r="AC21002">
        <v>544094</v>
      </c>
      <c r="AD21002">
        <v>-73.5</v>
      </c>
      <c r="AE21002">
        <v>2.724148515</v>
      </c>
      <c r="AF21002">
        <v>11526359.99</v>
      </c>
      <c r="AG21002" t="s">
        <v>5061</v>
      </c>
      <c r="AH21002" t="s">
        <v>5273</v>
      </c>
      <c r="AI21002" t="s">
        <v>5277</v>
      </c>
      <c r="AJ21002">
        <v>9809663</v>
      </c>
      <c r="AK21002">
        <v>5894052</v>
      </c>
      <c r="AL21002">
        <v>2344420</v>
      </c>
      <c r="AM21002">
        <v>502739</v>
      </c>
      <c r="AN21002">
        <v>3915611</v>
      </c>
      <c r="AO21002">
        <v>1068452</v>
      </c>
      <c r="AP21002">
        <v>2719439</v>
      </c>
      <c r="AQ21002">
        <v>14055212</v>
      </c>
      <c r="AR21002">
        <v>2215328</v>
      </c>
      <c r="AS21002">
        <v>13447230</v>
      </c>
    </row>
    <row r="21003" spans="1:45">
      <c r="A21003" t="s">
        <v>2683</v>
      </c>
      <c r="B21003">
        <v>2014</v>
      </c>
      <c r="C21003">
        <v>817061</v>
      </c>
      <c r="D21003">
        <v>-95591</v>
      </c>
      <c r="E21003">
        <v>283708</v>
      </c>
      <c r="F21003">
        <v>-149873</v>
      </c>
      <c r="G21003">
        <v>1130670</v>
      </c>
      <c r="H21003">
        <v>26702511</v>
      </c>
      <c r="I21003">
        <v>473345</v>
      </c>
      <c r="J21003">
        <v>104011</v>
      </c>
      <c r="K21003">
        <v>19074237</v>
      </c>
      <c r="L21003">
        <v>164252</v>
      </c>
      <c r="M21003">
        <v>1436475</v>
      </c>
      <c r="N21003">
        <v>7628274</v>
      </c>
      <c r="O21003">
        <v>20.206105050000001</v>
      </c>
      <c r="P21003">
        <v>21.38</v>
      </c>
      <c r="Q21003">
        <v>491120.18</v>
      </c>
      <c r="R21003">
        <v>2113117</v>
      </c>
      <c r="S21003">
        <v>165407</v>
      </c>
      <c r="T21003">
        <v>853415</v>
      </c>
      <c r="U21003">
        <v>12</v>
      </c>
      <c r="X21003">
        <v>965263</v>
      </c>
      <c r="Y21003">
        <v>-0.30547889299999997</v>
      </c>
      <c r="Z21003">
        <v>8.3297676749999994</v>
      </c>
      <c r="AA21003">
        <v>4.307064263</v>
      </c>
      <c r="AB21003">
        <v>-380765</v>
      </c>
      <c r="AC21003">
        <v>949390</v>
      </c>
      <c r="AD21003">
        <v>-68.967741939999996</v>
      </c>
      <c r="AE21003">
        <v>2.5666982360000001</v>
      </c>
      <c r="AF21003">
        <v>10500149.449999999</v>
      </c>
      <c r="AG21003" t="s">
        <v>5061</v>
      </c>
      <c r="AH21003" t="s">
        <v>5273</v>
      </c>
      <c r="AI21003" t="s">
        <v>5277</v>
      </c>
      <c r="AJ21003">
        <v>10081984</v>
      </c>
      <c r="AK21003">
        <v>5985264</v>
      </c>
      <c r="AL21003">
        <v>2373325</v>
      </c>
      <c r="AM21003">
        <v>463693</v>
      </c>
      <c r="AN21003">
        <v>4096720</v>
      </c>
      <c r="AO21003">
        <v>1259702</v>
      </c>
      <c r="AP21003">
        <v>3027160</v>
      </c>
      <c r="AQ21003">
        <v>14441542</v>
      </c>
      <c r="AR21003">
        <v>3407925</v>
      </c>
      <c r="AS21003">
        <v>12913882</v>
      </c>
    </row>
    <row r="21004" spans="1:45">
      <c r="A21004" t="s">
        <v>2683</v>
      </c>
      <c r="B21004">
        <v>2015</v>
      </c>
      <c r="C21004">
        <v>797579</v>
      </c>
      <c r="D21004">
        <v>-92432</v>
      </c>
      <c r="E21004">
        <v>-6594</v>
      </c>
      <c r="F21004">
        <v>-447720</v>
      </c>
      <c r="G21004">
        <v>1005079</v>
      </c>
      <c r="H21004">
        <v>25215178</v>
      </c>
      <c r="I21004">
        <v>480559</v>
      </c>
      <c r="J21004">
        <v>104200</v>
      </c>
      <c r="K21004">
        <v>17450751</v>
      </c>
      <c r="L21004">
        <v>182031</v>
      </c>
      <c r="M21004">
        <v>494356</v>
      </c>
      <c r="N21004">
        <v>7764427</v>
      </c>
      <c r="O21004">
        <v>21.472530720000002</v>
      </c>
      <c r="P21004">
        <v>22.72</v>
      </c>
      <c r="Q21004">
        <v>563465.38600000006</v>
      </c>
      <c r="R21004">
        <v>452048</v>
      </c>
      <c r="S21004">
        <v>212642</v>
      </c>
      <c r="T21004">
        <v>866163</v>
      </c>
      <c r="U21004">
        <v>12</v>
      </c>
      <c r="X21004">
        <v>792437</v>
      </c>
      <c r="Y21004">
        <v>-0.83106739299999999</v>
      </c>
      <c r="Z21004">
        <v>9.0864978169999997</v>
      </c>
      <c r="AA21004">
        <v>0.83910111899999995</v>
      </c>
      <c r="AB21004">
        <v>170798</v>
      </c>
      <c r="AC21004">
        <v>1458787</v>
      </c>
      <c r="AD21004">
        <v>-27.707317069999998</v>
      </c>
      <c r="AE21004">
        <v>2.500413301</v>
      </c>
      <c r="AF21004">
        <v>12801933.57</v>
      </c>
      <c r="AG21004" t="s">
        <v>5061</v>
      </c>
      <c r="AH21004" t="s">
        <v>5273</v>
      </c>
      <c r="AI21004" t="s">
        <v>5277</v>
      </c>
      <c r="AJ21004">
        <v>9190068</v>
      </c>
      <c r="AK21004">
        <v>5226540</v>
      </c>
      <c r="AL21004">
        <v>2403538</v>
      </c>
      <c r="AM21004">
        <v>1974105</v>
      </c>
      <c r="AN21004">
        <v>3963528</v>
      </c>
      <c r="AO21004">
        <v>-414115</v>
      </c>
      <c r="AP21004">
        <v>2408749</v>
      </c>
      <c r="AQ21004">
        <v>15371795</v>
      </c>
      <c r="AR21004">
        <v>2237951</v>
      </c>
      <c r="AS21004">
        <v>12368311</v>
      </c>
    </row>
    <row r="21005" spans="1:45">
      <c r="A21005" t="s">
        <v>2683</v>
      </c>
      <c r="B21005">
        <v>2016</v>
      </c>
      <c r="C21005">
        <v>747912</v>
      </c>
      <c r="D21005">
        <v>-72698</v>
      </c>
      <c r="E21005">
        <v>22299</v>
      </c>
      <c r="F21005">
        <v>1101440</v>
      </c>
      <c r="G21005">
        <v>1533972</v>
      </c>
      <c r="H21005">
        <v>28173301</v>
      </c>
      <c r="I21005">
        <v>542924</v>
      </c>
      <c r="J21005">
        <v>97733</v>
      </c>
      <c r="K21005">
        <v>18203989</v>
      </c>
      <c r="L21005">
        <v>250477</v>
      </c>
      <c r="M21005">
        <v>167403</v>
      </c>
      <c r="N21005">
        <v>9969312</v>
      </c>
      <c r="O21005">
        <v>27.24705372</v>
      </c>
      <c r="P21005">
        <v>28.83</v>
      </c>
      <c r="Q21005">
        <v>573366.71799999999</v>
      </c>
      <c r="R21005">
        <v>2442191</v>
      </c>
      <c r="S21005">
        <v>-1272633</v>
      </c>
      <c r="T21005">
        <v>890020</v>
      </c>
      <c r="U21005">
        <v>12</v>
      </c>
      <c r="X21005">
        <v>2806605</v>
      </c>
      <c r="Y21005">
        <v>1.945090422</v>
      </c>
      <c r="Z21005">
        <v>10.84851946</v>
      </c>
      <c r="AA21005">
        <v>4.3127926380000003</v>
      </c>
      <c r="AB21005">
        <v>-63834</v>
      </c>
      <c r="AC21005">
        <v>2258529</v>
      </c>
      <c r="AD21005">
        <v>15.015625</v>
      </c>
      <c r="AE21005">
        <v>2.6575054869999999</v>
      </c>
      <c r="AF21005">
        <v>16530162.48</v>
      </c>
      <c r="AG21005" t="s">
        <v>5061</v>
      </c>
      <c r="AH21005" t="s">
        <v>5273</v>
      </c>
      <c r="AI21005" t="s">
        <v>5277</v>
      </c>
      <c r="AJ21005">
        <v>9455123</v>
      </c>
      <c r="AK21005">
        <v>5495664</v>
      </c>
      <c r="AL21005">
        <v>2540918</v>
      </c>
      <c r="AM21005">
        <v>-133630</v>
      </c>
      <c r="AN21005">
        <v>3959459</v>
      </c>
      <c r="AO21005">
        <v>1552171</v>
      </c>
      <c r="AP21005">
        <v>2229587</v>
      </c>
      <c r="AQ21005">
        <v>18425024</v>
      </c>
      <c r="AR21005">
        <v>2293421</v>
      </c>
      <c r="AS21005">
        <v>12979220</v>
      </c>
    </row>
    <row r="21006" spans="1:45">
      <c r="A21006" t="s">
        <v>2683</v>
      </c>
      <c r="B21006">
        <v>2017</v>
      </c>
      <c r="C21006">
        <v>703496</v>
      </c>
      <c r="D21006">
        <v>-48241</v>
      </c>
      <c r="E21006">
        <v>-1132663</v>
      </c>
      <c r="F21006">
        <v>1960286</v>
      </c>
      <c r="G21006">
        <v>2206411</v>
      </c>
      <c r="H21006">
        <v>29159178</v>
      </c>
      <c r="I21006">
        <v>540545</v>
      </c>
      <c r="J21006">
        <v>102292</v>
      </c>
      <c r="K21006">
        <v>17512463</v>
      </c>
      <c r="L21006">
        <v>255028</v>
      </c>
      <c r="M21006">
        <v>293827</v>
      </c>
      <c r="N21006">
        <v>11646715</v>
      </c>
      <c r="O21006">
        <v>32.00863433</v>
      </c>
      <c r="P21006">
        <v>33.39</v>
      </c>
      <c r="Q21006">
        <v>566138.245</v>
      </c>
      <c r="R21006">
        <v>2595979</v>
      </c>
      <c r="S21006">
        <v>326320</v>
      </c>
      <c r="T21006">
        <v>1026476</v>
      </c>
      <c r="U21006">
        <v>12</v>
      </c>
      <c r="X21006">
        <v>1880091</v>
      </c>
      <c r="Y21006">
        <v>3.4197063010000002</v>
      </c>
      <c r="Z21006">
        <v>13.44663087</v>
      </c>
      <c r="AA21006">
        <v>4.5286686449999998</v>
      </c>
      <c r="AB21006">
        <v>-717755</v>
      </c>
      <c r="AC21006">
        <v>1863364</v>
      </c>
      <c r="AD21006">
        <v>9.9671641789999992</v>
      </c>
      <c r="AE21006">
        <v>2.4831498930000002</v>
      </c>
      <c r="AF21006">
        <v>18903356</v>
      </c>
      <c r="AG21006" t="s">
        <v>5061</v>
      </c>
      <c r="AH21006" t="s">
        <v>5273</v>
      </c>
      <c r="AI21006" t="s">
        <v>5277</v>
      </c>
      <c r="AJ21006">
        <v>10773904</v>
      </c>
      <c r="AK21006">
        <v>6166006</v>
      </c>
      <c r="AL21006">
        <v>2910270</v>
      </c>
      <c r="AM21006">
        <v>128125</v>
      </c>
      <c r="AN21006">
        <v>4607898</v>
      </c>
      <c r="AO21006">
        <v>1569503</v>
      </c>
      <c r="AP21006">
        <v>2374627</v>
      </c>
      <c r="AQ21006">
        <v>19635460</v>
      </c>
      <c r="AR21006">
        <v>3092382</v>
      </c>
      <c r="AS21006">
        <v>12751052</v>
      </c>
    </row>
    <row r="21007" spans="1:45">
      <c r="A21007" t="s">
        <v>2683</v>
      </c>
      <c r="B21007">
        <v>2018</v>
      </c>
      <c r="C21007">
        <v>817340</v>
      </c>
      <c r="D21007">
        <v>-18140</v>
      </c>
      <c r="E21007">
        <v>50112</v>
      </c>
      <c r="F21007">
        <v>466772</v>
      </c>
      <c r="G21007">
        <v>1722539</v>
      </c>
      <c r="H21007">
        <v>30210706</v>
      </c>
      <c r="I21007">
        <v>657206</v>
      </c>
      <c r="J21007">
        <v>110831</v>
      </c>
      <c r="K21007">
        <v>19740915</v>
      </c>
      <c r="L21007">
        <v>302578</v>
      </c>
      <c r="M21007">
        <v>183457</v>
      </c>
      <c r="N21007">
        <v>10469791</v>
      </c>
      <c r="O21007">
        <v>23.633790260000001</v>
      </c>
      <c r="P21007">
        <v>24.26</v>
      </c>
      <c r="Q21007">
        <v>527197.95799999998</v>
      </c>
      <c r="R21007">
        <v>2540942</v>
      </c>
      <c r="S21007">
        <v>-665905</v>
      </c>
      <c r="T21007">
        <v>1219146</v>
      </c>
      <c r="U21007">
        <v>12</v>
      </c>
      <c r="X21007">
        <v>2388444</v>
      </c>
      <c r="Y21007">
        <v>0.84832545500000001</v>
      </c>
      <c r="Z21007">
        <v>12.3526332</v>
      </c>
      <c r="AA21007">
        <v>4.617984324</v>
      </c>
      <c r="AB21007">
        <v>-422104</v>
      </c>
      <c r="AC21007">
        <v>1461231</v>
      </c>
      <c r="AD21007">
        <v>29.950617279999999</v>
      </c>
      <c r="AE21007">
        <v>1.963953726</v>
      </c>
      <c r="AF21007">
        <v>12789822.460000001</v>
      </c>
      <c r="AG21007" t="s">
        <v>5061</v>
      </c>
      <c r="AH21007" t="s">
        <v>5273</v>
      </c>
      <c r="AI21007" t="s">
        <v>5277</v>
      </c>
      <c r="AJ21007">
        <v>11763096</v>
      </c>
      <c r="AK21007">
        <v>6918875</v>
      </c>
      <c r="AL21007">
        <v>3361886</v>
      </c>
      <c r="AM21007">
        <v>160539</v>
      </c>
      <c r="AN21007">
        <v>4844221</v>
      </c>
      <c r="AO21007">
        <v>1321796</v>
      </c>
      <c r="AP21007">
        <v>2526778</v>
      </c>
      <c r="AQ21007">
        <v>20729888</v>
      </c>
      <c r="AR21007">
        <v>2948882</v>
      </c>
      <c r="AS21007">
        <v>15088005</v>
      </c>
    </row>
    <row r="21008" spans="1:45">
      <c r="A21008" t="s">
        <v>2683</v>
      </c>
      <c r="B21008">
        <v>2019</v>
      </c>
      <c r="C21008">
        <v>910228</v>
      </c>
      <c r="D21008">
        <v>-183262</v>
      </c>
      <c r="E21008">
        <v>632345</v>
      </c>
      <c r="F21008">
        <v>2049146</v>
      </c>
      <c r="G21008">
        <v>1810401</v>
      </c>
      <c r="H21008">
        <v>33876356</v>
      </c>
      <c r="I21008">
        <v>612717</v>
      </c>
      <c r="J21008">
        <v>102888</v>
      </c>
      <c r="K21008">
        <v>21213437</v>
      </c>
      <c r="L21008">
        <v>235437</v>
      </c>
      <c r="M21008">
        <v>122250</v>
      </c>
      <c r="N21008">
        <v>12662919</v>
      </c>
      <c r="O21008">
        <v>33.013267480000003</v>
      </c>
      <c r="P21008">
        <v>33.270000000000003</v>
      </c>
      <c r="Q21008">
        <v>514984.359</v>
      </c>
      <c r="R21008">
        <v>5164315</v>
      </c>
      <c r="S21008">
        <v>5260247</v>
      </c>
      <c r="T21008">
        <v>1343621</v>
      </c>
      <c r="U21008">
        <v>12</v>
      </c>
      <c r="X21008">
        <v>-3449846</v>
      </c>
      <c r="Y21008">
        <v>3.8795788560000002</v>
      </c>
      <c r="Z21008">
        <v>15.00485377</v>
      </c>
      <c r="AA21008">
        <v>9.7774230249999992</v>
      </c>
      <c r="AB21008">
        <v>816270</v>
      </c>
      <c r="AC21008">
        <v>736428</v>
      </c>
      <c r="AD21008">
        <v>8.5747422679999996</v>
      </c>
      <c r="AE21008">
        <v>2.2172825220000001</v>
      </c>
      <c r="AF21008">
        <v>17133529.620000001</v>
      </c>
      <c r="AG21008" t="s">
        <v>5061</v>
      </c>
      <c r="AH21008" t="s">
        <v>5273</v>
      </c>
      <c r="AI21008" t="s">
        <v>5277</v>
      </c>
      <c r="AJ21008">
        <v>12899672</v>
      </c>
      <c r="AK21008">
        <v>7603489</v>
      </c>
      <c r="AL21008">
        <v>3870508</v>
      </c>
      <c r="AM21008">
        <v>-2395019</v>
      </c>
      <c r="AN21008">
        <v>5296183</v>
      </c>
      <c r="AO21008">
        <v>3820694</v>
      </c>
      <c r="AP21008">
        <v>4007693</v>
      </c>
      <c r="AQ21008">
        <v>18285956</v>
      </c>
      <c r="AR21008">
        <v>3191423</v>
      </c>
      <c r="AS21008">
        <v>15810462</v>
      </c>
    </row>
    <row r="21009" spans="1:45">
      <c r="A21009" t="s">
        <v>2683</v>
      </c>
      <c r="B21009">
        <v>2020</v>
      </c>
      <c r="C21009">
        <v>779684</v>
      </c>
      <c r="D21009">
        <v>-89361</v>
      </c>
      <c r="E21009">
        <v>-191572</v>
      </c>
      <c r="F21009">
        <v>-1032724</v>
      </c>
      <c r="G21009">
        <v>-1493043</v>
      </c>
      <c r="H21009">
        <v>36494934</v>
      </c>
      <c r="I21009">
        <v>316502</v>
      </c>
      <c r="J21009">
        <v>88323</v>
      </c>
      <c r="K21009">
        <v>25315026</v>
      </c>
      <c r="L21009">
        <v>142523</v>
      </c>
      <c r="M21009">
        <v>138832</v>
      </c>
      <c r="N21009">
        <v>11179908</v>
      </c>
      <c r="O21009">
        <v>31.507918759999999</v>
      </c>
      <c r="P21009">
        <v>31.51</v>
      </c>
      <c r="Q21009">
        <v>493939.09899999999</v>
      </c>
      <c r="R21009">
        <v>559547</v>
      </c>
      <c r="S21009">
        <v>601428</v>
      </c>
      <c r="T21009">
        <v>1244919</v>
      </c>
      <c r="U21009">
        <v>12</v>
      </c>
      <c r="X21009">
        <v>-2094471</v>
      </c>
      <c r="Y21009">
        <v>-2.080300614</v>
      </c>
      <c r="Z21009">
        <v>13.169085040000001</v>
      </c>
      <c r="AA21009">
        <v>1.127141393</v>
      </c>
      <c r="AB21009">
        <v>4094076</v>
      </c>
      <c r="AC21009">
        <v>264443</v>
      </c>
      <c r="AD21009">
        <v>-15.5990099</v>
      </c>
      <c r="AE21009">
        <v>2.3927250760000001</v>
      </c>
      <c r="AF21009">
        <v>15564021.01</v>
      </c>
      <c r="AG21009" t="s">
        <v>5061</v>
      </c>
      <c r="AH21009" t="s">
        <v>5273</v>
      </c>
      <c r="AI21009" t="s">
        <v>5277</v>
      </c>
      <c r="AJ21009">
        <v>5162082</v>
      </c>
      <c r="AK21009">
        <v>3452711</v>
      </c>
      <c r="AL21009">
        <v>3793037</v>
      </c>
      <c r="AM21009">
        <v>-1398294</v>
      </c>
      <c r="AN21009">
        <v>1709371</v>
      </c>
      <c r="AO21009">
        <v>-685372</v>
      </c>
      <c r="AP21009">
        <v>5950659</v>
      </c>
      <c r="AQ21009">
        <v>14632091</v>
      </c>
      <c r="AR21009">
        <v>1856583</v>
      </c>
      <c r="AS21009">
        <v>21238884</v>
      </c>
    </row>
    <row r="21010" spans="1:45">
      <c r="A21010" t="s">
        <v>2686</v>
      </c>
      <c r="B21010">
        <v>2011</v>
      </c>
      <c r="C21010">
        <v>-123.694</v>
      </c>
      <c r="D21010">
        <v>3724.1689999999999</v>
      </c>
      <c r="E21010">
        <v>0</v>
      </c>
      <c r="F21010">
        <v>-5585.4309999999996</v>
      </c>
      <c r="G21010">
        <v>-6864.2219999999998</v>
      </c>
      <c r="H21010">
        <v>23330.37</v>
      </c>
      <c r="I21010">
        <v>0</v>
      </c>
      <c r="J21010">
        <v>0</v>
      </c>
      <c r="K21010">
        <v>1181.502</v>
      </c>
      <c r="L21010">
        <v>370.72300000000001</v>
      </c>
      <c r="M21010">
        <v>0</v>
      </c>
      <c r="N21010">
        <v>22148.867999999999</v>
      </c>
      <c r="O21010">
        <v>2</v>
      </c>
      <c r="P21010">
        <v>2</v>
      </c>
      <c r="Q21010">
        <v>28739.11</v>
      </c>
      <c r="R21010">
        <v>-8424.9920000000002</v>
      </c>
      <c r="S21010">
        <v>-3082.5340000000001</v>
      </c>
      <c r="T21010">
        <v>1008.302</v>
      </c>
      <c r="U21010">
        <v>12</v>
      </c>
      <c r="X21010">
        <v>-3781.6880000000001</v>
      </c>
      <c r="Y21010">
        <v>-0.19434947699999999</v>
      </c>
      <c r="Z21010">
        <v>0.77068733199999995</v>
      </c>
      <c r="AA21010">
        <v>-0.29315424200000001</v>
      </c>
      <c r="AB21010">
        <v>18155.816999999999</v>
      </c>
      <c r="AC21010">
        <v>0</v>
      </c>
      <c r="AD21010">
        <v>-10</v>
      </c>
      <c r="AE21010">
        <v>2.5950861239999998</v>
      </c>
      <c r="AF21010">
        <v>57478.22</v>
      </c>
      <c r="AG21010" t="s">
        <v>4774</v>
      </c>
      <c r="AH21010" t="s">
        <v>5269</v>
      </c>
      <c r="AI21010" t="s">
        <v>5278</v>
      </c>
      <c r="AJ21010">
        <v>19.639999389648438</v>
      </c>
      <c r="AK21010">
        <v>0</v>
      </c>
      <c r="AL21010">
        <v>5810.2958984375</v>
      </c>
      <c r="AM21010">
        <v>3642.637939453125</v>
      </c>
      <c r="AN21010">
        <v>19.639999389648438</v>
      </c>
      <c r="AO21010">
        <v>-9433.2939453125</v>
      </c>
      <c r="AP21010">
        <v>18902.1484375</v>
      </c>
      <c r="AQ21010">
        <v>3178.10009765625</v>
      </c>
      <c r="AR21010">
        <v>746.33099365234375</v>
      </c>
      <c r="AS21010">
        <v>0</v>
      </c>
    </row>
    <row r="21011" spans="1:45">
      <c r="A21011" t="s">
        <v>2686</v>
      </c>
      <c r="B21011">
        <v>2012</v>
      </c>
      <c r="C21011">
        <v>-58.103999999999999</v>
      </c>
      <c r="D21011">
        <v>357.97699999999998</v>
      </c>
      <c r="E21011">
        <v>0</v>
      </c>
      <c r="F21011">
        <v>-8199.34</v>
      </c>
      <c r="G21011">
        <v>-7170.1540000000005</v>
      </c>
      <c r="H21011">
        <v>15507.538</v>
      </c>
      <c r="I21011">
        <v>0</v>
      </c>
      <c r="J21011">
        <v>0</v>
      </c>
      <c r="K21011">
        <v>970.02300000000002</v>
      </c>
      <c r="L21011">
        <v>495.32600000000002</v>
      </c>
      <c r="M21011">
        <v>0</v>
      </c>
      <c r="N21011">
        <v>14537.514999999999</v>
      </c>
      <c r="O21011">
        <v>1.03</v>
      </c>
      <c r="P21011">
        <v>1.03</v>
      </c>
      <c r="Q21011">
        <v>28999.752</v>
      </c>
      <c r="R21011">
        <v>-7643.2659999999996</v>
      </c>
      <c r="S21011">
        <v>-7151.1270000000004</v>
      </c>
      <c r="T21011">
        <v>972.15499999999997</v>
      </c>
      <c r="U21011">
        <v>12</v>
      </c>
      <c r="X21011">
        <v>-19.027000000000001</v>
      </c>
      <c r="Y21011">
        <v>-0.283574667</v>
      </c>
      <c r="Z21011">
        <v>0.50129790799999996</v>
      </c>
      <c r="AA21011">
        <v>-0.26434281399999998</v>
      </c>
      <c r="AB21011">
        <v>11550.941000000001</v>
      </c>
      <c r="AC21011">
        <v>32.853000000000002</v>
      </c>
      <c r="AD21011">
        <v>-3.6785714289999998</v>
      </c>
      <c r="AE21011">
        <v>2.0546664649999999</v>
      </c>
      <c r="AF21011">
        <v>29869.744559999999</v>
      </c>
      <c r="AG21011" t="s">
        <v>4774</v>
      </c>
      <c r="AH21011" t="s">
        <v>5269</v>
      </c>
      <c r="AI21011" t="s">
        <v>5278</v>
      </c>
      <c r="AJ21011">
        <v>31.232999801635742</v>
      </c>
      <c r="AK21011">
        <v>0</v>
      </c>
      <c r="AL21011">
        <v>4191.85693359375</v>
      </c>
      <c r="AM21011">
        <v>4454.796875</v>
      </c>
      <c r="AN21011">
        <v>31.232999801635742</v>
      </c>
      <c r="AO21011">
        <v>-8615.4208984375</v>
      </c>
      <c r="AP21011">
        <v>12064.140625</v>
      </c>
      <c r="AQ21011">
        <v>2238.798095703125</v>
      </c>
      <c r="AR21011">
        <v>513.20001220703125</v>
      </c>
      <c r="AS21011">
        <v>0</v>
      </c>
    </row>
    <row r="21012" spans="1:45">
      <c r="A21012" t="s">
        <v>2686</v>
      </c>
      <c r="B21012">
        <v>2013</v>
      </c>
      <c r="C21012">
        <v>-24.062999999999999</v>
      </c>
      <c r="D21012">
        <v>23</v>
      </c>
      <c r="E21012">
        <v>0</v>
      </c>
      <c r="F21012">
        <v>-7380.9769999999999</v>
      </c>
      <c r="G21012">
        <v>-6117.7650000000003</v>
      </c>
      <c r="H21012">
        <v>8459.8420000000006</v>
      </c>
      <c r="I21012">
        <v>0</v>
      </c>
      <c r="J21012">
        <v>0</v>
      </c>
      <c r="K21012">
        <v>884.15099999999995</v>
      </c>
      <c r="L21012">
        <v>381.30500000000001</v>
      </c>
      <c r="M21012">
        <v>0</v>
      </c>
      <c r="N21012">
        <v>7575.6909999999998</v>
      </c>
      <c r="O21012">
        <v>0.6</v>
      </c>
      <c r="P21012">
        <v>0.6</v>
      </c>
      <c r="Q21012">
        <v>28999.752</v>
      </c>
      <c r="R21012">
        <v>-6495.0010000000002</v>
      </c>
      <c r="S21012">
        <v>-6100.9809999999998</v>
      </c>
      <c r="T21012">
        <v>933.03899999999999</v>
      </c>
      <c r="U21012">
        <v>12</v>
      </c>
      <c r="X21012">
        <v>-16.783999999999999</v>
      </c>
      <c r="Y21012">
        <v>-0.254518625</v>
      </c>
      <c r="Z21012">
        <v>0.26123295800000002</v>
      </c>
      <c r="AA21012">
        <v>-0.223967467</v>
      </c>
      <c r="AB21012">
        <v>5544.0640000000003</v>
      </c>
      <c r="AC21012">
        <v>-23</v>
      </c>
      <c r="AD21012">
        <v>-2.4</v>
      </c>
      <c r="AE21012">
        <v>2.2968005429999998</v>
      </c>
      <c r="AF21012">
        <v>17399.851200000001</v>
      </c>
      <c r="AG21012" t="s">
        <v>4774</v>
      </c>
      <c r="AH21012" t="s">
        <v>5269</v>
      </c>
      <c r="AI21012" t="s">
        <v>5278</v>
      </c>
      <c r="AJ21012">
        <v>30.172000885009766</v>
      </c>
      <c r="AK21012">
        <v>0</v>
      </c>
      <c r="AL21012">
        <v>3817.860107421875</v>
      </c>
      <c r="AM21012">
        <v>3640.35205078125</v>
      </c>
      <c r="AN21012">
        <v>30.172000885009766</v>
      </c>
      <c r="AO21012">
        <v>-7428.0400390625</v>
      </c>
      <c r="AP21012">
        <v>5948.72705078125</v>
      </c>
      <c r="AQ21012">
        <v>1305.759033203125</v>
      </c>
      <c r="AR21012">
        <v>404.66299438476563</v>
      </c>
      <c r="AS21012">
        <v>0</v>
      </c>
    </row>
    <row r="21013" spans="1:45">
      <c r="A21013" t="s">
        <v>2686</v>
      </c>
      <c r="B21013">
        <v>2014</v>
      </c>
      <c r="C21013">
        <v>-11.856</v>
      </c>
      <c r="D21013">
        <v>122.6</v>
      </c>
      <c r="E21013">
        <v>0</v>
      </c>
      <c r="F21013">
        <v>-6450.2280000000001</v>
      </c>
      <c r="G21013">
        <v>-5606.3810000000003</v>
      </c>
      <c r="H21013">
        <v>5906.8459999999995</v>
      </c>
      <c r="I21013">
        <v>0</v>
      </c>
      <c r="J21013">
        <v>0</v>
      </c>
      <c r="K21013">
        <v>900.88</v>
      </c>
      <c r="L21013">
        <v>326.57</v>
      </c>
      <c r="M21013">
        <v>0</v>
      </c>
      <c r="N21013">
        <v>5005.9660000000003</v>
      </c>
      <c r="O21013">
        <v>0.47010000000000002</v>
      </c>
      <c r="P21013">
        <v>0.47010000000000002</v>
      </c>
      <c r="Q21013">
        <v>29814.04</v>
      </c>
      <c r="R21013">
        <v>-5823.7539999999999</v>
      </c>
      <c r="S21013">
        <v>-3917.8910000000001</v>
      </c>
      <c r="T21013">
        <v>760.93</v>
      </c>
      <c r="U21013">
        <v>12</v>
      </c>
      <c r="X21013">
        <v>-1688.49</v>
      </c>
      <c r="Y21013">
        <v>-0.21996727099999999</v>
      </c>
      <c r="Z21013">
        <v>4.9639901E-2</v>
      </c>
      <c r="AA21013">
        <v>-0.1986031</v>
      </c>
      <c r="AB21013">
        <v>3777.2959999999998</v>
      </c>
      <c r="AC21013">
        <v>-122.913</v>
      </c>
      <c r="AD21013">
        <v>-2.1368181819999998</v>
      </c>
      <c r="AE21013">
        <v>9.4702041829999999</v>
      </c>
      <c r="AF21013">
        <v>14015.5802</v>
      </c>
      <c r="AG21013" t="s">
        <v>4774</v>
      </c>
      <c r="AH21013" t="s">
        <v>5269</v>
      </c>
      <c r="AI21013" t="s">
        <v>5278</v>
      </c>
      <c r="AJ21013">
        <v>19.565999984741211</v>
      </c>
      <c r="AK21013">
        <v>0</v>
      </c>
      <c r="AL21013">
        <v>3165.590087890625</v>
      </c>
      <c r="AM21013">
        <v>3438.659912109375</v>
      </c>
      <c r="AN21013">
        <v>19.565999984741211</v>
      </c>
      <c r="AO21013">
        <v>-6584.68408203125</v>
      </c>
      <c r="AP21013">
        <v>4174.89697265625</v>
      </c>
      <c r="AQ21013">
        <v>544.5159912109375</v>
      </c>
      <c r="AR21013">
        <v>397.60101318359375</v>
      </c>
      <c r="AS21013">
        <v>0</v>
      </c>
    </row>
    <row r="21014" spans="1:45">
      <c r="A21014" t="s">
        <v>2686</v>
      </c>
      <c r="B21014">
        <v>2015</v>
      </c>
      <c r="C21014">
        <v>5.2460000000000004</v>
      </c>
      <c r="D21014">
        <v>1850</v>
      </c>
      <c r="E21014">
        <v>0</v>
      </c>
      <c r="F21014">
        <v>-2837.7130000000002</v>
      </c>
      <c r="G21014">
        <v>-4297.0929999999998</v>
      </c>
      <c r="H21014">
        <v>3203.9340000000002</v>
      </c>
      <c r="I21014">
        <v>0</v>
      </c>
      <c r="J21014">
        <v>0</v>
      </c>
      <c r="K21014">
        <v>984.86900000000003</v>
      </c>
      <c r="L21014">
        <v>389.97300000000001</v>
      </c>
      <c r="M21014">
        <v>0</v>
      </c>
      <c r="N21014">
        <v>2219.0650000000001</v>
      </c>
      <c r="O21014">
        <v>0.38300000000000001</v>
      </c>
      <c r="P21014">
        <v>0.38300000000000001</v>
      </c>
      <c r="Q21014">
        <v>29814.04</v>
      </c>
      <c r="R21014">
        <v>-4612.4750000000004</v>
      </c>
      <c r="S21014">
        <v>-2447.8539999999998</v>
      </c>
      <c r="T21014">
        <v>69.992000000000004</v>
      </c>
      <c r="U21014">
        <v>12</v>
      </c>
      <c r="X21014">
        <v>-1849.239</v>
      </c>
      <c r="Y21014">
        <v>-9.5180424999999999E-2</v>
      </c>
      <c r="Z21014">
        <v>-4.3836225999999999E-2</v>
      </c>
      <c r="AA21014">
        <v>-0.15470815099999999</v>
      </c>
      <c r="AB21014">
        <v>1086.0889999999999</v>
      </c>
      <c r="AC21014">
        <v>-1849.239</v>
      </c>
      <c r="AD21014">
        <v>-3.83</v>
      </c>
      <c r="AE21014">
        <v>-8.7370659750000002</v>
      </c>
      <c r="AF21014">
        <v>11418.777319999999</v>
      </c>
      <c r="AG21014" t="s">
        <v>4774</v>
      </c>
      <c r="AH21014" t="s">
        <v>5269</v>
      </c>
      <c r="AI21014" t="s">
        <v>5278</v>
      </c>
      <c r="AJ21014">
        <v>0</v>
      </c>
      <c r="AK21014">
        <v>0</v>
      </c>
      <c r="AL21014">
        <v>1903.1929931640625</v>
      </c>
      <c r="AM21014">
        <v>2779.27392578125</v>
      </c>
      <c r="AN21014">
        <v>0</v>
      </c>
      <c r="AO21014">
        <v>-4682.466796875</v>
      </c>
      <c r="AP21014">
        <v>1542.7080078125</v>
      </c>
      <c r="AQ21014">
        <v>475.28500366210938</v>
      </c>
      <c r="AR21014">
        <v>456.61898803710938</v>
      </c>
      <c r="AS21014">
        <v>0</v>
      </c>
    </row>
    <row r="21015" spans="1:45">
      <c r="A21015" t="s">
        <v>2684</v>
      </c>
      <c r="B21015">
        <v>2014</v>
      </c>
      <c r="C21015">
        <v>110</v>
      </c>
      <c r="D21015">
        <v>387</v>
      </c>
      <c r="E21015">
        <v>172</v>
      </c>
      <c r="F21015">
        <v>-18673</v>
      </c>
      <c r="G21015">
        <v>6645</v>
      </c>
      <c r="H21015">
        <v>296481</v>
      </c>
      <c r="I21015">
        <v>133267</v>
      </c>
      <c r="J21015">
        <v>0</v>
      </c>
      <c r="K21015">
        <v>167729</v>
      </c>
      <c r="L21015">
        <v>151021</v>
      </c>
      <c r="M21015">
        <v>105</v>
      </c>
      <c r="N21015">
        <v>128752</v>
      </c>
      <c r="O21015">
        <v>16.14</v>
      </c>
      <c r="P21015">
        <v>16.14</v>
      </c>
      <c r="Q21015">
        <v>35955.841</v>
      </c>
      <c r="R21015">
        <v>-6261</v>
      </c>
      <c r="S21015">
        <v>-16823</v>
      </c>
      <c r="T21015">
        <v>12517</v>
      </c>
      <c r="U21015">
        <v>12</v>
      </c>
      <c r="X21015">
        <v>23468</v>
      </c>
      <c r="Y21015">
        <v>-0.52031338999999999</v>
      </c>
      <c r="Z21015">
        <v>3.5808368380000002</v>
      </c>
      <c r="AA21015">
        <v>-0.17445949399999999</v>
      </c>
      <c r="AB21015">
        <v>83575</v>
      </c>
      <c r="AC21015">
        <v>19485</v>
      </c>
      <c r="AD21015">
        <v>-23.057142859999999</v>
      </c>
      <c r="AE21015">
        <v>4.5073262840000003</v>
      </c>
      <c r="AF21015">
        <v>580327.27370000002</v>
      </c>
      <c r="AG21015" t="s">
        <v>4774</v>
      </c>
      <c r="AH21015" t="s">
        <v>5258</v>
      </c>
      <c r="AI21015" t="s">
        <v>5277</v>
      </c>
      <c r="AJ21015">
        <v>125295</v>
      </c>
      <c r="AK21015">
        <v>20754</v>
      </c>
      <c r="AL21015">
        <v>123319</v>
      </c>
      <c r="AM21015">
        <v>0</v>
      </c>
      <c r="AN21015">
        <v>104541</v>
      </c>
      <c r="AO21015">
        <v>-18778</v>
      </c>
      <c r="AP21015">
        <v>237977</v>
      </c>
      <c r="AQ21015">
        <v>15196</v>
      </c>
      <c r="AR21015">
        <v>154402</v>
      </c>
      <c r="AS21015">
        <v>0</v>
      </c>
    </row>
    <row r="21016" spans="1:45">
      <c r="A21016" t="s">
        <v>2684</v>
      </c>
      <c r="B21016">
        <v>2015</v>
      </c>
      <c r="C21016">
        <v>-59</v>
      </c>
      <c r="D21016">
        <v>1400</v>
      </c>
      <c r="E21016">
        <v>-4561</v>
      </c>
      <c r="F21016">
        <v>422</v>
      </c>
      <c r="G21016">
        <v>76856</v>
      </c>
      <c r="H21016">
        <v>536736</v>
      </c>
      <c r="I21016">
        <v>218235</v>
      </c>
      <c r="J21016">
        <v>0</v>
      </c>
      <c r="K21016">
        <v>258635</v>
      </c>
      <c r="L21016">
        <v>247967</v>
      </c>
      <c r="M21016">
        <v>0</v>
      </c>
      <c r="N21016">
        <v>278101</v>
      </c>
      <c r="O21016">
        <v>16.45</v>
      </c>
      <c r="P21016">
        <v>16.45</v>
      </c>
      <c r="Q21016">
        <v>44378.826000000001</v>
      </c>
      <c r="R21016">
        <v>25412</v>
      </c>
      <c r="S21016">
        <v>2972</v>
      </c>
      <c r="T21016">
        <v>31010</v>
      </c>
      <c r="U21016">
        <v>12</v>
      </c>
      <c r="X21016">
        <v>73884</v>
      </c>
      <c r="Y21016">
        <v>1.0195134E-2</v>
      </c>
      <c r="Z21016">
        <v>6.2665244910000002</v>
      </c>
      <c r="AA21016">
        <v>0.61393069</v>
      </c>
      <c r="AB21016">
        <v>115544</v>
      </c>
      <c r="AC21016">
        <v>28437</v>
      </c>
      <c r="AD21016">
        <v>1645</v>
      </c>
      <c r="AE21016">
        <v>2.6250595560000001</v>
      </c>
      <c r="AF21016">
        <v>730031.68770000001</v>
      </c>
      <c r="AG21016" t="s">
        <v>4774</v>
      </c>
      <c r="AH21016" t="s">
        <v>5258</v>
      </c>
      <c r="AI21016" t="s">
        <v>5277</v>
      </c>
      <c r="AJ21016">
        <v>248484</v>
      </c>
      <c r="AK21016">
        <v>58495</v>
      </c>
      <c r="AL21016">
        <v>195587</v>
      </c>
      <c r="AM21016">
        <v>0</v>
      </c>
      <c r="AN21016">
        <v>189989</v>
      </c>
      <c r="AO21016">
        <v>-5598</v>
      </c>
      <c r="AP21016">
        <v>365707</v>
      </c>
      <c r="AQ21016">
        <v>25403</v>
      </c>
      <c r="AR21016">
        <v>250163</v>
      </c>
      <c r="AS21016">
        <v>0</v>
      </c>
    </row>
    <row r="21017" spans="1:45">
      <c r="A21017" t="s">
        <v>2684</v>
      </c>
      <c r="B21017">
        <v>2016</v>
      </c>
      <c r="C21017">
        <v>-491</v>
      </c>
      <c r="D21017">
        <v>1493</v>
      </c>
      <c r="E21017">
        <v>-4860</v>
      </c>
      <c r="F21017">
        <v>-18053</v>
      </c>
      <c r="G21017">
        <v>60120</v>
      </c>
      <c r="H21017">
        <v>519775</v>
      </c>
      <c r="I21017">
        <v>192064</v>
      </c>
      <c r="J21017">
        <v>0</v>
      </c>
      <c r="K21017">
        <v>220262</v>
      </c>
      <c r="L21017">
        <v>214903</v>
      </c>
      <c r="M21017">
        <v>0</v>
      </c>
      <c r="N21017">
        <v>299513</v>
      </c>
      <c r="O21017">
        <v>7.42</v>
      </c>
      <c r="P21017">
        <v>7.42</v>
      </c>
      <c r="Q21017">
        <v>49039.107000000004</v>
      </c>
      <c r="R21017">
        <v>17866</v>
      </c>
      <c r="S21017">
        <v>22745</v>
      </c>
      <c r="T21017">
        <v>42763</v>
      </c>
      <c r="U21017">
        <v>12</v>
      </c>
      <c r="X21017">
        <v>37375</v>
      </c>
      <c r="Y21017">
        <v>-0.37706972700000002</v>
      </c>
      <c r="Z21017">
        <v>6.1076356880000002</v>
      </c>
      <c r="AA21017">
        <v>0.373163892</v>
      </c>
      <c r="AB21017">
        <v>173140</v>
      </c>
      <c r="AC21017">
        <v>33401</v>
      </c>
      <c r="AD21017">
        <v>-19.025641029999999</v>
      </c>
      <c r="AE21017">
        <v>1.214872723</v>
      </c>
      <c r="AF21017">
        <v>363870.17389999999</v>
      </c>
      <c r="AG21017" t="s">
        <v>4774</v>
      </c>
      <c r="AH21017" t="s">
        <v>5258</v>
      </c>
      <c r="AI21017" t="s">
        <v>5277</v>
      </c>
      <c r="AJ21017">
        <v>278221</v>
      </c>
      <c r="AK21017">
        <v>73247</v>
      </c>
      <c r="AL21017">
        <v>203082</v>
      </c>
      <c r="AM21017">
        <v>26789</v>
      </c>
      <c r="AN21017">
        <v>204974</v>
      </c>
      <c r="AO21017">
        <v>-24897</v>
      </c>
      <c r="AP21017">
        <v>391577</v>
      </c>
      <c r="AQ21017">
        <v>36246</v>
      </c>
      <c r="AR21017">
        <v>218437</v>
      </c>
      <c r="AS21017">
        <v>0</v>
      </c>
    </row>
    <row r="21018" spans="1:45">
      <c r="A21018" t="s">
        <v>2684</v>
      </c>
      <c r="B21018">
        <v>2017</v>
      </c>
      <c r="C21018">
        <v>-908</v>
      </c>
      <c r="D21018">
        <v>-477</v>
      </c>
      <c r="E21018">
        <v>-1762</v>
      </c>
      <c r="F21018">
        <v>-154783</v>
      </c>
      <c r="G21018">
        <v>21535</v>
      </c>
      <c r="H21018">
        <v>383635</v>
      </c>
      <c r="I21018">
        <v>165890</v>
      </c>
      <c r="J21018">
        <v>0</v>
      </c>
      <c r="K21018">
        <v>219024</v>
      </c>
      <c r="L21018">
        <v>214103</v>
      </c>
      <c r="M21018">
        <v>0</v>
      </c>
      <c r="N21018">
        <v>164611</v>
      </c>
      <c r="O21018">
        <v>1.87</v>
      </c>
      <c r="P21018">
        <v>1.87</v>
      </c>
      <c r="Q21018">
        <v>49791.391000000003</v>
      </c>
      <c r="R21018">
        <v>-120751</v>
      </c>
      <c r="S21018">
        <v>-71675</v>
      </c>
      <c r="T21018">
        <v>36225</v>
      </c>
      <c r="U21018">
        <v>12</v>
      </c>
      <c r="X21018">
        <v>93210</v>
      </c>
      <c r="Y21018">
        <v>-3.1231222079999998</v>
      </c>
      <c r="Z21018">
        <v>3.306013283</v>
      </c>
      <c r="AA21018">
        <v>-2.4364441170000002</v>
      </c>
      <c r="AB21018">
        <v>87412</v>
      </c>
      <c r="AC21018">
        <v>40426</v>
      </c>
      <c r="AD21018">
        <v>-0.58990536299999996</v>
      </c>
      <c r="AE21018">
        <v>0.56563596100000002</v>
      </c>
      <c r="AF21018">
        <v>93109.901169999997</v>
      </c>
      <c r="AG21018" t="s">
        <v>4774</v>
      </c>
      <c r="AH21018" t="s">
        <v>5258</v>
      </c>
      <c r="AI21018" t="s">
        <v>5277</v>
      </c>
      <c r="AJ21018">
        <v>155545</v>
      </c>
      <c r="AK21018">
        <v>56836</v>
      </c>
      <c r="AL21018">
        <v>154890</v>
      </c>
      <c r="AM21018">
        <v>100795</v>
      </c>
      <c r="AN21018">
        <v>98709</v>
      </c>
      <c r="AO21018">
        <v>-156976</v>
      </c>
      <c r="AP21018">
        <v>304656</v>
      </c>
      <c r="AQ21018">
        <v>47393</v>
      </c>
      <c r="AR21018">
        <v>217244</v>
      </c>
      <c r="AS21018">
        <v>0</v>
      </c>
    </row>
    <row r="21019" spans="1:45">
      <c r="A21019" t="s">
        <v>2684</v>
      </c>
      <c r="B21019">
        <v>2018</v>
      </c>
      <c r="C21019">
        <v>-988</v>
      </c>
      <c r="D21019">
        <v>1155</v>
      </c>
      <c r="E21019">
        <v>357</v>
      </c>
      <c r="F21019">
        <v>-61822</v>
      </c>
      <c r="G21019">
        <v>-22686</v>
      </c>
      <c r="H21019">
        <v>360012</v>
      </c>
      <c r="I21019">
        <v>205683</v>
      </c>
      <c r="J21019">
        <v>0</v>
      </c>
      <c r="K21019">
        <v>241999</v>
      </c>
      <c r="L21019">
        <v>239678</v>
      </c>
      <c r="M21019">
        <v>0</v>
      </c>
      <c r="N21019">
        <v>118013</v>
      </c>
      <c r="O21019">
        <v>3.73</v>
      </c>
      <c r="P21019">
        <v>3.73</v>
      </c>
      <c r="Q21019">
        <v>50751.764999999999</v>
      </c>
      <c r="R21019">
        <v>-28270</v>
      </c>
      <c r="S21019">
        <v>5261</v>
      </c>
      <c r="T21019">
        <v>35338</v>
      </c>
      <c r="U21019">
        <v>12</v>
      </c>
      <c r="X21019">
        <v>-27947</v>
      </c>
      <c r="Y21019">
        <v>-1.226722109</v>
      </c>
      <c r="Z21019">
        <v>2.3252984400000001</v>
      </c>
      <c r="AA21019">
        <v>-0.56095619699999999</v>
      </c>
      <c r="AB21019">
        <v>59559</v>
      </c>
      <c r="AC21019">
        <v>19940</v>
      </c>
      <c r="AD21019">
        <v>-3.0325203250000001</v>
      </c>
      <c r="AE21019">
        <v>1.604095171</v>
      </c>
      <c r="AF21019">
        <v>189304.08350000001</v>
      </c>
      <c r="AG21019" t="s">
        <v>4774</v>
      </c>
      <c r="AH21019" t="s">
        <v>5258</v>
      </c>
      <c r="AI21019" t="s">
        <v>5277</v>
      </c>
      <c r="AJ21019">
        <v>124685</v>
      </c>
      <c r="AK21019">
        <v>60003</v>
      </c>
      <c r="AL21019">
        <v>124850</v>
      </c>
      <c r="AM21019">
        <v>3440</v>
      </c>
      <c r="AN21019">
        <v>64682</v>
      </c>
      <c r="AO21019">
        <v>-63608</v>
      </c>
      <c r="AP21019">
        <v>300541</v>
      </c>
      <c r="AQ21019">
        <v>33487</v>
      </c>
      <c r="AR21019">
        <v>240982</v>
      </c>
      <c r="AS21019">
        <v>0</v>
      </c>
    </row>
    <row r="21020" spans="1:45">
      <c r="A21020" t="s">
        <v>2684</v>
      </c>
      <c r="B21020">
        <v>2019</v>
      </c>
      <c r="C21020">
        <v>-789</v>
      </c>
      <c r="D21020">
        <v>-196</v>
      </c>
      <c r="E21020">
        <v>-1512</v>
      </c>
      <c r="F21020">
        <v>-25478</v>
      </c>
      <c r="G21020">
        <v>31983</v>
      </c>
      <c r="H21020">
        <v>395120</v>
      </c>
      <c r="I21020">
        <v>217571</v>
      </c>
      <c r="J21020">
        <v>0</v>
      </c>
      <c r="K21020">
        <v>283184</v>
      </c>
      <c r="L21020">
        <v>259439</v>
      </c>
      <c r="M21020">
        <v>7282</v>
      </c>
      <c r="N21020">
        <v>111936</v>
      </c>
      <c r="O21020">
        <v>8.16</v>
      </c>
      <c r="P21020">
        <v>8.16</v>
      </c>
      <c r="Q21020">
        <v>53071.171000000002</v>
      </c>
      <c r="R21020">
        <v>4543</v>
      </c>
      <c r="S21020">
        <v>8595</v>
      </c>
      <c r="T21020">
        <v>32126</v>
      </c>
      <c r="U21020">
        <v>12</v>
      </c>
      <c r="X21020">
        <v>23388</v>
      </c>
      <c r="Y21020">
        <v>-0.48831421800000002</v>
      </c>
      <c r="Z21020">
        <v>2.109167706</v>
      </c>
      <c r="AA21020">
        <v>8.707165E-2</v>
      </c>
      <c r="AB21020">
        <v>45551</v>
      </c>
      <c r="AC21020">
        <v>19888</v>
      </c>
      <c r="AD21020">
        <v>-17</v>
      </c>
      <c r="AE21020">
        <v>3.868824644</v>
      </c>
      <c r="AF21020">
        <v>433060.75540000002</v>
      </c>
      <c r="AG21020" t="s">
        <v>4774</v>
      </c>
      <c r="AH21020" t="s">
        <v>5258</v>
      </c>
      <c r="AI21020" t="s">
        <v>5277</v>
      </c>
      <c r="AJ21020">
        <v>156414</v>
      </c>
      <c r="AK21020">
        <v>57391</v>
      </c>
      <c r="AL21020">
        <v>126606</v>
      </c>
      <c r="AM21020">
        <v>0</v>
      </c>
      <c r="AN21020">
        <v>99023</v>
      </c>
      <c r="AO21020">
        <v>-27583</v>
      </c>
      <c r="AP21020">
        <v>313050</v>
      </c>
      <c r="AQ21020">
        <v>23667</v>
      </c>
      <c r="AR21020">
        <v>267499</v>
      </c>
      <c r="AS21020">
        <v>15231</v>
      </c>
    </row>
    <row r="21021" spans="1:45">
      <c r="A21021" t="s">
        <v>2684</v>
      </c>
      <c r="B21021">
        <v>2020</v>
      </c>
      <c r="C21021">
        <v>-50</v>
      </c>
      <c r="D21021">
        <v>1445</v>
      </c>
      <c r="E21021">
        <v>693</v>
      </c>
      <c r="F21021">
        <v>-53432</v>
      </c>
      <c r="G21021">
        <v>-12065</v>
      </c>
      <c r="H21021">
        <v>938960</v>
      </c>
      <c r="I21021">
        <v>471666</v>
      </c>
      <c r="J21021">
        <v>0</v>
      </c>
      <c r="K21021">
        <v>557347</v>
      </c>
      <c r="L21021">
        <v>509315</v>
      </c>
      <c r="M21021">
        <v>9813</v>
      </c>
      <c r="N21021">
        <v>381613</v>
      </c>
      <c r="O21021">
        <v>30.71</v>
      </c>
      <c r="P21021">
        <v>30.71</v>
      </c>
      <c r="Q21021">
        <v>111958.965</v>
      </c>
      <c r="R21021">
        <v>-4986</v>
      </c>
      <c r="S21021">
        <v>20571</v>
      </c>
      <c r="T21021">
        <v>49248</v>
      </c>
      <c r="U21021">
        <v>12</v>
      </c>
      <c r="X21021">
        <v>-32636</v>
      </c>
      <c r="Y21021">
        <v>-0.58868239700000002</v>
      </c>
      <c r="Z21021">
        <v>3.4085077510000001</v>
      </c>
      <c r="AA21021">
        <v>-5.493282E-2</v>
      </c>
      <c r="AB21021">
        <v>84873</v>
      </c>
      <c r="AC21021">
        <v>21959</v>
      </c>
      <c r="AD21021">
        <v>-55.836363640000002</v>
      </c>
      <c r="AE21021">
        <v>9.0098078820000005</v>
      </c>
      <c r="AF21021">
        <v>3438259.8149999999</v>
      </c>
      <c r="AG21021" t="s">
        <v>4774</v>
      </c>
      <c r="AH21021" t="s">
        <v>5258</v>
      </c>
      <c r="AI21021" t="s">
        <v>5277</v>
      </c>
      <c r="AJ21021">
        <v>221628</v>
      </c>
      <c r="AK21021">
        <v>77747</v>
      </c>
      <c r="AL21021">
        <v>180563</v>
      </c>
      <c r="AM21021">
        <v>17552</v>
      </c>
      <c r="AN21021">
        <v>143881</v>
      </c>
      <c r="AO21021">
        <v>-54234</v>
      </c>
      <c r="AP21021">
        <v>607071</v>
      </c>
      <c r="AQ21021">
        <v>23681</v>
      </c>
      <c r="AR21021">
        <v>522198</v>
      </c>
      <c r="AS21021">
        <v>32278</v>
      </c>
    </row>
    <row r="21022" spans="1:45">
      <c r="A21022" t="s">
        <v>2685</v>
      </c>
      <c r="B21022">
        <v>2013</v>
      </c>
      <c r="C21022">
        <v>0</v>
      </c>
      <c r="D21022">
        <v>-626.81399999999996</v>
      </c>
      <c r="E21022">
        <v>0</v>
      </c>
      <c r="F21022">
        <v>-260.83499999999998</v>
      </c>
      <c r="G21022">
        <v>-14172.123</v>
      </c>
      <c r="H21022">
        <v>125782.38099999999</v>
      </c>
      <c r="I21022">
        <v>2004.019</v>
      </c>
      <c r="J21022">
        <v>0</v>
      </c>
      <c r="K21022">
        <v>46867.913</v>
      </c>
      <c r="L21022">
        <v>3169.0340000000001</v>
      </c>
      <c r="M21022">
        <v>0</v>
      </c>
      <c r="N21022">
        <v>78914.467999999993</v>
      </c>
      <c r="O21022">
        <v>27.43</v>
      </c>
      <c r="P21022">
        <v>27.43</v>
      </c>
      <c r="Q21022">
        <v>25020.288</v>
      </c>
      <c r="R21022">
        <v>1559.319</v>
      </c>
      <c r="S21022">
        <v>-17132.899000000001</v>
      </c>
      <c r="T21022">
        <v>1193.3399999999999</v>
      </c>
      <c r="U21022">
        <v>12</v>
      </c>
      <c r="X21022">
        <v>2960.7759999999998</v>
      </c>
      <c r="Y21022">
        <v>-1.0424940000000001E-2</v>
      </c>
      <c r="Z21022">
        <v>3.1540191700000002</v>
      </c>
      <c r="AA21022">
        <v>6.2322184000000003E-2</v>
      </c>
      <c r="AB21022">
        <v>90635.562000000005</v>
      </c>
      <c r="AC21022">
        <v>2960.7759999999998</v>
      </c>
      <c r="AD21022">
        <v>-685.75</v>
      </c>
      <c r="AE21022">
        <v>8.6968399739999995</v>
      </c>
      <c r="AF21022">
        <v>686306.49979999999</v>
      </c>
      <c r="AG21022" t="s">
        <v>4774</v>
      </c>
      <c r="AH21022" t="s">
        <v>5257</v>
      </c>
      <c r="AI21022" t="s">
        <v>5277</v>
      </c>
      <c r="AJ21022">
        <v>58034.66796875</v>
      </c>
      <c r="AK21022">
        <v>0</v>
      </c>
      <c r="AL21022">
        <v>57668.6875</v>
      </c>
      <c r="AM21022">
        <v>0</v>
      </c>
      <c r="AN21022">
        <v>58034.66796875</v>
      </c>
      <c r="AO21022">
        <v>365.97900390625</v>
      </c>
      <c r="AP21022">
        <v>119457.1328125</v>
      </c>
      <c r="AQ21022">
        <v>5035.23193359375</v>
      </c>
      <c r="AR21022">
        <v>28821.5703125</v>
      </c>
      <c r="AS21022">
        <v>0</v>
      </c>
    </row>
    <row r="21023" spans="1:45">
      <c r="A21023" t="s">
        <v>2685</v>
      </c>
      <c r="B21023">
        <v>2014</v>
      </c>
      <c r="C21023">
        <v>0</v>
      </c>
      <c r="D21023">
        <v>2</v>
      </c>
      <c r="E21023">
        <v>0</v>
      </c>
      <c r="F21023">
        <v>-38313</v>
      </c>
      <c r="G21023">
        <v>-32759</v>
      </c>
      <c r="H21023">
        <v>173886</v>
      </c>
      <c r="I21023">
        <v>2935</v>
      </c>
      <c r="J21023">
        <v>0</v>
      </c>
      <c r="K21023">
        <v>52600</v>
      </c>
      <c r="L21023">
        <v>1669</v>
      </c>
      <c r="M21023">
        <v>0</v>
      </c>
      <c r="N21023">
        <v>121286</v>
      </c>
      <c r="O21023">
        <v>35.07</v>
      </c>
      <c r="P21023">
        <v>35.07</v>
      </c>
      <c r="Q21023">
        <v>27794.963</v>
      </c>
      <c r="R21023">
        <v>-36493</v>
      </c>
      <c r="S21023">
        <v>-36331</v>
      </c>
      <c r="T21023">
        <v>1822</v>
      </c>
      <c r="U21023">
        <v>12</v>
      </c>
      <c r="X21023">
        <v>3572</v>
      </c>
      <c r="Y21023">
        <v>-1.4064139200000001</v>
      </c>
      <c r="Z21023">
        <v>4.363596383</v>
      </c>
      <c r="AA21023">
        <v>-1.3396043950000001</v>
      </c>
      <c r="AB21023">
        <v>137643</v>
      </c>
      <c r="AC21023">
        <v>3572</v>
      </c>
      <c r="AD21023">
        <v>-25.05</v>
      </c>
      <c r="AE21023">
        <v>8.0369486370000001</v>
      </c>
      <c r="AF21023">
        <v>974769.35239999997</v>
      </c>
      <c r="AG21023" t="s">
        <v>4774</v>
      </c>
      <c r="AH21023" t="s">
        <v>5257</v>
      </c>
      <c r="AI21023" t="s">
        <v>5277</v>
      </c>
      <c r="AJ21023">
        <v>47797</v>
      </c>
      <c r="AK21023">
        <v>0</v>
      </c>
      <c r="AL21023">
        <v>86112</v>
      </c>
      <c r="AM21023">
        <v>0</v>
      </c>
      <c r="AN21023">
        <v>47797</v>
      </c>
      <c r="AO21023">
        <v>-38315</v>
      </c>
      <c r="AP21023">
        <v>164737</v>
      </c>
      <c r="AQ21023">
        <v>6785</v>
      </c>
      <c r="AR21023">
        <v>27094</v>
      </c>
      <c r="AS21023">
        <v>0</v>
      </c>
    </row>
    <row r="21024" spans="1:45">
      <c r="A21024" t="s">
        <v>2685</v>
      </c>
      <c r="B21024">
        <v>2015</v>
      </c>
      <c r="C21024">
        <v>0</v>
      </c>
      <c r="D21024">
        <v>42</v>
      </c>
      <c r="E21024">
        <v>0</v>
      </c>
      <c r="F21024">
        <v>-20140</v>
      </c>
      <c r="G21024">
        <v>-13661</v>
      </c>
      <c r="H21024">
        <v>359269</v>
      </c>
      <c r="I21024">
        <v>1224</v>
      </c>
      <c r="J21024">
        <v>0</v>
      </c>
      <c r="K21024">
        <v>45932</v>
      </c>
      <c r="L21024">
        <v>2967</v>
      </c>
      <c r="M21024">
        <v>0</v>
      </c>
      <c r="N21024">
        <v>313337</v>
      </c>
      <c r="O21024">
        <v>30.97</v>
      </c>
      <c r="P21024">
        <v>30.97</v>
      </c>
      <c r="Q21024">
        <v>34312.353000000003</v>
      </c>
      <c r="R21024">
        <v>-17319</v>
      </c>
      <c r="S21024">
        <v>-165768</v>
      </c>
      <c r="T21024">
        <v>2863</v>
      </c>
      <c r="U21024">
        <v>12</v>
      </c>
      <c r="X21024">
        <v>152107</v>
      </c>
      <c r="Y21024">
        <v>-0.64032734700000005</v>
      </c>
      <c r="Z21024">
        <v>9.1319006890000001</v>
      </c>
      <c r="AA21024">
        <v>-0.55063700800000004</v>
      </c>
      <c r="AB21024">
        <v>319096</v>
      </c>
      <c r="AC21024">
        <v>9197</v>
      </c>
      <c r="AD21024">
        <v>-49.158730159999998</v>
      </c>
      <c r="AE21024">
        <v>3.391407885</v>
      </c>
      <c r="AF21024">
        <v>1062653.5719999999</v>
      </c>
      <c r="AG21024" t="s">
        <v>4774</v>
      </c>
      <c r="AH21024" t="s">
        <v>5257</v>
      </c>
      <c r="AI21024" t="s">
        <v>5277</v>
      </c>
      <c r="AJ21024">
        <v>100854</v>
      </c>
      <c r="AK21024">
        <v>0</v>
      </c>
      <c r="AL21024">
        <v>121036</v>
      </c>
      <c r="AM21024">
        <v>0</v>
      </c>
      <c r="AN21024">
        <v>100854</v>
      </c>
      <c r="AO21024">
        <v>-20182</v>
      </c>
      <c r="AP21024">
        <v>342384</v>
      </c>
      <c r="AQ21024">
        <v>14841</v>
      </c>
      <c r="AR21024">
        <v>23288</v>
      </c>
      <c r="AS21024">
        <v>0</v>
      </c>
    </row>
    <row r="21025" spans="1:45">
      <c r="A21025" t="s">
        <v>2685</v>
      </c>
      <c r="B21025">
        <v>2016</v>
      </c>
      <c r="C21025">
        <v>0</v>
      </c>
      <c r="D21025">
        <v>1514</v>
      </c>
      <c r="E21025">
        <v>0</v>
      </c>
      <c r="F21025">
        <v>-58528</v>
      </c>
      <c r="G21025">
        <v>-43679</v>
      </c>
      <c r="H21025">
        <v>311263</v>
      </c>
      <c r="I21025">
        <v>2764</v>
      </c>
      <c r="J21025">
        <v>0</v>
      </c>
      <c r="K21025">
        <v>42512</v>
      </c>
      <c r="L21025">
        <v>3995</v>
      </c>
      <c r="M21025">
        <v>0</v>
      </c>
      <c r="N21025">
        <v>268751</v>
      </c>
      <c r="O21025">
        <v>20.440000000000001</v>
      </c>
      <c r="P21025">
        <v>20.440000000000001</v>
      </c>
      <c r="Q21025">
        <v>34835.724000000002</v>
      </c>
      <c r="R21025">
        <v>-52434</v>
      </c>
      <c r="S21025">
        <v>-113928</v>
      </c>
      <c r="T21025">
        <v>7608</v>
      </c>
      <c r="U21025">
        <v>12</v>
      </c>
      <c r="X21025">
        <v>70249</v>
      </c>
      <c r="Y21025">
        <v>-1.691252207</v>
      </c>
      <c r="Z21025">
        <v>7.7148102329999997</v>
      </c>
      <c r="AA21025">
        <v>-1.5151571589999999</v>
      </c>
      <c r="AB21025">
        <v>256645</v>
      </c>
      <c r="AC21025">
        <v>11381</v>
      </c>
      <c r="AD21025">
        <v>-12.09467456</v>
      </c>
      <c r="AE21025">
        <v>2.6494494849999999</v>
      </c>
      <c r="AF21025">
        <v>712042.1986</v>
      </c>
      <c r="AG21025" t="s">
        <v>4774</v>
      </c>
      <c r="AH21025" t="s">
        <v>5257</v>
      </c>
      <c r="AI21025" t="s">
        <v>5277</v>
      </c>
      <c r="AJ21025">
        <v>91880</v>
      </c>
      <c r="AK21025">
        <v>0</v>
      </c>
      <c r="AL21025">
        <v>151922</v>
      </c>
      <c r="AM21025">
        <v>0</v>
      </c>
      <c r="AN21025">
        <v>91880</v>
      </c>
      <c r="AO21025">
        <v>-60042</v>
      </c>
      <c r="AP21025">
        <v>283947</v>
      </c>
      <c r="AQ21025">
        <v>17961</v>
      </c>
      <c r="AR21025">
        <v>27302</v>
      </c>
      <c r="AS21025">
        <v>0</v>
      </c>
    </row>
    <row r="21026" spans="1:45">
      <c r="A21026" t="s">
        <v>2685</v>
      </c>
      <c r="B21026">
        <v>2017</v>
      </c>
      <c r="C21026">
        <v>0</v>
      </c>
      <c r="D21026">
        <v>2517</v>
      </c>
      <c r="E21026">
        <v>0</v>
      </c>
      <c r="F21026">
        <v>-19626</v>
      </c>
      <c r="G21026">
        <v>14405</v>
      </c>
      <c r="H21026">
        <v>373883</v>
      </c>
      <c r="I21026">
        <v>13643</v>
      </c>
      <c r="J21026">
        <v>0</v>
      </c>
      <c r="K21026">
        <v>74645</v>
      </c>
      <c r="L21026">
        <v>2451</v>
      </c>
      <c r="M21026">
        <v>0</v>
      </c>
      <c r="N21026">
        <v>299238</v>
      </c>
      <c r="O21026">
        <v>19</v>
      </c>
      <c r="P21026">
        <v>19</v>
      </c>
      <c r="Q21026">
        <v>36822.71</v>
      </c>
      <c r="R21026">
        <v>-14915</v>
      </c>
      <c r="S21026">
        <v>92281</v>
      </c>
      <c r="T21026">
        <v>7228</v>
      </c>
      <c r="U21026">
        <v>12</v>
      </c>
      <c r="X21026">
        <v>-77876</v>
      </c>
      <c r="Y21026">
        <v>-0.54917341900000005</v>
      </c>
      <c r="Z21026">
        <v>8.1264523989999997</v>
      </c>
      <c r="AA21026">
        <v>-0.417350532</v>
      </c>
      <c r="AB21026">
        <v>272543</v>
      </c>
      <c r="AC21026">
        <v>29403</v>
      </c>
      <c r="AD21026">
        <v>-35.185185189999999</v>
      </c>
      <c r="AE21026">
        <v>2.338043597</v>
      </c>
      <c r="AF21026">
        <v>699631.49</v>
      </c>
      <c r="AG21026" t="s">
        <v>4774</v>
      </c>
      <c r="AH21026" t="s">
        <v>5257</v>
      </c>
      <c r="AI21026" t="s">
        <v>5277</v>
      </c>
      <c r="AJ21026">
        <v>157742</v>
      </c>
      <c r="AK21026">
        <v>0</v>
      </c>
      <c r="AL21026">
        <v>179885</v>
      </c>
      <c r="AM21026">
        <v>0</v>
      </c>
      <c r="AN21026">
        <v>157742</v>
      </c>
      <c r="AO21026">
        <v>-22143</v>
      </c>
      <c r="AP21026">
        <v>322298</v>
      </c>
      <c r="AQ21026">
        <v>49983</v>
      </c>
      <c r="AR21026">
        <v>49755</v>
      </c>
      <c r="AS21026">
        <v>0</v>
      </c>
    </row>
    <row r="21027" spans="1:45">
      <c r="A21027" t="s">
        <v>2685</v>
      </c>
      <c r="B21027">
        <v>2018</v>
      </c>
      <c r="C21027">
        <v>0</v>
      </c>
      <c r="D21027">
        <v>-247</v>
      </c>
      <c r="E21027">
        <v>0</v>
      </c>
      <c r="F21027">
        <v>-171453</v>
      </c>
      <c r="G21027">
        <v>-153234</v>
      </c>
      <c r="H21027">
        <v>332130</v>
      </c>
      <c r="I21027">
        <v>29583</v>
      </c>
      <c r="J21027">
        <v>0</v>
      </c>
      <c r="K21027">
        <v>89253</v>
      </c>
      <c r="L21027">
        <v>4005</v>
      </c>
      <c r="M21027">
        <v>0</v>
      </c>
      <c r="N21027">
        <v>242877</v>
      </c>
      <c r="O21027">
        <v>12.7</v>
      </c>
      <c r="P21027">
        <v>12.7</v>
      </c>
      <c r="Q21027">
        <v>42259.08</v>
      </c>
      <c r="R21027">
        <v>-162927</v>
      </c>
      <c r="S21027">
        <v>-96590</v>
      </c>
      <c r="T21027">
        <v>8279</v>
      </c>
      <c r="U21027">
        <v>12</v>
      </c>
      <c r="X21027">
        <v>-56644</v>
      </c>
      <c r="Y21027">
        <v>-4.2411655330000002</v>
      </c>
      <c r="Z21027">
        <v>5.7473328810000002</v>
      </c>
      <c r="AA21027">
        <v>-4.0302612189999998</v>
      </c>
      <c r="AB21027">
        <v>209184</v>
      </c>
      <c r="AC21027">
        <v>24954</v>
      </c>
      <c r="AD21027">
        <v>-3.0310262529999998</v>
      </c>
      <c r="AE21027">
        <v>2.209720624</v>
      </c>
      <c r="AF21027">
        <v>536690.31599999999</v>
      </c>
      <c r="AG21027" t="s">
        <v>4774</v>
      </c>
      <c r="AH21027" t="s">
        <v>5257</v>
      </c>
      <c r="AI21027" t="s">
        <v>5277</v>
      </c>
      <c r="AJ21027">
        <v>60121</v>
      </c>
      <c r="AK21027">
        <v>0</v>
      </c>
      <c r="AL21027">
        <v>231327</v>
      </c>
      <c r="AM21027">
        <v>0</v>
      </c>
      <c r="AN21027">
        <v>60121</v>
      </c>
      <c r="AO21027">
        <v>-171206</v>
      </c>
      <c r="AP21027">
        <v>269124</v>
      </c>
      <c r="AQ21027">
        <v>56712</v>
      </c>
      <c r="AR21027">
        <v>59940</v>
      </c>
      <c r="AS21027">
        <v>0</v>
      </c>
    </row>
    <row r="21028" spans="1:45">
      <c r="A21028" t="s">
        <v>2685</v>
      </c>
      <c r="B21028">
        <v>2019</v>
      </c>
      <c r="C21028">
        <v>0</v>
      </c>
      <c r="D21028">
        <v>25374</v>
      </c>
      <c r="E21028">
        <v>0</v>
      </c>
      <c r="F21028">
        <v>-151811</v>
      </c>
      <c r="G21028">
        <v>-134270</v>
      </c>
      <c r="H21028">
        <v>312501</v>
      </c>
      <c r="I21028">
        <v>12744</v>
      </c>
      <c r="J21028">
        <v>0</v>
      </c>
      <c r="K21028">
        <v>81873</v>
      </c>
      <c r="L21028">
        <v>4308</v>
      </c>
      <c r="M21028">
        <v>3020</v>
      </c>
      <c r="N21028">
        <v>230628</v>
      </c>
      <c r="O21028">
        <v>10.88</v>
      </c>
      <c r="P21028">
        <v>10.88</v>
      </c>
      <c r="Q21028">
        <v>48917.095000000001</v>
      </c>
      <c r="R21028">
        <v>-166340</v>
      </c>
      <c r="S21028">
        <v>-213628</v>
      </c>
      <c r="T21028">
        <v>10845</v>
      </c>
      <c r="U21028">
        <v>12</v>
      </c>
      <c r="X21028">
        <v>79358</v>
      </c>
      <c r="Y21028">
        <v>-3.168617008</v>
      </c>
      <c r="Z21028">
        <v>4.7146708119999996</v>
      </c>
      <c r="AA21028">
        <v>-3.4718680009999998</v>
      </c>
      <c r="AB21028">
        <v>194618</v>
      </c>
      <c r="AC21028">
        <v>4289</v>
      </c>
      <c r="AD21028">
        <v>-3.4430379750000002</v>
      </c>
      <c r="AE21028">
        <v>2.307690279</v>
      </c>
      <c r="AF21028">
        <v>532217.99360000005</v>
      </c>
      <c r="AG21028" t="s">
        <v>4774</v>
      </c>
      <c r="AH21028" t="s">
        <v>5257</v>
      </c>
      <c r="AI21028" t="s">
        <v>5277</v>
      </c>
      <c r="AJ21028">
        <v>64188</v>
      </c>
      <c r="AK21028">
        <v>0</v>
      </c>
      <c r="AL21028">
        <v>241373</v>
      </c>
      <c r="AM21028">
        <v>0</v>
      </c>
      <c r="AN21028">
        <v>64188</v>
      </c>
      <c r="AO21028">
        <v>-177185</v>
      </c>
      <c r="AP21028">
        <v>239785</v>
      </c>
      <c r="AQ21028">
        <v>48211</v>
      </c>
      <c r="AR21028">
        <v>45167</v>
      </c>
      <c r="AS21028">
        <v>27553</v>
      </c>
    </row>
    <row r="21029" spans="1:45">
      <c r="A21029" t="s">
        <v>2685</v>
      </c>
      <c r="B21029">
        <v>2020</v>
      </c>
      <c r="C21029">
        <v>0</v>
      </c>
      <c r="D21029">
        <v>1321</v>
      </c>
      <c r="E21029">
        <v>0</v>
      </c>
      <c r="F21029">
        <v>-129739</v>
      </c>
      <c r="G21029">
        <v>-111898</v>
      </c>
      <c r="H21029">
        <v>378743</v>
      </c>
      <c r="I21029">
        <v>23081</v>
      </c>
      <c r="J21029">
        <v>0</v>
      </c>
      <c r="K21029">
        <v>82859</v>
      </c>
      <c r="L21029">
        <v>8031</v>
      </c>
      <c r="M21029">
        <v>3988</v>
      </c>
      <c r="N21029">
        <v>295884</v>
      </c>
      <c r="O21029">
        <v>22.86</v>
      </c>
      <c r="P21029">
        <v>22.86</v>
      </c>
      <c r="Q21029">
        <v>56204.014999999999</v>
      </c>
      <c r="R21029">
        <v>-119363</v>
      </c>
      <c r="S21029">
        <v>-119683</v>
      </c>
      <c r="T21029">
        <v>11697</v>
      </c>
      <c r="U21029">
        <v>12</v>
      </c>
      <c r="X21029">
        <v>7785</v>
      </c>
      <c r="Y21029">
        <v>-2.5129914370000002</v>
      </c>
      <c r="Z21029">
        <v>5.2644637579999998</v>
      </c>
      <c r="AA21029">
        <v>-2.3120125549999999</v>
      </c>
      <c r="AB21029">
        <v>261921</v>
      </c>
      <c r="AC21029">
        <v>5906</v>
      </c>
      <c r="AD21029">
        <v>-9.2550607290000002</v>
      </c>
      <c r="AE21029">
        <v>4.342322609</v>
      </c>
      <c r="AF21029">
        <v>1284823.7830000001</v>
      </c>
      <c r="AG21029" t="s">
        <v>4774</v>
      </c>
      <c r="AH21029" t="s">
        <v>5257</v>
      </c>
      <c r="AI21029" t="s">
        <v>5277</v>
      </c>
      <c r="AJ21029">
        <v>104883</v>
      </c>
      <c r="AK21029">
        <v>0</v>
      </c>
      <c r="AL21029">
        <v>235943</v>
      </c>
      <c r="AM21029">
        <v>0</v>
      </c>
      <c r="AN21029">
        <v>104883</v>
      </c>
      <c r="AO21029">
        <v>-131060</v>
      </c>
      <c r="AP21029">
        <v>312594</v>
      </c>
      <c r="AQ21029">
        <v>42225</v>
      </c>
      <c r="AR21029">
        <v>50673</v>
      </c>
      <c r="AS21029">
        <v>25260</v>
      </c>
    </row>
    <row r="21030" spans="1:45">
      <c r="A21030" t="s">
        <v>2687</v>
      </c>
      <c r="B21030">
        <v>2016</v>
      </c>
      <c r="C21030">
        <v>115438</v>
      </c>
      <c r="D21030">
        <v>-726</v>
      </c>
      <c r="E21030">
        <v>2264</v>
      </c>
      <c r="F21030">
        <v>29938</v>
      </c>
      <c r="G21030">
        <v>297781</v>
      </c>
      <c r="H21030">
        <v>9506740</v>
      </c>
      <c r="K21030">
        <v>3898479</v>
      </c>
      <c r="N21030">
        <v>5608261</v>
      </c>
      <c r="O21030">
        <v>19.391878250000001</v>
      </c>
      <c r="P21030">
        <v>25.31</v>
      </c>
      <c r="Q21030">
        <v>57500.000999999997</v>
      </c>
      <c r="R21030">
        <v>374727</v>
      </c>
      <c r="T21030">
        <v>228068</v>
      </c>
      <c r="U21030">
        <v>12</v>
      </c>
      <c r="V21030">
        <v>0</v>
      </c>
      <c r="W21030">
        <v>220953</v>
      </c>
      <c r="X21030">
        <v>138987</v>
      </c>
      <c r="Y21030">
        <v>0.52066086099999997</v>
      </c>
      <c r="Z21030">
        <v>23.196816989999999</v>
      </c>
      <c r="AA21030">
        <v>6.5169911909999998</v>
      </c>
      <c r="AD21030">
        <v>48.67307692</v>
      </c>
      <c r="AE21030">
        <v>1.0910979730000001</v>
      </c>
      <c r="AF21030">
        <v>1455325.0249999999</v>
      </c>
      <c r="AG21030" t="s">
        <v>4774</v>
      </c>
      <c r="AH21030" t="s">
        <v>5260</v>
      </c>
      <c r="AI21030" t="s">
        <v>5277</v>
      </c>
      <c r="AJ21030">
        <v>467548</v>
      </c>
      <c r="AL21030">
        <v>313774</v>
      </c>
      <c r="AM21030">
        <v>0</v>
      </c>
      <c r="AN21030">
        <v>153774</v>
      </c>
      <c r="AO21030">
        <v>153774</v>
      </c>
      <c r="AP21030">
        <v>360492</v>
      </c>
      <c r="AQ21030">
        <v>9079678</v>
      </c>
      <c r="AR21030">
        <v>250400</v>
      </c>
      <c r="AS21030">
        <v>3648079</v>
      </c>
    </row>
    <row r="21031" spans="1:45">
      <c r="A21031" t="s">
        <v>2687</v>
      </c>
      <c r="B21031">
        <v>2017</v>
      </c>
      <c r="C21031">
        <v>180268</v>
      </c>
      <c r="D21031">
        <v>-1621</v>
      </c>
      <c r="E21031">
        <v>4906</v>
      </c>
      <c r="F21031">
        <v>41775</v>
      </c>
      <c r="G21031">
        <v>482578</v>
      </c>
      <c r="H21031">
        <v>10351120</v>
      </c>
      <c r="K21031">
        <v>4283381</v>
      </c>
      <c r="N21031">
        <v>6067739</v>
      </c>
      <c r="O21031">
        <v>23.607970479999999</v>
      </c>
      <c r="P21031">
        <v>29.15</v>
      </c>
      <c r="Q21031">
        <v>70896.796000000002</v>
      </c>
      <c r="R21031">
        <v>613926</v>
      </c>
      <c r="T21031">
        <v>270947</v>
      </c>
      <c r="U21031">
        <v>12</v>
      </c>
      <c r="V21031">
        <v>0</v>
      </c>
      <c r="W21031">
        <v>261141</v>
      </c>
      <c r="X21031">
        <v>462988</v>
      </c>
      <c r="Y21031">
        <v>0.67835564599999998</v>
      </c>
      <c r="Z21031">
        <v>22.915704120000001</v>
      </c>
      <c r="AA21031">
        <v>9.9691243190000005</v>
      </c>
      <c r="AD21031">
        <v>43.507462689999997</v>
      </c>
      <c r="AE21031">
        <v>1.2720534290000001</v>
      </c>
      <c r="AF21031">
        <v>2066641.6029999999</v>
      </c>
      <c r="AG21031" t="s">
        <v>4774</v>
      </c>
      <c r="AH21031" t="s">
        <v>5260</v>
      </c>
      <c r="AI21031" t="s">
        <v>5277</v>
      </c>
      <c r="AJ21031">
        <v>765695</v>
      </c>
      <c r="AL21031">
        <v>412910</v>
      </c>
      <c r="AM21031">
        <v>0</v>
      </c>
      <c r="AN21031">
        <v>352785</v>
      </c>
      <c r="AO21031">
        <v>352785</v>
      </c>
      <c r="AP21031">
        <v>259722</v>
      </c>
      <c r="AQ21031">
        <v>10021938</v>
      </c>
      <c r="AR21031">
        <v>326188</v>
      </c>
      <c r="AS21031">
        <v>3957193</v>
      </c>
    </row>
    <row r="21032" spans="1:45">
      <c r="A21032" t="s">
        <v>2687</v>
      </c>
      <c r="B21032">
        <v>2018</v>
      </c>
      <c r="C21032">
        <v>213031</v>
      </c>
      <c r="D21032">
        <v>-7191</v>
      </c>
      <c r="E21032">
        <v>10835</v>
      </c>
      <c r="F21032">
        <v>67065</v>
      </c>
      <c r="G21032">
        <v>580207</v>
      </c>
      <c r="H21032">
        <v>10951307</v>
      </c>
      <c r="K21032">
        <v>5105801</v>
      </c>
      <c r="N21032">
        <v>5845506</v>
      </c>
      <c r="O21032">
        <v>22.759831169999998</v>
      </c>
      <c r="P21032">
        <v>26.41</v>
      </c>
      <c r="Q21032">
        <v>70911.167000000001</v>
      </c>
      <c r="R21032">
        <v>749476</v>
      </c>
      <c r="T21032">
        <v>285748</v>
      </c>
      <c r="U21032">
        <v>12</v>
      </c>
      <c r="V21032">
        <v>0</v>
      </c>
      <c r="W21032">
        <v>273717</v>
      </c>
      <c r="X21032">
        <v>1036112</v>
      </c>
      <c r="Y21032">
        <v>0.94583735199999996</v>
      </c>
      <c r="Z21032">
        <v>22.083559839999999</v>
      </c>
      <c r="AA21032">
        <v>10.570079700000001</v>
      </c>
      <c r="AD21032">
        <v>28.095744679999999</v>
      </c>
      <c r="AE21032">
        <v>1.195912262</v>
      </c>
      <c r="AF21032">
        <v>1872763.9210000001</v>
      </c>
      <c r="AG21032" t="s">
        <v>4774</v>
      </c>
      <c r="AH21032" t="s">
        <v>5260</v>
      </c>
      <c r="AI21032" t="s">
        <v>5277</v>
      </c>
      <c r="AJ21032">
        <v>1002444</v>
      </c>
      <c r="AL21032">
        <v>526685</v>
      </c>
      <c r="AM21032">
        <v>0</v>
      </c>
      <c r="AN21032">
        <v>475759</v>
      </c>
      <c r="AO21032">
        <v>475759</v>
      </c>
      <c r="AP21032">
        <v>59817</v>
      </c>
      <c r="AQ21032">
        <v>9742225</v>
      </c>
      <c r="AR21032">
        <v>412756</v>
      </c>
      <c r="AS21032">
        <v>4693045</v>
      </c>
    </row>
    <row r="21033" spans="1:45">
      <c r="A21033" t="s">
        <v>2687</v>
      </c>
      <c r="B21033">
        <v>2019</v>
      </c>
      <c r="C21033">
        <v>246725</v>
      </c>
      <c r="D21033">
        <v>-11495</v>
      </c>
      <c r="E21033">
        <v>7598</v>
      </c>
      <c r="F21033">
        <v>90260</v>
      </c>
      <c r="G21033">
        <v>100706</v>
      </c>
      <c r="H21033">
        <v>11910272</v>
      </c>
      <c r="K21033">
        <v>5012260</v>
      </c>
      <c r="N21033">
        <v>6898012</v>
      </c>
      <c r="O21033">
        <v>28.36912547</v>
      </c>
      <c r="P21033">
        <v>30.97</v>
      </c>
      <c r="Q21033">
        <v>95806.597999999998</v>
      </c>
      <c r="R21033">
        <v>819872</v>
      </c>
      <c r="T21033">
        <v>307438</v>
      </c>
      <c r="U21033">
        <v>12</v>
      </c>
      <c r="V21033">
        <v>0</v>
      </c>
      <c r="W21033">
        <v>294705</v>
      </c>
      <c r="X21033">
        <v>0</v>
      </c>
      <c r="Y21033">
        <v>1.0117280900000001</v>
      </c>
      <c r="Z21033">
        <v>26.249747429999999</v>
      </c>
      <c r="AA21033">
        <v>9.1899793089999999</v>
      </c>
      <c r="AD21033">
        <v>31.927835049999999</v>
      </c>
      <c r="AE21033">
        <v>1.179820876</v>
      </c>
      <c r="AF21033">
        <v>2967130.34</v>
      </c>
      <c r="AG21033" t="s">
        <v>4774</v>
      </c>
      <c r="AH21033" t="s">
        <v>5260</v>
      </c>
      <c r="AI21033" t="s">
        <v>5277</v>
      </c>
      <c r="AJ21033">
        <v>881078</v>
      </c>
      <c r="AL21033">
        <v>355911</v>
      </c>
      <c r="AM21033">
        <v>0</v>
      </c>
      <c r="AN21033">
        <v>525167</v>
      </c>
      <c r="AO21033">
        <v>525167</v>
      </c>
      <c r="AP21033">
        <v>202101</v>
      </c>
      <c r="AQ21033">
        <v>10827972</v>
      </c>
      <c r="AR21033">
        <v>662002</v>
      </c>
      <c r="AS21033">
        <v>4350258</v>
      </c>
    </row>
    <row r="21034" spans="1:45">
      <c r="A21034" t="s">
        <v>2687</v>
      </c>
      <c r="B21034">
        <v>2020</v>
      </c>
      <c r="C21034">
        <v>224441</v>
      </c>
      <c r="D21034">
        <v>-14335</v>
      </c>
      <c r="E21034">
        <v>9734</v>
      </c>
      <c r="F21034">
        <v>76129</v>
      </c>
      <c r="G21034">
        <v>703701</v>
      </c>
      <c r="H21034">
        <v>10600306</v>
      </c>
      <c r="K21034">
        <v>5009564</v>
      </c>
      <c r="N21034">
        <v>5590742</v>
      </c>
      <c r="O21034">
        <v>30.824155409999999</v>
      </c>
      <c r="P21034">
        <v>31.3</v>
      </c>
      <c r="Q21034">
        <v>131455.41099999999</v>
      </c>
      <c r="R21034">
        <v>556678</v>
      </c>
      <c r="T21034">
        <v>246877</v>
      </c>
      <c r="U21034">
        <v>12</v>
      </c>
      <c r="V21034">
        <v>0</v>
      </c>
      <c r="W21034">
        <v>236853</v>
      </c>
      <c r="Y21034">
        <v>0.60444809300000002</v>
      </c>
      <c r="Z21034">
        <v>20.084658210000001</v>
      </c>
      <c r="AA21034">
        <v>4.4199051020000004</v>
      </c>
      <c r="AD21034">
        <v>53.05084746</v>
      </c>
      <c r="AE21034">
        <v>1.5584034179999999</v>
      </c>
      <c r="AF21034">
        <v>4114554.3640000001</v>
      </c>
      <c r="AG21034" t="s">
        <v>4774</v>
      </c>
      <c r="AH21034" t="s">
        <v>5260</v>
      </c>
      <c r="AI21034" t="s">
        <v>5277</v>
      </c>
      <c r="AJ21034">
        <v>792597</v>
      </c>
      <c r="AL21034">
        <v>472772</v>
      </c>
      <c r="AM21034">
        <v>0</v>
      </c>
      <c r="AN21034">
        <v>319825</v>
      </c>
      <c r="AO21034">
        <v>319825</v>
      </c>
      <c r="AP21034">
        <v>626385</v>
      </c>
      <c r="AQ21034">
        <v>8310737</v>
      </c>
      <c r="AR21034">
        <v>792100</v>
      </c>
      <c r="AS21034">
        <v>4217464</v>
      </c>
    </row>
    <row r="21035" spans="1:45">
      <c r="A21035" t="s">
        <v>2688</v>
      </c>
      <c r="B21035">
        <v>2012</v>
      </c>
      <c r="C21035">
        <v>870</v>
      </c>
      <c r="D21035">
        <v>4057</v>
      </c>
      <c r="E21035">
        <v>318</v>
      </c>
      <c r="F21035">
        <v>1624</v>
      </c>
      <c r="G21035">
        <v>-5026</v>
      </c>
      <c r="H21035">
        <v>163171</v>
      </c>
      <c r="I21035">
        <v>35325</v>
      </c>
      <c r="J21035">
        <v>36532</v>
      </c>
      <c r="K21035">
        <v>76344</v>
      </c>
      <c r="L21035">
        <v>18860</v>
      </c>
      <c r="M21035">
        <v>1683</v>
      </c>
      <c r="N21035">
        <v>86827</v>
      </c>
      <c r="O21035">
        <v>3.1884706569999999</v>
      </c>
      <c r="P21035">
        <v>3.42</v>
      </c>
      <c r="Q21035">
        <v>17934.233</v>
      </c>
      <c r="R21035">
        <v>10624</v>
      </c>
      <c r="S21035">
        <v>-11492</v>
      </c>
      <c r="T21035">
        <v>11568</v>
      </c>
      <c r="U21035">
        <v>12</v>
      </c>
      <c r="X21035">
        <v>6466</v>
      </c>
      <c r="Y21035">
        <v>8.9987345999999996E-2</v>
      </c>
      <c r="Z21035">
        <v>4.8411883580000001</v>
      </c>
      <c r="AA21035">
        <v>0.58868569000000004</v>
      </c>
      <c r="AB21035">
        <v>48320</v>
      </c>
      <c r="AC21035">
        <v>5966</v>
      </c>
      <c r="AD21035">
        <v>38</v>
      </c>
      <c r="AE21035">
        <v>0.70643811999999995</v>
      </c>
      <c r="AF21035">
        <v>61335.076860000001</v>
      </c>
      <c r="AG21035" t="s">
        <v>4774</v>
      </c>
      <c r="AH21035" t="s">
        <v>5263</v>
      </c>
      <c r="AI21035" t="s">
        <v>5277</v>
      </c>
      <c r="AJ21035">
        <v>334335</v>
      </c>
      <c r="AK21035">
        <v>309312</v>
      </c>
      <c r="AL21035">
        <v>26536</v>
      </c>
      <c r="AM21035">
        <v>-569</v>
      </c>
      <c r="AN21035">
        <v>25023</v>
      </c>
      <c r="AO21035">
        <v>-944</v>
      </c>
      <c r="AP21035">
        <v>78091</v>
      </c>
      <c r="AQ21035">
        <v>75391</v>
      </c>
      <c r="AR21035">
        <v>29771</v>
      </c>
      <c r="AS21035">
        <v>31061</v>
      </c>
    </row>
    <row r="21036" spans="1:45">
      <c r="A21036" t="s">
        <v>2688</v>
      </c>
      <c r="B21036">
        <v>2013</v>
      </c>
      <c r="C21036">
        <v>1118</v>
      </c>
      <c r="D21036">
        <v>0</v>
      </c>
      <c r="E21036">
        <v>-714</v>
      </c>
      <c r="F21036">
        <v>-4929</v>
      </c>
      <c r="G21036">
        <v>17300</v>
      </c>
      <c r="H21036">
        <v>151329</v>
      </c>
      <c r="I21036">
        <v>27821</v>
      </c>
      <c r="J21036">
        <v>34917</v>
      </c>
      <c r="K21036">
        <v>69726</v>
      </c>
      <c r="L21036">
        <v>23107</v>
      </c>
      <c r="M21036">
        <v>1557</v>
      </c>
      <c r="N21036">
        <v>81603</v>
      </c>
      <c r="O21036">
        <v>4.8855301530000004</v>
      </c>
      <c r="P21036">
        <v>5.19</v>
      </c>
      <c r="Q21036">
        <v>17851.535</v>
      </c>
      <c r="R21036">
        <v>6810</v>
      </c>
      <c r="S21036">
        <v>13889</v>
      </c>
      <c r="T21036">
        <v>12009</v>
      </c>
      <c r="U21036">
        <v>12</v>
      </c>
      <c r="X21036">
        <v>3411</v>
      </c>
      <c r="Y21036">
        <v>-0.27537326299999998</v>
      </c>
      <c r="Z21036">
        <v>4.5709794700000002</v>
      </c>
      <c r="AA21036">
        <v>0.380460929</v>
      </c>
      <c r="AB21036">
        <v>37736</v>
      </c>
      <c r="AC21036">
        <v>6208</v>
      </c>
      <c r="AD21036">
        <v>-17.896551720000001</v>
      </c>
      <c r="AE21036">
        <v>1.1354240449999999</v>
      </c>
      <c r="AF21036">
        <v>92649.466650000002</v>
      </c>
      <c r="AG21036" t="s">
        <v>4774</v>
      </c>
      <c r="AH21036" t="s">
        <v>5263</v>
      </c>
      <c r="AI21036" t="s">
        <v>5277</v>
      </c>
      <c r="AJ21036">
        <v>323264</v>
      </c>
      <c r="AK21036">
        <v>302025</v>
      </c>
      <c r="AL21036">
        <v>26202</v>
      </c>
      <c r="AM21036">
        <v>236</v>
      </c>
      <c r="AN21036">
        <v>21239</v>
      </c>
      <c r="AO21036">
        <v>-5199</v>
      </c>
      <c r="AP21036">
        <v>71886</v>
      </c>
      <c r="AQ21036">
        <v>70244</v>
      </c>
      <c r="AR21036">
        <v>34150</v>
      </c>
      <c r="AS21036">
        <v>21611</v>
      </c>
    </row>
    <row r="21037" spans="1:45">
      <c r="A21037" t="s">
        <v>2688</v>
      </c>
      <c r="B21037">
        <v>2014</v>
      </c>
      <c r="C21037">
        <v>816</v>
      </c>
      <c r="D21037">
        <v>0</v>
      </c>
      <c r="E21037">
        <v>2265</v>
      </c>
      <c r="F21037">
        <v>23675</v>
      </c>
      <c r="G21037">
        <v>15812</v>
      </c>
      <c r="H21037">
        <v>160599</v>
      </c>
      <c r="I21037">
        <v>32672</v>
      </c>
      <c r="J21037">
        <v>34441</v>
      </c>
      <c r="K21037">
        <v>56234</v>
      </c>
      <c r="L21037">
        <v>16076</v>
      </c>
      <c r="M21037">
        <v>2613</v>
      </c>
      <c r="N21037">
        <v>104365</v>
      </c>
      <c r="O21037">
        <v>15.05503633</v>
      </c>
      <c r="P21037">
        <v>15.86</v>
      </c>
      <c r="Q21037">
        <v>17642.05</v>
      </c>
      <c r="R21037">
        <v>28944</v>
      </c>
      <c r="S21037">
        <v>8864</v>
      </c>
      <c r="T21037">
        <v>12325</v>
      </c>
      <c r="U21037">
        <v>12</v>
      </c>
      <c r="X21037">
        <v>6948</v>
      </c>
      <c r="Y21037">
        <v>1.338096559</v>
      </c>
      <c r="Z21037">
        <v>5.9154690069999996</v>
      </c>
      <c r="AA21037">
        <v>1.6358972249999999</v>
      </c>
      <c r="AB21037">
        <v>51497</v>
      </c>
      <c r="AC21037">
        <v>6948</v>
      </c>
      <c r="AD21037">
        <v>12.01515152</v>
      </c>
      <c r="AE21037">
        <v>2.6811060929999999</v>
      </c>
      <c r="AF21037">
        <v>279802.913</v>
      </c>
      <c r="AG21037" t="s">
        <v>4774</v>
      </c>
      <c r="AH21037" t="s">
        <v>5263</v>
      </c>
      <c r="AI21037" t="s">
        <v>5277</v>
      </c>
      <c r="AJ21037">
        <v>313403</v>
      </c>
      <c r="AK21037">
        <v>284972</v>
      </c>
      <c r="AL21037">
        <v>20101</v>
      </c>
      <c r="AM21037">
        <v>-8289</v>
      </c>
      <c r="AN21037">
        <v>28431</v>
      </c>
      <c r="AO21037">
        <v>16619</v>
      </c>
      <c r="AP21037">
        <v>82245</v>
      </c>
      <c r="AQ21037">
        <v>63881</v>
      </c>
      <c r="AR21037">
        <v>30748</v>
      </c>
      <c r="AS21037">
        <v>7670</v>
      </c>
    </row>
    <row r="21038" spans="1:45">
      <c r="A21038" t="s">
        <v>2688</v>
      </c>
      <c r="B21038">
        <v>2015</v>
      </c>
      <c r="C21038">
        <v>534</v>
      </c>
      <c r="D21038">
        <v>0</v>
      </c>
      <c r="E21038">
        <v>12227</v>
      </c>
      <c r="F21038">
        <v>26191</v>
      </c>
      <c r="G21038">
        <v>18662</v>
      </c>
      <c r="H21038">
        <v>194310</v>
      </c>
      <c r="I21038">
        <v>30670</v>
      </c>
      <c r="J21038">
        <v>58701</v>
      </c>
      <c r="K21038">
        <v>78150</v>
      </c>
      <c r="L21038">
        <v>20940</v>
      </c>
      <c r="M21038">
        <v>3345</v>
      </c>
      <c r="N21038">
        <v>116160</v>
      </c>
      <c r="O21038">
        <v>24.730288479999999</v>
      </c>
      <c r="P21038">
        <v>25.95</v>
      </c>
      <c r="Q21038">
        <v>16681.776000000002</v>
      </c>
      <c r="R21038">
        <v>45232</v>
      </c>
      <c r="S21038">
        <v>-11864</v>
      </c>
      <c r="T21038">
        <v>12382</v>
      </c>
      <c r="U21038">
        <v>12</v>
      </c>
      <c r="X21038">
        <v>30526</v>
      </c>
      <c r="Y21038">
        <v>1.497059323</v>
      </c>
      <c r="Z21038">
        <v>6.9630475799999996</v>
      </c>
      <c r="AA21038">
        <v>2.5854296250000002</v>
      </c>
      <c r="AB21038">
        <v>53519</v>
      </c>
      <c r="AC21038">
        <v>30526</v>
      </c>
      <c r="AD21038">
        <v>17.53378378</v>
      </c>
      <c r="AE21038">
        <v>3.7268164119999998</v>
      </c>
      <c r="AF21038">
        <v>432892.08720000001</v>
      </c>
      <c r="AG21038" t="s">
        <v>4774</v>
      </c>
      <c r="AH21038" t="s">
        <v>5263</v>
      </c>
      <c r="AI21038" t="s">
        <v>5277</v>
      </c>
      <c r="AJ21038">
        <v>327604</v>
      </c>
      <c r="AK21038">
        <v>269071</v>
      </c>
      <c r="AL21038">
        <v>25683</v>
      </c>
      <c r="AM21038">
        <v>0</v>
      </c>
      <c r="AN21038">
        <v>58533</v>
      </c>
      <c r="AO21038">
        <v>32850</v>
      </c>
      <c r="AP21038">
        <v>91180</v>
      </c>
      <c r="AQ21038">
        <v>83554</v>
      </c>
      <c r="AR21038">
        <v>37661</v>
      </c>
      <c r="AS21038">
        <v>30115</v>
      </c>
    </row>
    <row r="21039" spans="1:45">
      <c r="A21039" t="s">
        <v>2688</v>
      </c>
      <c r="B21039">
        <v>2016</v>
      </c>
      <c r="C21039">
        <v>1294</v>
      </c>
      <c r="D21039">
        <v>0</v>
      </c>
      <c r="E21039">
        <v>13533</v>
      </c>
      <c r="F21039">
        <v>31184</v>
      </c>
      <c r="G21039">
        <v>19721</v>
      </c>
      <c r="H21039">
        <v>225336</v>
      </c>
      <c r="I21039">
        <v>26085</v>
      </c>
      <c r="J21039">
        <v>78858</v>
      </c>
      <c r="K21039">
        <v>79044</v>
      </c>
      <c r="L21039">
        <v>20342</v>
      </c>
      <c r="M21039">
        <v>4359</v>
      </c>
      <c r="N21039">
        <v>146292</v>
      </c>
      <c r="O21039">
        <v>47.853030189999998</v>
      </c>
      <c r="P21039">
        <v>49.98</v>
      </c>
      <c r="Q21039">
        <v>16658.965</v>
      </c>
      <c r="R21039">
        <v>53228</v>
      </c>
      <c r="S21039">
        <v>1808</v>
      </c>
      <c r="T21039">
        <v>11253</v>
      </c>
      <c r="U21039">
        <v>12</v>
      </c>
      <c r="X21039">
        <v>17913</v>
      </c>
      <c r="Y21039">
        <v>1.869125519</v>
      </c>
      <c r="Z21039">
        <v>8.7813378560000004</v>
      </c>
      <c r="AA21039">
        <v>3.1904121710000002</v>
      </c>
      <c r="AB21039">
        <v>73906</v>
      </c>
      <c r="AC21039">
        <v>16713</v>
      </c>
      <c r="AD21039">
        <v>27.46153846</v>
      </c>
      <c r="AE21039">
        <v>5.6916156530000004</v>
      </c>
      <c r="AF21039">
        <v>832615.07070000004</v>
      </c>
      <c r="AG21039" t="s">
        <v>4774</v>
      </c>
      <c r="AH21039" t="s">
        <v>5263</v>
      </c>
      <c r="AI21039" t="s">
        <v>5277</v>
      </c>
      <c r="AJ21039">
        <v>318263</v>
      </c>
      <c r="AK21039">
        <v>252980</v>
      </c>
      <c r="AL21039">
        <v>26693</v>
      </c>
      <c r="AM21039">
        <v>-3385</v>
      </c>
      <c r="AN21039">
        <v>65283</v>
      </c>
      <c r="AO21039">
        <v>41975</v>
      </c>
      <c r="AP21039">
        <v>110901</v>
      </c>
      <c r="AQ21039">
        <v>92791</v>
      </c>
      <c r="AR21039">
        <v>36995</v>
      </c>
      <c r="AS21039">
        <v>31642</v>
      </c>
    </row>
    <row r="21040" spans="1:45">
      <c r="A21040" t="s">
        <v>2688</v>
      </c>
      <c r="B21040">
        <v>2017</v>
      </c>
      <c r="C21040">
        <v>1184</v>
      </c>
      <c r="D21040">
        <v>11381</v>
      </c>
      <c r="E21040">
        <v>10935</v>
      </c>
      <c r="F21040">
        <v>41823</v>
      </c>
      <c r="G21040">
        <v>33471</v>
      </c>
      <c r="H21040">
        <v>240328</v>
      </c>
      <c r="I21040">
        <v>34347</v>
      </c>
      <c r="J21040">
        <v>93149</v>
      </c>
      <c r="K21040">
        <v>71598</v>
      </c>
      <c r="L21040">
        <v>30037</v>
      </c>
      <c r="M21040">
        <v>372</v>
      </c>
      <c r="N21040">
        <v>168730</v>
      </c>
      <c r="O21040">
        <v>74.860588489999998</v>
      </c>
      <c r="P21040">
        <v>76.88</v>
      </c>
      <c r="Q21040">
        <v>16724.736000000001</v>
      </c>
      <c r="R21040">
        <v>54217</v>
      </c>
      <c r="S21040">
        <v>35248</v>
      </c>
      <c r="T21040">
        <v>11308</v>
      </c>
      <c r="U21040">
        <v>12</v>
      </c>
      <c r="X21040">
        <v>-1777</v>
      </c>
      <c r="Y21040">
        <v>2.5035551269999998</v>
      </c>
      <c r="Z21040">
        <v>10.088410359999999</v>
      </c>
      <c r="AA21040">
        <v>3.2454689600000002</v>
      </c>
      <c r="AB21040">
        <v>93162</v>
      </c>
      <c r="AC21040">
        <v>21055</v>
      </c>
      <c r="AD21040">
        <v>31.508196720000001</v>
      </c>
      <c r="AE21040">
        <v>7.6206257700000002</v>
      </c>
      <c r="AF21040">
        <v>1285797.7039999999</v>
      </c>
      <c r="AG21040" t="s">
        <v>4774</v>
      </c>
      <c r="AH21040" t="s">
        <v>5263</v>
      </c>
      <c r="AI21040" t="s">
        <v>5277</v>
      </c>
      <c r="AJ21040">
        <v>347448</v>
      </c>
      <c r="AK21040">
        <v>271432</v>
      </c>
      <c r="AL21040">
        <v>33107</v>
      </c>
      <c r="AM21040">
        <v>0</v>
      </c>
      <c r="AN21040">
        <v>76016</v>
      </c>
      <c r="AO21040">
        <v>42909</v>
      </c>
      <c r="AP21040">
        <v>134742</v>
      </c>
      <c r="AQ21040">
        <v>103051</v>
      </c>
      <c r="AR21040">
        <v>41580</v>
      </c>
      <c r="AS21040">
        <v>24182</v>
      </c>
    </row>
    <row r="21041" spans="1:45">
      <c r="A21041" t="s">
        <v>2688</v>
      </c>
      <c r="B21041">
        <v>2018</v>
      </c>
      <c r="C21041">
        <v>1168</v>
      </c>
      <c r="D21041">
        <v>0</v>
      </c>
      <c r="E21041">
        <v>11696</v>
      </c>
      <c r="F21041">
        <v>37284</v>
      </c>
      <c r="G21041">
        <v>33481</v>
      </c>
      <c r="H21041">
        <v>277892</v>
      </c>
      <c r="I21041">
        <v>38797</v>
      </c>
      <c r="J21041">
        <v>108769</v>
      </c>
      <c r="K21041">
        <v>76451</v>
      </c>
      <c r="L21041">
        <v>25363</v>
      </c>
      <c r="M21041">
        <v>386</v>
      </c>
      <c r="N21041">
        <v>201441</v>
      </c>
      <c r="O21041">
        <v>55.781365430000001</v>
      </c>
      <c r="P21041">
        <v>57.05</v>
      </c>
      <c r="Q21041">
        <v>16856.414000000001</v>
      </c>
      <c r="R21041">
        <v>61510</v>
      </c>
      <c r="S21041">
        <v>2435</v>
      </c>
      <c r="T21041">
        <v>11362</v>
      </c>
      <c r="U21041">
        <v>12</v>
      </c>
      <c r="X21041">
        <v>31046</v>
      </c>
      <c r="Y21041">
        <v>2.2163440809999999</v>
      </c>
      <c r="Z21041">
        <v>11.950169239999999</v>
      </c>
      <c r="AA21041">
        <v>3.6564565070000001</v>
      </c>
      <c r="AB21041">
        <v>117160</v>
      </c>
      <c r="AC21041">
        <v>31046</v>
      </c>
      <c r="AD21041">
        <v>26.290322580000002</v>
      </c>
      <c r="AE21041">
        <v>4.7739909679999997</v>
      </c>
      <c r="AF21041">
        <v>961658.41870000004</v>
      </c>
      <c r="AG21041" t="s">
        <v>4774</v>
      </c>
      <c r="AH21041" t="s">
        <v>5263</v>
      </c>
      <c r="AI21041" t="s">
        <v>5277</v>
      </c>
      <c r="AJ21041">
        <v>376089</v>
      </c>
      <c r="AK21041">
        <v>292490</v>
      </c>
      <c r="AL21041">
        <v>33451</v>
      </c>
      <c r="AM21041">
        <v>0</v>
      </c>
      <c r="AN21041">
        <v>83599</v>
      </c>
      <c r="AO21041">
        <v>50148</v>
      </c>
      <c r="AP21041">
        <v>154623</v>
      </c>
      <c r="AQ21041">
        <v>120788</v>
      </c>
      <c r="AR21041">
        <v>37463</v>
      </c>
      <c r="AS21041">
        <v>31628</v>
      </c>
    </row>
    <row r="21042" spans="1:45">
      <c r="A21042" t="s">
        <v>2688</v>
      </c>
      <c r="B21042">
        <v>2019</v>
      </c>
      <c r="C21042">
        <v>1305</v>
      </c>
      <c r="D21042">
        <v>0</v>
      </c>
      <c r="E21042">
        <v>7144</v>
      </c>
      <c r="F21042">
        <v>38793</v>
      </c>
      <c r="G21042">
        <v>19722</v>
      </c>
      <c r="H21042">
        <v>322597</v>
      </c>
      <c r="I21042">
        <v>40931</v>
      </c>
      <c r="J21042">
        <v>136931</v>
      </c>
      <c r="K21042">
        <v>91553</v>
      </c>
      <c r="L21042">
        <v>29511</v>
      </c>
      <c r="M21042">
        <v>401</v>
      </c>
      <c r="N21042">
        <v>231044</v>
      </c>
      <c r="O21042">
        <v>47.70485077</v>
      </c>
      <c r="P21042">
        <v>48.45</v>
      </c>
      <c r="Q21042">
        <v>17027.062999999998</v>
      </c>
      <c r="R21042">
        <v>58814</v>
      </c>
      <c r="S21042">
        <v>2992</v>
      </c>
      <c r="T21042">
        <v>11572</v>
      </c>
      <c r="U21042">
        <v>12</v>
      </c>
      <c r="X21042">
        <v>16730</v>
      </c>
      <c r="Y21042">
        <v>2.2835945120000001</v>
      </c>
      <c r="Z21042">
        <v>13.56898721</v>
      </c>
      <c r="AA21042">
        <v>3.462153678</v>
      </c>
      <c r="AB21042">
        <v>144911</v>
      </c>
      <c r="AC21042">
        <v>16730</v>
      </c>
      <c r="AD21042">
        <v>21.34361234</v>
      </c>
      <c r="AE21042">
        <v>3.570642323</v>
      </c>
      <c r="AF21042">
        <v>824961.20239999995</v>
      </c>
      <c r="AG21042" t="s">
        <v>4774</v>
      </c>
      <c r="AH21042" t="s">
        <v>5263</v>
      </c>
      <c r="AI21042" t="s">
        <v>5277</v>
      </c>
      <c r="AJ21042">
        <v>362745</v>
      </c>
      <c r="AK21042">
        <v>286213</v>
      </c>
      <c r="AL21042">
        <v>29290</v>
      </c>
      <c r="AM21042">
        <v>0</v>
      </c>
      <c r="AN21042">
        <v>76532</v>
      </c>
      <c r="AO21042">
        <v>47242</v>
      </c>
      <c r="AP21042">
        <v>184206</v>
      </c>
      <c r="AQ21042">
        <v>128419</v>
      </c>
      <c r="AR21042">
        <v>39295</v>
      </c>
      <c r="AS21042">
        <v>44926</v>
      </c>
    </row>
    <row r="21043" spans="1:45">
      <c r="A21043" t="s">
        <v>2688</v>
      </c>
      <c r="B21043">
        <v>2020</v>
      </c>
      <c r="C21043">
        <v>1640</v>
      </c>
      <c r="D21043">
        <v>0</v>
      </c>
      <c r="E21043">
        <v>12256</v>
      </c>
      <c r="F21043">
        <v>40345</v>
      </c>
      <c r="G21043">
        <v>53255</v>
      </c>
      <c r="H21043">
        <v>366575</v>
      </c>
      <c r="I21043">
        <v>56966</v>
      </c>
      <c r="J21043">
        <v>141011</v>
      </c>
      <c r="K21043">
        <v>104049</v>
      </c>
      <c r="L21043">
        <v>30273</v>
      </c>
      <c r="M21043">
        <v>1600</v>
      </c>
      <c r="N21043">
        <v>262526</v>
      </c>
      <c r="O21043">
        <v>46.97504137</v>
      </c>
      <c r="P21043">
        <v>47.06</v>
      </c>
      <c r="Q21043">
        <v>16915.845000000001</v>
      </c>
      <c r="R21043">
        <v>67202</v>
      </c>
      <c r="S21043">
        <v>33710</v>
      </c>
      <c r="T21043">
        <v>12961</v>
      </c>
      <c r="U21043">
        <v>12</v>
      </c>
      <c r="X21043">
        <v>19545</v>
      </c>
      <c r="Y21043">
        <v>2.3803740279999999</v>
      </c>
      <c r="Z21043">
        <v>15.51929567</v>
      </c>
      <c r="AA21043">
        <v>3.9649496950000001</v>
      </c>
      <c r="AB21043">
        <v>168954</v>
      </c>
      <c r="AC21043">
        <v>16795</v>
      </c>
      <c r="AD21043">
        <v>19.856540079999998</v>
      </c>
      <c r="AE21043">
        <v>3.03235411</v>
      </c>
      <c r="AF21043">
        <v>796059.66570000001</v>
      </c>
      <c r="AG21043" t="s">
        <v>4774</v>
      </c>
      <c r="AH21043" t="s">
        <v>5263</v>
      </c>
      <c r="AI21043" t="s">
        <v>5277</v>
      </c>
      <c r="AJ21043">
        <v>395521</v>
      </c>
      <c r="AK21043">
        <v>296715</v>
      </c>
      <c r="AL21043">
        <v>44565</v>
      </c>
      <c r="AM21043">
        <v>0</v>
      </c>
      <c r="AN21043">
        <v>98806</v>
      </c>
      <c r="AO21043">
        <v>54241</v>
      </c>
      <c r="AP21043">
        <v>222283</v>
      </c>
      <c r="AQ21043">
        <v>131992</v>
      </c>
      <c r="AR21043">
        <v>53329</v>
      </c>
      <c r="AS21043">
        <v>41328</v>
      </c>
    </row>
    <row r="21044" spans="1:45">
      <c r="A21044" t="s">
        <v>2689</v>
      </c>
      <c r="B21044">
        <v>2011</v>
      </c>
      <c r="C21044">
        <v>7606</v>
      </c>
      <c r="D21044">
        <v>0</v>
      </c>
      <c r="E21044">
        <v>31456</v>
      </c>
      <c r="F21044">
        <v>49602</v>
      </c>
      <c r="G21044">
        <v>129311</v>
      </c>
      <c r="H21044">
        <v>918929</v>
      </c>
      <c r="I21044">
        <v>92671</v>
      </c>
      <c r="J21044">
        <v>0</v>
      </c>
      <c r="K21044">
        <v>585787</v>
      </c>
      <c r="L21044">
        <v>58854</v>
      </c>
      <c r="M21044">
        <v>0</v>
      </c>
      <c r="N21044">
        <v>333142</v>
      </c>
      <c r="O21044">
        <v>22.046333099999998</v>
      </c>
      <c r="P21044">
        <v>28.99</v>
      </c>
      <c r="R21044">
        <v>156059</v>
      </c>
      <c r="S21044">
        <v>-14403</v>
      </c>
      <c r="T21044">
        <v>67395</v>
      </c>
      <c r="U21044">
        <v>12</v>
      </c>
      <c r="X21044">
        <v>143714</v>
      </c>
      <c r="Y21044">
        <v>2.0144290659999999</v>
      </c>
      <c r="AA21044">
        <v>6.3378449579999998</v>
      </c>
      <c r="AB21044">
        <v>35046</v>
      </c>
      <c r="AC21044">
        <v>143714</v>
      </c>
      <c r="AD21044">
        <v>14.494999999999999</v>
      </c>
      <c r="AG21044" t="s">
        <v>4774</v>
      </c>
      <c r="AH21044" t="s">
        <v>5268</v>
      </c>
      <c r="AI21044" t="s">
        <v>5277</v>
      </c>
      <c r="AJ21044">
        <v>342670</v>
      </c>
      <c r="AK21044">
        <v>175879</v>
      </c>
      <c r="AL21044">
        <v>78127</v>
      </c>
      <c r="AM21044">
        <v>0</v>
      </c>
      <c r="AN21044">
        <v>166791</v>
      </c>
      <c r="AO21044">
        <v>88664</v>
      </c>
      <c r="AP21044">
        <v>93900</v>
      </c>
      <c r="AQ21044">
        <v>767848</v>
      </c>
      <c r="AR21044">
        <v>58854</v>
      </c>
      <c r="AS21044">
        <v>296500</v>
      </c>
    </row>
    <row r="21045" spans="1:45">
      <c r="A21045" t="s">
        <v>2689</v>
      </c>
      <c r="B21045">
        <v>2012</v>
      </c>
      <c r="C21045">
        <v>9149</v>
      </c>
      <c r="D21045">
        <v>0</v>
      </c>
      <c r="E21045">
        <v>28090</v>
      </c>
      <c r="F21045">
        <v>44777</v>
      </c>
      <c r="G21045">
        <v>126381</v>
      </c>
      <c r="H21045">
        <v>972446</v>
      </c>
      <c r="I21045">
        <v>92256</v>
      </c>
      <c r="J21045">
        <v>0</v>
      </c>
      <c r="K21045">
        <v>607708</v>
      </c>
      <c r="L21045">
        <v>52220</v>
      </c>
      <c r="M21045">
        <v>0</v>
      </c>
      <c r="N21045">
        <v>364738</v>
      </c>
      <c r="O21045">
        <v>22.881619820000001</v>
      </c>
      <c r="P21045">
        <v>29.098400000000002</v>
      </c>
      <c r="Q21045">
        <v>24809.073</v>
      </c>
      <c r="R21045">
        <v>154492</v>
      </c>
      <c r="S21045">
        <v>11385</v>
      </c>
      <c r="T21045">
        <v>72476</v>
      </c>
      <c r="U21045">
        <v>12</v>
      </c>
      <c r="X21045">
        <v>114996</v>
      </c>
      <c r="Y21045">
        <v>1.809481669</v>
      </c>
      <c r="Z21045">
        <v>14.70179881</v>
      </c>
      <c r="AA21045">
        <v>6.2431704229999996</v>
      </c>
      <c r="AB21045">
        <v>41648</v>
      </c>
      <c r="AC21045">
        <v>114996</v>
      </c>
      <c r="AD21045">
        <v>16.347415730000002</v>
      </c>
      <c r="AE21045">
        <v>1.9792407970000001</v>
      </c>
      <c r="AF21045">
        <v>721904.32979999995</v>
      </c>
      <c r="AG21045" t="s">
        <v>4774</v>
      </c>
      <c r="AH21045" t="s">
        <v>5268</v>
      </c>
      <c r="AI21045" t="s">
        <v>5277</v>
      </c>
      <c r="AJ21045">
        <v>364074</v>
      </c>
      <c r="AK21045">
        <v>195780</v>
      </c>
      <c r="AL21045">
        <v>86278</v>
      </c>
      <c r="AM21045">
        <v>0</v>
      </c>
      <c r="AN21045">
        <v>168294</v>
      </c>
      <c r="AO21045">
        <v>82016</v>
      </c>
      <c r="AP21045">
        <v>93868</v>
      </c>
      <c r="AQ21045">
        <v>819884</v>
      </c>
      <c r="AR21045">
        <v>52220</v>
      </c>
      <c r="AS21045">
        <v>302000</v>
      </c>
    </row>
    <row r="21046" spans="1:45">
      <c r="A21046" t="s">
        <v>2689</v>
      </c>
      <c r="B21046">
        <v>2013</v>
      </c>
      <c r="C21046">
        <v>8687</v>
      </c>
      <c r="D21046">
        <v>0</v>
      </c>
      <c r="E21046">
        <v>27977</v>
      </c>
      <c r="F21046">
        <v>43397</v>
      </c>
      <c r="G21046">
        <v>133643</v>
      </c>
      <c r="H21046">
        <v>1019557</v>
      </c>
      <c r="I21046">
        <v>87650</v>
      </c>
      <c r="J21046">
        <v>0</v>
      </c>
      <c r="K21046">
        <v>618527</v>
      </c>
      <c r="L21046">
        <v>63318</v>
      </c>
      <c r="M21046">
        <v>0</v>
      </c>
      <c r="N21046">
        <v>401030</v>
      </c>
      <c r="O21046">
        <v>32.250171510000001</v>
      </c>
      <c r="P21046">
        <v>39.799999999999997</v>
      </c>
      <c r="Q21046">
        <v>25686.023000000001</v>
      </c>
      <c r="R21046">
        <v>156910</v>
      </c>
      <c r="S21046">
        <v>22439</v>
      </c>
      <c r="T21046">
        <v>76849</v>
      </c>
      <c r="U21046">
        <v>12</v>
      </c>
      <c r="X21046">
        <v>111204</v>
      </c>
      <c r="Y21046">
        <v>1.716429915</v>
      </c>
      <c r="Z21046">
        <v>15.61277119</v>
      </c>
      <c r="AA21046">
        <v>6.2060745669999999</v>
      </c>
      <c r="AB21046">
        <v>25962</v>
      </c>
      <c r="AC21046">
        <v>111204</v>
      </c>
      <c r="AD21046">
        <v>23.832335329999999</v>
      </c>
      <c r="AE21046">
        <v>2.549195111</v>
      </c>
      <c r="AF21046">
        <v>1022303.715</v>
      </c>
      <c r="AG21046" t="s">
        <v>4774</v>
      </c>
      <c r="AH21046" t="s">
        <v>5268</v>
      </c>
      <c r="AI21046" t="s">
        <v>5277</v>
      </c>
      <c r="AJ21046">
        <v>379320</v>
      </c>
      <c r="AK21046">
        <v>210494</v>
      </c>
      <c r="AL21046">
        <v>88765</v>
      </c>
      <c r="AM21046">
        <v>0</v>
      </c>
      <c r="AN21046">
        <v>168826</v>
      </c>
      <c r="AO21046">
        <v>80061</v>
      </c>
      <c r="AP21046">
        <v>89280</v>
      </c>
      <c r="AQ21046">
        <v>872197</v>
      </c>
      <c r="AR21046">
        <v>63318</v>
      </c>
      <c r="AS21046">
        <v>290003</v>
      </c>
    </row>
    <row r="21047" spans="1:45">
      <c r="A21047" t="s">
        <v>2689</v>
      </c>
      <c r="B21047">
        <v>2014</v>
      </c>
      <c r="C21047">
        <v>9280</v>
      </c>
      <c r="D21047">
        <v>481</v>
      </c>
      <c r="E21047">
        <v>30852</v>
      </c>
      <c r="F21047">
        <v>45709</v>
      </c>
      <c r="G21047">
        <v>122986</v>
      </c>
      <c r="H21047">
        <v>1116407</v>
      </c>
      <c r="I21047">
        <v>101294</v>
      </c>
      <c r="J21047">
        <v>0</v>
      </c>
      <c r="K21047">
        <v>691876</v>
      </c>
      <c r="L21047">
        <v>71357</v>
      </c>
      <c r="M21047">
        <v>0</v>
      </c>
      <c r="N21047">
        <v>424531</v>
      </c>
      <c r="O21047">
        <v>29.865094580000001</v>
      </c>
      <c r="P21047">
        <v>35.86</v>
      </c>
      <c r="Q21047">
        <v>25959.855</v>
      </c>
      <c r="R21047">
        <v>166485</v>
      </c>
      <c r="S21047">
        <v>-6894</v>
      </c>
      <c r="T21047">
        <v>81125</v>
      </c>
      <c r="U21047">
        <v>12</v>
      </c>
      <c r="X21047">
        <v>129880</v>
      </c>
      <c r="Y21047">
        <v>1.76768942</v>
      </c>
      <c r="Z21047">
        <v>16.353365610000001</v>
      </c>
      <c r="AA21047">
        <v>6.4384207279999996</v>
      </c>
      <c r="AB21047">
        <v>31104</v>
      </c>
      <c r="AC21047">
        <v>129880</v>
      </c>
      <c r="AD21047">
        <v>20.49142857</v>
      </c>
      <c r="AE21047">
        <v>2.1928207839999998</v>
      </c>
      <c r="AF21047">
        <v>930920.40029999998</v>
      </c>
      <c r="AG21047" t="s">
        <v>4774</v>
      </c>
      <c r="AH21047" t="s">
        <v>5268</v>
      </c>
      <c r="AI21047" t="s">
        <v>5277</v>
      </c>
      <c r="AJ21047">
        <v>408122</v>
      </c>
      <c r="AK21047">
        <v>225903</v>
      </c>
      <c r="AL21047">
        <v>96859</v>
      </c>
      <c r="AM21047">
        <v>0</v>
      </c>
      <c r="AN21047">
        <v>182219</v>
      </c>
      <c r="AO21047">
        <v>85360</v>
      </c>
      <c r="AP21047">
        <v>102461</v>
      </c>
      <c r="AQ21047">
        <v>934378</v>
      </c>
      <c r="AR21047">
        <v>71357</v>
      </c>
      <c r="AS21047">
        <v>322478</v>
      </c>
    </row>
    <row r="21048" spans="1:45">
      <c r="A21048" t="s">
        <v>2689</v>
      </c>
      <c r="B21048">
        <v>2015</v>
      </c>
      <c r="C21048">
        <v>10092</v>
      </c>
      <c r="D21048">
        <v>-488</v>
      </c>
      <c r="E21048">
        <v>25907</v>
      </c>
      <c r="F21048">
        <v>40470</v>
      </c>
      <c r="G21048">
        <v>144552</v>
      </c>
      <c r="H21048">
        <v>1152709</v>
      </c>
      <c r="I21048">
        <v>95263</v>
      </c>
      <c r="J21048">
        <v>0</v>
      </c>
      <c r="K21048">
        <v>773022</v>
      </c>
      <c r="L21048">
        <v>71942</v>
      </c>
      <c r="M21048">
        <v>0</v>
      </c>
      <c r="N21048">
        <v>379687</v>
      </c>
      <c r="O21048">
        <v>21.670917200000002</v>
      </c>
      <c r="P21048">
        <v>25.19</v>
      </c>
      <c r="Q21048">
        <v>23885.22</v>
      </c>
      <c r="R21048">
        <v>161237</v>
      </c>
      <c r="S21048">
        <v>30408</v>
      </c>
      <c r="T21048">
        <v>84280</v>
      </c>
      <c r="U21048">
        <v>12</v>
      </c>
      <c r="X21048">
        <v>114144</v>
      </c>
      <c r="Y21048">
        <v>1.5798054290000001</v>
      </c>
      <c r="Z21048">
        <v>15.8963158</v>
      </c>
      <c r="AA21048">
        <v>6.2941212740000001</v>
      </c>
      <c r="AB21048">
        <v>35424</v>
      </c>
      <c r="AC21048">
        <v>114144</v>
      </c>
      <c r="AD21048">
        <v>15.8427673</v>
      </c>
      <c r="AE21048">
        <v>1.584643909</v>
      </c>
      <c r="AF21048">
        <v>601668.69180000003</v>
      </c>
      <c r="AG21048" t="s">
        <v>4774</v>
      </c>
      <c r="AH21048" t="s">
        <v>5268</v>
      </c>
      <c r="AI21048" t="s">
        <v>5277</v>
      </c>
      <c r="AJ21048">
        <v>404544</v>
      </c>
      <c r="AK21048">
        <v>227637</v>
      </c>
      <c r="AL21048">
        <v>99950</v>
      </c>
      <c r="AM21048">
        <v>0</v>
      </c>
      <c r="AN21048">
        <v>176907</v>
      </c>
      <c r="AO21048">
        <v>76957</v>
      </c>
      <c r="AP21048">
        <v>107366</v>
      </c>
      <c r="AQ21048">
        <v>979354</v>
      </c>
      <c r="AR21048">
        <v>71942</v>
      </c>
      <c r="AS21048">
        <v>381441</v>
      </c>
    </row>
    <row r="21049" spans="1:45">
      <c r="A21049" t="s">
        <v>2689</v>
      </c>
      <c r="B21049">
        <v>2016</v>
      </c>
      <c r="C21049">
        <v>12207</v>
      </c>
      <c r="D21049">
        <v>-121</v>
      </c>
      <c r="E21049">
        <v>28680</v>
      </c>
      <c r="F21049">
        <v>38251</v>
      </c>
      <c r="G21049">
        <v>141761</v>
      </c>
      <c r="H21049">
        <v>1128276</v>
      </c>
      <c r="I21049">
        <v>96877</v>
      </c>
      <c r="J21049">
        <v>0</v>
      </c>
      <c r="K21049">
        <v>733989</v>
      </c>
      <c r="L21049">
        <v>78205</v>
      </c>
      <c r="M21049">
        <v>0</v>
      </c>
      <c r="N21049">
        <v>394287</v>
      </c>
      <c r="O21049">
        <v>34.968159919999998</v>
      </c>
      <c r="P21049">
        <v>39.19</v>
      </c>
      <c r="Q21049">
        <v>23913.704000000002</v>
      </c>
      <c r="R21049">
        <v>160489</v>
      </c>
      <c r="S21049">
        <v>81581</v>
      </c>
      <c r="T21049">
        <v>81230</v>
      </c>
      <c r="U21049">
        <v>12</v>
      </c>
      <c r="X21049">
        <v>60180</v>
      </c>
      <c r="Y21049">
        <v>1.600941417</v>
      </c>
      <c r="Z21049">
        <v>16.487910029999998</v>
      </c>
      <c r="AA21049">
        <v>6.7170397380000004</v>
      </c>
      <c r="AB21049">
        <v>19524</v>
      </c>
      <c r="AC21049">
        <v>60180</v>
      </c>
      <c r="AD21049">
        <v>24.493749999999999</v>
      </c>
      <c r="AE21049">
        <v>2.3768931260000001</v>
      </c>
      <c r="AF21049">
        <v>937178.05980000005</v>
      </c>
      <c r="AG21049" t="s">
        <v>4774</v>
      </c>
      <c r="AH21049" t="s">
        <v>5268</v>
      </c>
      <c r="AI21049" t="s">
        <v>5277</v>
      </c>
      <c r="AJ21049">
        <v>424080</v>
      </c>
      <c r="AK21049">
        <v>239913</v>
      </c>
      <c r="AL21049">
        <v>104908</v>
      </c>
      <c r="AM21049">
        <v>0</v>
      </c>
      <c r="AN21049">
        <v>184167</v>
      </c>
      <c r="AO21049">
        <v>79259</v>
      </c>
      <c r="AP21049">
        <v>97729</v>
      </c>
      <c r="AQ21049">
        <v>968561</v>
      </c>
      <c r="AR21049">
        <v>78205</v>
      </c>
      <c r="AS21049">
        <v>326266</v>
      </c>
    </row>
    <row r="21050" spans="1:45">
      <c r="A21050" t="s">
        <v>2689</v>
      </c>
      <c r="B21050">
        <v>2017</v>
      </c>
      <c r="C21050">
        <v>11622</v>
      </c>
      <c r="D21050">
        <v>334</v>
      </c>
      <c r="E21050">
        <v>-70468</v>
      </c>
      <c r="F21050">
        <v>153920</v>
      </c>
      <c r="G21050">
        <v>122389</v>
      </c>
      <c r="H21050">
        <v>1147854</v>
      </c>
      <c r="I21050">
        <v>105872</v>
      </c>
      <c r="J21050">
        <v>0</v>
      </c>
      <c r="K21050">
        <v>623670</v>
      </c>
      <c r="L21050">
        <v>86408</v>
      </c>
      <c r="M21050">
        <v>0</v>
      </c>
      <c r="N21050">
        <v>524184</v>
      </c>
      <c r="O21050">
        <v>43.10572406</v>
      </c>
      <c r="P21050">
        <v>46.98</v>
      </c>
      <c r="Q21050">
        <v>24032.112000000001</v>
      </c>
      <c r="R21050">
        <v>173206</v>
      </c>
      <c r="S21050">
        <v>51537</v>
      </c>
      <c r="T21050">
        <v>78466</v>
      </c>
      <c r="U21050">
        <v>12</v>
      </c>
      <c r="X21050">
        <v>70852</v>
      </c>
      <c r="Y21050">
        <v>6.4195171450000004</v>
      </c>
      <c r="Z21050">
        <v>21.811815790000001</v>
      </c>
      <c r="AA21050">
        <v>7.2238753029999998</v>
      </c>
      <c r="AB21050">
        <v>21965</v>
      </c>
      <c r="AC21050">
        <v>70852</v>
      </c>
      <c r="AD21050">
        <v>7.4100946370000003</v>
      </c>
      <c r="AE21050">
        <v>2.1538784510000002</v>
      </c>
      <c r="AF21050">
        <v>1129028.622</v>
      </c>
      <c r="AG21050" t="s">
        <v>4774</v>
      </c>
      <c r="AH21050" t="s">
        <v>5268</v>
      </c>
      <c r="AI21050" t="s">
        <v>5277</v>
      </c>
      <c r="AJ21050">
        <v>462034</v>
      </c>
      <c r="AK21050">
        <v>255689</v>
      </c>
      <c r="AL21050">
        <v>111605</v>
      </c>
      <c r="AM21050">
        <v>0</v>
      </c>
      <c r="AN21050">
        <v>206345</v>
      </c>
      <c r="AO21050">
        <v>94740</v>
      </c>
      <c r="AP21050">
        <v>108373</v>
      </c>
      <c r="AQ21050">
        <v>981490</v>
      </c>
      <c r="AR21050">
        <v>86408</v>
      </c>
      <c r="AS21050">
        <v>303414</v>
      </c>
    </row>
    <row r="21051" spans="1:45">
      <c r="A21051" t="s">
        <v>2689</v>
      </c>
      <c r="B21051">
        <v>2018</v>
      </c>
      <c r="C21051">
        <v>12297</v>
      </c>
      <c r="D21051">
        <v>-489</v>
      </c>
      <c r="E21051">
        <v>25289</v>
      </c>
      <c r="F21051">
        <v>79406</v>
      </c>
      <c r="G21051">
        <v>142667</v>
      </c>
      <c r="H21051">
        <v>1217316</v>
      </c>
      <c r="I21051">
        <v>121016</v>
      </c>
      <c r="J21051">
        <v>0</v>
      </c>
      <c r="K21051">
        <v>645781</v>
      </c>
      <c r="L21051">
        <v>90844</v>
      </c>
      <c r="M21051">
        <v>0</v>
      </c>
      <c r="N21051">
        <v>571535</v>
      </c>
      <c r="O21051">
        <v>48.375233440000002</v>
      </c>
      <c r="P21051">
        <v>51.48</v>
      </c>
      <c r="Q21051">
        <v>24175.94</v>
      </c>
      <c r="R21051">
        <v>199476</v>
      </c>
      <c r="S21051">
        <v>38175</v>
      </c>
      <c r="T21051">
        <v>81995</v>
      </c>
      <c r="U21051">
        <v>12</v>
      </c>
      <c r="X21051">
        <v>104492</v>
      </c>
      <c r="Y21051">
        <v>3.292558267</v>
      </c>
      <c r="Z21051">
        <v>23.64065265</v>
      </c>
      <c r="AA21051">
        <v>8.2712433930000007</v>
      </c>
      <c r="AB21051">
        <v>31680</v>
      </c>
      <c r="AC21051">
        <v>96949</v>
      </c>
      <c r="AD21051">
        <v>15.88888889</v>
      </c>
      <c r="AE21051">
        <v>2.1776048559999999</v>
      </c>
      <c r="AF21051">
        <v>1244577.3910000001</v>
      </c>
      <c r="AG21051" t="s">
        <v>4774</v>
      </c>
      <c r="AH21051" t="s">
        <v>5268</v>
      </c>
      <c r="AI21051" t="s">
        <v>5277</v>
      </c>
      <c r="AJ21051">
        <v>498330</v>
      </c>
      <c r="AK21051">
        <v>265079</v>
      </c>
      <c r="AL21051">
        <v>115770</v>
      </c>
      <c r="AM21051">
        <v>0</v>
      </c>
      <c r="AN21051">
        <v>233251</v>
      </c>
      <c r="AO21051">
        <v>117481</v>
      </c>
      <c r="AP21051">
        <v>122524</v>
      </c>
      <c r="AQ21051">
        <v>1027914</v>
      </c>
      <c r="AR21051">
        <v>90844</v>
      </c>
      <c r="AS21051">
        <v>298564</v>
      </c>
    </row>
    <row r="21052" spans="1:45">
      <c r="A21052" t="s">
        <v>2689</v>
      </c>
      <c r="B21052">
        <v>2019</v>
      </c>
      <c r="C21052">
        <v>12331</v>
      </c>
      <c r="D21052">
        <v>84</v>
      </c>
      <c r="E21052">
        <v>32319</v>
      </c>
      <c r="F21052">
        <v>96806</v>
      </c>
      <c r="G21052">
        <v>187994</v>
      </c>
      <c r="H21052">
        <v>1309875</v>
      </c>
      <c r="I21052">
        <v>128099</v>
      </c>
      <c r="J21052">
        <v>0</v>
      </c>
      <c r="K21052">
        <v>675839</v>
      </c>
      <c r="L21052">
        <v>109174</v>
      </c>
      <c r="M21052">
        <v>0</v>
      </c>
      <c r="N21052">
        <v>634036</v>
      </c>
      <c r="O21052">
        <v>74.081216589999997</v>
      </c>
      <c r="P21052">
        <v>76.540000000000006</v>
      </c>
      <c r="Q21052">
        <v>24284.912</v>
      </c>
      <c r="R21052">
        <v>230859</v>
      </c>
      <c r="S21052">
        <v>44850</v>
      </c>
      <c r="T21052">
        <v>89487</v>
      </c>
      <c r="U21052">
        <v>12</v>
      </c>
      <c r="X21052">
        <v>143144</v>
      </c>
      <c r="Y21052">
        <v>3.995172722</v>
      </c>
      <c r="Z21052">
        <v>26.108227200000002</v>
      </c>
      <c r="AA21052">
        <v>9.5275249399999993</v>
      </c>
      <c r="AB21052">
        <v>21267</v>
      </c>
      <c r="AC21052">
        <v>135336</v>
      </c>
      <c r="AD21052">
        <v>19.47582697</v>
      </c>
      <c r="AE21052">
        <v>2.9316429419999999</v>
      </c>
      <c r="AF21052">
        <v>1858767.165</v>
      </c>
      <c r="AG21052" t="s">
        <v>4774</v>
      </c>
      <c r="AH21052" t="s">
        <v>5268</v>
      </c>
      <c r="AI21052" t="s">
        <v>5277</v>
      </c>
      <c r="AJ21052">
        <v>570230</v>
      </c>
      <c r="AK21052">
        <v>304065</v>
      </c>
      <c r="AL21052">
        <v>124793</v>
      </c>
      <c r="AM21052">
        <v>0</v>
      </c>
      <c r="AN21052">
        <v>266165</v>
      </c>
      <c r="AO21052">
        <v>141372</v>
      </c>
      <c r="AP21052">
        <v>130441</v>
      </c>
      <c r="AQ21052">
        <v>1098547</v>
      </c>
      <c r="AR21052">
        <v>109174</v>
      </c>
      <c r="AS21052">
        <v>293431</v>
      </c>
    </row>
    <row r="21053" spans="1:45">
      <c r="A21053" t="s">
        <v>2689</v>
      </c>
      <c r="B21053">
        <v>2020</v>
      </c>
      <c r="C21053">
        <v>8787</v>
      </c>
      <c r="D21053">
        <v>78</v>
      </c>
      <c r="E21053">
        <v>30060</v>
      </c>
      <c r="F21053">
        <v>101984</v>
      </c>
      <c r="G21053">
        <v>180504</v>
      </c>
      <c r="H21053">
        <v>1275744</v>
      </c>
      <c r="I21053">
        <v>123316</v>
      </c>
      <c r="J21053">
        <v>0</v>
      </c>
      <c r="K21053">
        <v>593140</v>
      </c>
      <c r="L21053">
        <v>108334</v>
      </c>
      <c r="M21053">
        <v>0</v>
      </c>
      <c r="N21053">
        <v>682604</v>
      </c>
      <c r="O21053">
        <v>66.709234609999996</v>
      </c>
      <c r="P21053">
        <v>67.099999999999994</v>
      </c>
      <c r="Q21053">
        <v>24111.297999999999</v>
      </c>
      <c r="R21053">
        <v>235407</v>
      </c>
      <c r="S21053">
        <v>127503</v>
      </c>
      <c r="T21053">
        <v>94654</v>
      </c>
      <c r="U21053">
        <v>12</v>
      </c>
      <c r="X21053">
        <v>53001</v>
      </c>
      <c r="Y21053">
        <v>4.2191525250000002</v>
      </c>
      <c r="Z21053">
        <v>28.31054554</v>
      </c>
      <c r="AA21053">
        <v>9.7389594289999994</v>
      </c>
      <c r="AB21053">
        <v>16220</v>
      </c>
      <c r="AC21053">
        <v>53001</v>
      </c>
      <c r="AD21053">
        <v>16.12980769</v>
      </c>
      <c r="AE21053">
        <v>2.3701415400000001</v>
      </c>
      <c r="AF21053">
        <v>1617868.0959999999</v>
      </c>
      <c r="AG21053" t="s">
        <v>4774</v>
      </c>
      <c r="AH21053" t="s">
        <v>5268</v>
      </c>
      <c r="AI21053" t="s">
        <v>5277</v>
      </c>
      <c r="AJ21053">
        <v>572554</v>
      </c>
      <c r="AK21053">
        <v>308808</v>
      </c>
      <c r="AL21053">
        <v>122993</v>
      </c>
      <c r="AM21053">
        <v>0</v>
      </c>
      <c r="AN21053">
        <v>263746</v>
      </c>
      <c r="AO21053">
        <v>140753</v>
      </c>
      <c r="AP21053">
        <v>124554</v>
      </c>
      <c r="AQ21053">
        <v>1074326</v>
      </c>
      <c r="AR21053">
        <v>108334</v>
      </c>
      <c r="AS21053">
        <v>222754</v>
      </c>
    </row>
    <row r="21054" spans="1:45">
      <c r="A21054" t="s">
        <v>2690</v>
      </c>
      <c r="B21054">
        <v>2018</v>
      </c>
      <c r="C21054">
        <v>-2448</v>
      </c>
      <c r="D21054">
        <v>0</v>
      </c>
      <c r="E21054">
        <v>0</v>
      </c>
      <c r="F21054">
        <v>-57515</v>
      </c>
      <c r="G21054">
        <v>-41886</v>
      </c>
      <c r="H21054">
        <v>157313</v>
      </c>
      <c r="I21054">
        <v>0</v>
      </c>
      <c r="J21054">
        <v>0</v>
      </c>
      <c r="K21054">
        <v>11665</v>
      </c>
      <c r="L21054">
        <v>3492</v>
      </c>
      <c r="M21054">
        <v>0</v>
      </c>
      <c r="N21054">
        <v>145648</v>
      </c>
      <c r="O21054">
        <v>5.7</v>
      </c>
      <c r="P21054">
        <v>5.7</v>
      </c>
      <c r="Q21054">
        <v>33151.538999999997</v>
      </c>
      <c r="R21054">
        <v>-59278</v>
      </c>
      <c r="S21054">
        <v>-133589</v>
      </c>
      <c r="T21054">
        <v>685</v>
      </c>
      <c r="U21054">
        <v>12</v>
      </c>
      <c r="X21054">
        <v>91703</v>
      </c>
      <c r="Y21054">
        <v>-1.7414015650000001</v>
      </c>
      <c r="Z21054">
        <v>4.3934008609999999</v>
      </c>
      <c r="AA21054">
        <v>-1.794780526</v>
      </c>
      <c r="AB21054">
        <v>134902</v>
      </c>
      <c r="AC21054">
        <v>7660</v>
      </c>
      <c r="AD21054">
        <v>-1.8210862619999999</v>
      </c>
      <c r="AE21054">
        <v>1.2974003919999999</v>
      </c>
      <c r="AF21054">
        <v>188963.77230000001</v>
      </c>
      <c r="AG21054" t="s">
        <v>4774</v>
      </c>
      <c r="AH21054" t="s">
        <v>5257</v>
      </c>
      <c r="AI21054" t="s">
        <v>5277</v>
      </c>
      <c r="AJ21054">
        <v>0</v>
      </c>
      <c r="AK21054">
        <v>0</v>
      </c>
      <c r="AL21054">
        <v>59963</v>
      </c>
      <c r="AM21054">
        <v>0</v>
      </c>
      <c r="AN21054">
        <v>0</v>
      </c>
      <c r="AO21054">
        <v>-59963</v>
      </c>
      <c r="AP21054">
        <v>145321</v>
      </c>
      <c r="AQ21054">
        <v>10212</v>
      </c>
      <c r="AR21054">
        <v>10419</v>
      </c>
      <c r="AS21054">
        <v>0</v>
      </c>
    </row>
    <row r="21055" spans="1:45">
      <c r="A21055" t="s">
        <v>2690</v>
      </c>
      <c r="B21055">
        <v>2019</v>
      </c>
      <c r="C21055">
        <v>-6200</v>
      </c>
      <c r="D21055">
        <v>0</v>
      </c>
      <c r="E21055">
        <v>0</v>
      </c>
      <c r="F21055">
        <v>-76769</v>
      </c>
      <c r="G21055">
        <v>-57103</v>
      </c>
      <c r="H21055">
        <v>161514</v>
      </c>
      <c r="I21055">
        <v>0</v>
      </c>
      <c r="J21055">
        <v>0</v>
      </c>
      <c r="K21055">
        <v>20321</v>
      </c>
      <c r="L21055">
        <v>2812</v>
      </c>
      <c r="M21055">
        <v>0</v>
      </c>
      <c r="N21055">
        <v>141193</v>
      </c>
      <c r="O21055">
        <v>15.16</v>
      </c>
      <c r="P21055">
        <v>15.16</v>
      </c>
      <c r="Q21055">
        <v>38989.517</v>
      </c>
      <c r="R21055">
        <v>-82135</v>
      </c>
      <c r="S21055">
        <v>-55571</v>
      </c>
      <c r="T21055">
        <v>834</v>
      </c>
      <c r="U21055">
        <v>12</v>
      </c>
      <c r="X21055">
        <v>-1532</v>
      </c>
      <c r="Y21055">
        <v>-2.1481175860000001</v>
      </c>
      <c r="Z21055">
        <v>3.6213067219999999</v>
      </c>
      <c r="AA21055">
        <v>-2.2982667210000001</v>
      </c>
      <c r="AB21055">
        <v>135728</v>
      </c>
      <c r="AC21055">
        <v>3060</v>
      </c>
      <c r="AD21055">
        <v>-7.3236714980000004</v>
      </c>
      <c r="AE21055">
        <v>4.1863341509999996</v>
      </c>
      <c r="AF21055">
        <v>591081.07770000002</v>
      </c>
      <c r="AG21055" t="s">
        <v>4774</v>
      </c>
      <c r="AH21055" t="s">
        <v>5257</v>
      </c>
      <c r="AI21055" t="s">
        <v>5277</v>
      </c>
      <c r="AJ21055">
        <v>0</v>
      </c>
      <c r="AK21055">
        <v>0</v>
      </c>
      <c r="AL21055">
        <v>82969</v>
      </c>
      <c r="AM21055">
        <v>0</v>
      </c>
      <c r="AN21055">
        <v>0</v>
      </c>
      <c r="AO21055">
        <v>-82969</v>
      </c>
      <c r="AP21055">
        <v>149843</v>
      </c>
      <c r="AQ21055">
        <v>9891</v>
      </c>
      <c r="AR21055">
        <v>14115</v>
      </c>
      <c r="AS21055">
        <v>0</v>
      </c>
    </row>
    <row r="21056" spans="1:45">
      <c r="A21056" t="s">
        <v>2690</v>
      </c>
      <c r="B21056">
        <v>2020</v>
      </c>
      <c r="C21056">
        <v>-3766</v>
      </c>
      <c r="D21056">
        <v>0</v>
      </c>
      <c r="E21056">
        <v>0</v>
      </c>
      <c r="F21056">
        <v>-74936</v>
      </c>
      <c r="G21056">
        <v>-64023</v>
      </c>
      <c r="H21056">
        <v>161619</v>
      </c>
      <c r="I21056">
        <v>0</v>
      </c>
      <c r="J21056">
        <v>0</v>
      </c>
      <c r="K21056">
        <v>17713</v>
      </c>
      <c r="L21056">
        <v>3760</v>
      </c>
      <c r="M21056">
        <v>0</v>
      </c>
      <c r="N21056">
        <v>143906</v>
      </c>
      <c r="O21056">
        <v>7.84</v>
      </c>
      <c r="P21056">
        <v>7.84</v>
      </c>
      <c r="Q21056">
        <v>48304.981</v>
      </c>
      <c r="R21056">
        <v>-76545</v>
      </c>
      <c r="S21056">
        <v>-74658</v>
      </c>
      <c r="T21056">
        <v>2157</v>
      </c>
      <c r="U21056">
        <v>12</v>
      </c>
      <c r="X21056">
        <v>10635</v>
      </c>
      <c r="Y21056">
        <v>-1.738514262</v>
      </c>
      <c r="Z21056">
        <v>2.9791130649999999</v>
      </c>
      <c r="AA21056">
        <v>-1.775843042</v>
      </c>
      <c r="AB21056">
        <v>140097</v>
      </c>
      <c r="AC21056">
        <v>400</v>
      </c>
      <c r="AD21056">
        <v>-4.5847953219999997</v>
      </c>
      <c r="AE21056">
        <v>2.6316557409999999</v>
      </c>
      <c r="AF21056">
        <v>378711.05099999998</v>
      </c>
      <c r="AG21056" t="s">
        <v>4774</v>
      </c>
      <c r="AH21056" t="s">
        <v>5257</v>
      </c>
      <c r="AI21056" t="s">
        <v>5277</v>
      </c>
      <c r="AJ21056">
        <v>0</v>
      </c>
      <c r="AK21056">
        <v>0</v>
      </c>
      <c r="AL21056">
        <v>78702</v>
      </c>
      <c r="AM21056">
        <v>0</v>
      </c>
      <c r="AN21056">
        <v>0</v>
      </c>
      <c r="AO21056">
        <v>-78702</v>
      </c>
      <c r="AP21056">
        <v>151527</v>
      </c>
      <c r="AQ21056">
        <v>8312</v>
      </c>
      <c r="AR21056">
        <v>11430</v>
      </c>
      <c r="AS21056">
        <v>0</v>
      </c>
    </row>
    <row r="21057" spans="1:45">
      <c r="A21057" t="s">
        <v>2691</v>
      </c>
      <c r="B21057">
        <v>2018</v>
      </c>
      <c r="C21057">
        <v>-19.978999999999999</v>
      </c>
      <c r="D21057">
        <v>-5256.0829999999996</v>
      </c>
      <c r="E21057">
        <v>-474.39100000000002</v>
      </c>
      <c r="F21057">
        <v>-82865.873999999996</v>
      </c>
      <c r="G21057">
        <v>-58887.87</v>
      </c>
      <c r="H21057">
        <v>96894.763000000006</v>
      </c>
      <c r="I21057">
        <v>0</v>
      </c>
      <c r="J21057">
        <v>0</v>
      </c>
      <c r="K21057">
        <v>15835.29</v>
      </c>
      <c r="L21057">
        <v>3042.8609999999999</v>
      </c>
      <c r="M21057">
        <v>27.199000000000002</v>
      </c>
      <c r="N21057">
        <v>81059.472999999998</v>
      </c>
      <c r="O21057">
        <v>9.64</v>
      </c>
      <c r="P21057">
        <v>9.64</v>
      </c>
      <c r="Q21057">
        <v>27386.632000000001</v>
      </c>
      <c r="R21057">
        <v>-76050.941000000006</v>
      </c>
      <c r="S21057">
        <v>-70146.349000000002</v>
      </c>
      <c r="T21057">
        <v>2053.2199999999998</v>
      </c>
      <c r="U21057">
        <v>12</v>
      </c>
      <c r="X21057">
        <v>11258.478999999999</v>
      </c>
      <c r="Y21057">
        <v>-3.039203165</v>
      </c>
      <c r="Z21057">
        <v>2.959818973</v>
      </c>
      <c r="AA21057">
        <v>-2.7892575000000002</v>
      </c>
      <c r="AB21057">
        <v>59153.254999999997</v>
      </c>
      <c r="AC21057">
        <v>11258.478999999999</v>
      </c>
      <c r="AD21057">
        <v>-2.1565995529999999</v>
      </c>
      <c r="AE21057">
        <v>3.2569559450000001</v>
      </c>
      <c r="AF21057">
        <v>264007.13250000001</v>
      </c>
      <c r="AG21057" t="s">
        <v>4774</v>
      </c>
      <c r="AH21057" t="s">
        <v>5257</v>
      </c>
      <c r="AI21057" t="s">
        <v>5277</v>
      </c>
      <c r="AJ21057">
        <v>0</v>
      </c>
      <c r="AK21057">
        <v>0</v>
      </c>
      <c r="AL21057">
        <v>78104.1640625</v>
      </c>
      <c r="AM21057">
        <v>0</v>
      </c>
      <c r="AN21057">
        <v>0</v>
      </c>
      <c r="AO21057">
        <v>-78104.1640625</v>
      </c>
      <c r="AP21057">
        <v>74652.0625</v>
      </c>
      <c r="AQ21057">
        <v>22014.236328125</v>
      </c>
      <c r="AR21057">
        <v>15498.8095703125</v>
      </c>
      <c r="AS21057">
        <v>7.0970001220703125</v>
      </c>
    </row>
    <row r="21058" spans="1:45">
      <c r="A21058" t="s">
        <v>2691</v>
      </c>
      <c r="B21058">
        <v>2019</v>
      </c>
      <c r="C21058">
        <v>-321.99099999999999</v>
      </c>
      <c r="D21058">
        <v>3199.7739999999999</v>
      </c>
      <c r="E21058">
        <v>0</v>
      </c>
      <c r="F21058">
        <v>-54746.235000000001</v>
      </c>
      <c r="G21058">
        <v>20044.897000000001</v>
      </c>
      <c r="H21058">
        <v>323887.64600000001</v>
      </c>
      <c r="I21058">
        <v>0</v>
      </c>
      <c r="J21058">
        <v>0</v>
      </c>
      <c r="K21058">
        <v>133085.54500000001</v>
      </c>
      <c r="L21058">
        <v>3759.3389999999999</v>
      </c>
      <c r="M21058">
        <v>1674.21</v>
      </c>
      <c r="N21058">
        <v>190802.101</v>
      </c>
      <c r="O21058">
        <v>20.02</v>
      </c>
      <c r="P21058">
        <v>20.02</v>
      </c>
      <c r="Q21058">
        <v>36571.722000000002</v>
      </c>
      <c r="R21058">
        <v>-56029.440000000002</v>
      </c>
      <c r="S21058">
        <v>10674.816000000001</v>
      </c>
      <c r="T21058">
        <v>2238.56</v>
      </c>
      <c r="U21058">
        <v>12</v>
      </c>
      <c r="X21058">
        <v>9370.0810000000001</v>
      </c>
      <c r="Y21058">
        <v>-1.6748822029999999</v>
      </c>
      <c r="Z21058">
        <v>5.2172030889999998</v>
      </c>
      <c r="AA21058">
        <v>-1.714140011</v>
      </c>
      <c r="AB21058">
        <v>219784.04699999999</v>
      </c>
      <c r="AC21058">
        <v>8980.4249999999993</v>
      </c>
      <c r="AD21058">
        <v>-12.133333329999999</v>
      </c>
      <c r="AE21058">
        <v>3.8373050960000001</v>
      </c>
      <c r="AF21058">
        <v>732165.87439999997</v>
      </c>
      <c r="AG21058" t="s">
        <v>4774</v>
      </c>
      <c r="AH21058" t="s">
        <v>5257</v>
      </c>
      <c r="AI21058" t="s">
        <v>5277</v>
      </c>
      <c r="AJ21058">
        <v>13291.9560546875</v>
      </c>
      <c r="AK21058">
        <v>0</v>
      </c>
      <c r="AL21058">
        <v>71559.953125</v>
      </c>
      <c r="AM21058">
        <v>0</v>
      </c>
      <c r="AN21058">
        <v>13291.9560546875</v>
      </c>
      <c r="AO21058">
        <v>-58268</v>
      </c>
      <c r="AP21058">
        <v>268979.875</v>
      </c>
      <c r="AQ21058">
        <v>23858.107421875</v>
      </c>
      <c r="AR21058">
        <v>49195.8203125</v>
      </c>
      <c r="AS21058">
        <v>21504.33984375</v>
      </c>
    </row>
    <row r="21059" spans="1:45">
      <c r="A21059" t="s">
        <v>2691</v>
      </c>
      <c r="B21059">
        <v>2020</v>
      </c>
      <c r="C21059">
        <v>-1136.261</v>
      </c>
      <c r="D21059">
        <v>3426.152</v>
      </c>
      <c r="E21059">
        <v>0</v>
      </c>
      <c r="F21059">
        <v>-57992.004000000001</v>
      </c>
      <c r="G21059">
        <v>-63967.798999999999</v>
      </c>
      <c r="H21059">
        <v>363697.4</v>
      </c>
      <c r="I21059">
        <v>0</v>
      </c>
      <c r="J21059">
        <v>0</v>
      </c>
      <c r="K21059">
        <v>125138.15399999999</v>
      </c>
      <c r="L21059">
        <v>7134.2039999999997</v>
      </c>
      <c r="M21059">
        <v>2582.9989999999998</v>
      </c>
      <c r="N21059">
        <v>238559.24600000001</v>
      </c>
      <c r="O21059">
        <v>15.14</v>
      </c>
      <c r="P21059">
        <v>15.14</v>
      </c>
      <c r="Q21059">
        <v>38412.163</v>
      </c>
      <c r="R21059">
        <v>-58382.790999999997</v>
      </c>
      <c r="S21059">
        <v>-87019.74</v>
      </c>
      <c r="T21059">
        <v>4171.6260000000002</v>
      </c>
      <c r="U21059">
        <v>12</v>
      </c>
      <c r="X21059">
        <v>23051.940999999999</v>
      </c>
      <c r="Y21059">
        <v>-1.55404652</v>
      </c>
      <c r="Z21059">
        <v>6.2105132169999999</v>
      </c>
      <c r="AA21059">
        <v>-1.5645186740000001</v>
      </c>
      <c r="AB21059">
        <v>218428.91699999999</v>
      </c>
      <c r="AC21059">
        <v>23051.940999999999</v>
      </c>
      <c r="AD21059">
        <v>-9.8311688309999994</v>
      </c>
      <c r="AE21059">
        <v>2.4378017519999999</v>
      </c>
      <c r="AF21059">
        <v>581560.14780000004</v>
      </c>
      <c r="AG21059" t="s">
        <v>4774</v>
      </c>
      <c r="AH21059" t="s">
        <v>5257</v>
      </c>
      <c r="AI21059" t="s">
        <v>5277</v>
      </c>
      <c r="AJ21059">
        <v>15562.9853515625</v>
      </c>
      <c r="AK21059">
        <v>0</v>
      </c>
      <c r="AL21059">
        <v>78117.3984375</v>
      </c>
      <c r="AM21059">
        <v>0</v>
      </c>
      <c r="AN21059">
        <v>15562.9853515625</v>
      </c>
      <c r="AO21059">
        <v>-62554.41796875</v>
      </c>
      <c r="AP21059">
        <v>272575.96875</v>
      </c>
      <c r="AQ21059">
        <v>44893.98828125</v>
      </c>
      <c r="AR21059">
        <v>54147.05859375</v>
      </c>
      <c r="AS21059">
        <v>19665.841796875</v>
      </c>
    </row>
    <row r="21060" spans="1:45">
      <c r="A21060" t="s">
        <v>2692</v>
      </c>
      <c r="B21060">
        <v>2018</v>
      </c>
      <c r="C21060">
        <v>12454</v>
      </c>
      <c r="D21060">
        <v>-26551</v>
      </c>
      <c r="E21060">
        <v>13240</v>
      </c>
      <c r="F21060">
        <v>257648</v>
      </c>
      <c r="G21060">
        <v>590282</v>
      </c>
      <c r="H21060">
        <v>3433523</v>
      </c>
      <c r="I21060">
        <v>140284</v>
      </c>
      <c r="J21060">
        <v>0</v>
      </c>
      <c r="K21060">
        <v>725568</v>
      </c>
      <c r="L21060">
        <v>196357</v>
      </c>
      <c r="M21060">
        <v>0</v>
      </c>
      <c r="N21060">
        <v>2707955</v>
      </c>
      <c r="O21060">
        <v>11.21</v>
      </c>
      <c r="P21060">
        <v>11.21</v>
      </c>
      <c r="Q21060">
        <v>249679.45800000001</v>
      </c>
      <c r="R21060">
        <v>675028</v>
      </c>
      <c r="S21060">
        <v>-1264539</v>
      </c>
      <c r="T21060">
        <v>323266</v>
      </c>
      <c r="U21060">
        <v>12</v>
      </c>
      <c r="X21060">
        <v>1854821</v>
      </c>
      <c r="Y21060">
        <v>1.0810455379999999</v>
      </c>
      <c r="Z21060">
        <v>6.7156866390000003</v>
      </c>
      <c r="AA21060">
        <v>2.8322983580000001</v>
      </c>
      <c r="AB21060">
        <v>94998</v>
      </c>
      <c r="AC21060">
        <v>338933</v>
      </c>
      <c r="AD21060">
        <v>44.84</v>
      </c>
      <c r="AE21060">
        <v>1.669226187</v>
      </c>
      <c r="AF21060">
        <v>2798906.7239999999</v>
      </c>
      <c r="AG21060" t="s">
        <v>4774</v>
      </c>
      <c r="AH21060" t="s">
        <v>5269</v>
      </c>
      <c r="AI21060" t="s">
        <v>5277</v>
      </c>
      <c r="AJ21060">
        <v>882404</v>
      </c>
      <c r="AK21060">
        <v>54266</v>
      </c>
      <c r="AL21060">
        <v>363316</v>
      </c>
      <c r="AM21060">
        <v>113060</v>
      </c>
      <c r="AN21060">
        <v>828138</v>
      </c>
      <c r="AO21060">
        <v>351762</v>
      </c>
      <c r="AP21060">
        <v>292359</v>
      </c>
      <c r="AQ21060">
        <v>3073204</v>
      </c>
      <c r="AR21060">
        <v>197361</v>
      </c>
      <c r="AS21060">
        <v>388635</v>
      </c>
    </row>
    <row r="21061" spans="1:45">
      <c r="A21061" t="s">
        <v>2692</v>
      </c>
      <c r="B21061">
        <v>2019</v>
      </c>
      <c r="C21061">
        <v>28356</v>
      </c>
      <c r="D21061">
        <v>-238</v>
      </c>
      <c r="E21061">
        <v>14760</v>
      </c>
      <c r="F21061">
        <v>50196</v>
      </c>
      <c r="G21061">
        <v>647619</v>
      </c>
      <c r="H21061">
        <v>3466406</v>
      </c>
      <c r="I21061">
        <v>105775</v>
      </c>
      <c r="J21061">
        <v>0</v>
      </c>
      <c r="K21061">
        <v>737877</v>
      </c>
      <c r="L21061">
        <v>79428</v>
      </c>
      <c r="M21061">
        <v>0</v>
      </c>
      <c r="N21061">
        <v>2728529</v>
      </c>
      <c r="O21061">
        <v>12.58</v>
      </c>
      <c r="P21061">
        <v>12.58</v>
      </c>
      <c r="Q21061">
        <v>259070.67199999999</v>
      </c>
      <c r="R21061">
        <v>669120</v>
      </c>
      <c r="S21061">
        <v>123613</v>
      </c>
      <c r="T21061">
        <v>541618</v>
      </c>
      <c r="U21061">
        <v>12</v>
      </c>
      <c r="X21061">
        <v>524006</v>
      </c>
      <c r="Y21061">
        <v>0.19824944899999999</v>
      </c>
      <c r="Z21061">
        <v>6.8554691520000004</v>
      </c>
      <c r="AA21061">
        <v>2.6426940590000001</v>
      </c>
      <c r="AB21061">
        <v>118010</v>
      </c>
      <c r="AC21061">
        <v>435035</v>
      </c>
      <c r="AD21061">
        <v>44.928571429999998</v>
      </c>
      <c r="AE21061">
        <v>1.835031232</v>
      </c>
      <c r="AF21061">
        <v>3259109.054</v>
      </c>
      <c r="AG21061" t="s">
        <v>4774</v>
      </c>
      <c r="AH21061" t="s">
        <v>5269</v>
      </c>
      <c r="AI21061" t="s">
        <v>5277</v>
      </c>
      <c r="AJ21061">
        <v>936142</v>
      </c>
      <c r="AK21061">
        <v>93788</v>
      </c>
      <c r="AL21061">
        <v>607509</v>
      </c>
      <c r="AM21061">
        <v>107343</v>
      </c>
      <c r="AN21061">
        <v>842354</v>
      </c>
      <c r="AO21061">
        <v>127502</v>
      </c>
      <c r="AP21061">
        <v>293218</v>
      </c>
      <c r="AQ21061">
        <v>3116757</v>
      </c>
      <c r="AR21061">
        <v>175208</v>
      </c>
      <c r="AS21061">
        <v>389835</v>
      </c>
    </row>
    <row r="21062" spans="1:45">
      <c r="A21062" t="s">
        <v>2692</v>
      </c>
      <c r="B21062">
        <v>2020</v>
      </c>
      <c r="C21062">
        <v>28698</v>
      </c>
      <c r="D21062">
        <v>3928</v>
      </c>
      <c r="E21062">
        <v>-79340</v>
      </c>
      <c r="F21062">
        <v>-1208390</v>
      </c>
      <c r="G21062">
        <v>310121</v>
      </c>
      <c r="H21062">
        <v>1453420</v>
      </c>
      <c r="I21062">
        <v>81559</v>
      </c>
      <c r="J21062">
        <v>0</v>
      </c>
      <c r="K21062">
        <v>613998</v>
      </c>
      <c r="L21062">
        <v>62626</v>
      </c>
      <c r="M21062">
        <v>0</v>
      </c>
      <c r="N21062">
        <v>839422</v>
      </c>
      <c r="O21062">
        <v>7.06</v>
      </c>
      <c r="P21062">
        <v>7.06</v>
      </c>
      <c r="Q21062">
        <v>251290.56700000001</v>
      </c>
      <c r="R21062">
        <v>-1624180</v>
      </c>
      <c r="S21062">
        <v>65635</v>
      </c>
      <c r="T21062">
        <v>301486</v>
      </c>
      <c r="U21062">
        <v>12</v>
      </c>
      <c r="X21062">
        <v>244486</v>
      </c>
      <c r="Y21062">
        <v>-4.7698971070000002</v>
      </c>
      <c r="Z21062">
        <v>2.1813870949999998</v>
      </c>
      <c r="AA21062">
        <v>-6.4111516010000003</v>
      </c>
      <c r="AB21062">
        <v>152577</v>
      </c>
      <c r="AC21062">
        <v>197858</v>
      </c>
      <c r="AD21062">
        <v>-0.97111416800000006</v>
      </c>
      <c r="AE21062">
        <v>3.2364728</v>
      </c>
      <c r="AF21062">
        <v>1774111.4029999999</v>
      </c>
      <c r="AG21062" t="s">
        <v>4774</v>
      </c>
      <c r="AH21062" t="s">
        <v>5269</v>
      </c>
      <c r="AI21062" t="s">
        <v>5277</v>
      </c>
      <c r="AJ21062">
        <v>534506</v>
      </c>
      <c r="AK21062">
        <v>79192</v>
      </c>
      <c r="AL21062">
        <v>366776</v>
      </c>
      <c r="AM21062">
        <v>2014204</v>
      </c>
      <c r="AN21062">
        <v>455314</v>
      </c>
      <c r="AO21062">
        <v>-1925666</v>
      </c>
      <c r="AP21062">
        <v>281526</v>
      </c>
      <c r="AQ21062">
        <v>1149527</v>
      </c>
      <c r="AR21062">
        <v>128949</v>
      </c>
      <c r="AS21062">
        <v>391115</v>
      </c>
    </row>
    <row r="21063" spans="1:45">
      <c r="A21063" t="s">
        <v>2693</v>
      </c>
      <c r="B21063">
        <v>2011</v>
      </c>
      <c r="E21063">
        <v>43</v>
      </c>
      <c r="F21063">
        <v>-249</v>
      </c>
      <c r="G21063">
        <v>16002</v>
      </c>
      <c r="H21063">
        <v>524037</v>
      </c>
      <c r="K21063">
        <v>479528</v>
      </c>
      <c r="N21063">
        <v>44509</v>
      </c>
      <c r="O21063">
        <v>3.47</v>
      </c>
      <c r="P21063">
        <v>3.47</v>
      </c>
      <c r="Q21063">
        <v>5798.8310000000001</v>
      </c>
      <c r="U21063">
        <v>12</v>
      </c>
      <c r="Y21063">
        <v>-4.2939689000000003E-2</v>
      </c>
      <c r="Z21063">
        <v>7.6755125299999998</v>
      </c>
      <c r="AD21063">
        <v>-86.75</v>
      </c>
      <c r="AE21063">
        <v>0.45208707399999998</v>
      </c>
      <c r="AF21063">
        <v>20121.943569999999</v>
      </c>
      <c r="AG21063" t="s">
        <v>4774</v>
      </c>
      <c r="AH21063" t="s">
        <v>5260</v>
      </c>
      <c r="AI21063" t="s">
        <v>5277</v>
      </c>
      <c r="AJ21063">
        <v>22233</v>
      </c>
      <c r="AK21063">
        <v>7406</v>
      </c>
      <c r="AN21063">
        <v>14827</v>
      </c>
      <c r="AO21063">
        <v>14827</v>
      </c>
      <c r="AP21063">
        <v>15034</v>
      </c>
      <c r="AR21063">
        <v>424943</v>
      </c>
      <c r="AS21063">
        <v>35216</v>
      </c>
    </row>
    <row r="21064" spans="1:45">
      <c r="A21064" t="s">
        <v>2693</v>
      </c>
      <c r="B21064">
        <v>2012</v>
      </c>
      <c r="E21064">
        <v>121</v>
      </c>
      <c r="F21064">
        <v>509</v>
      </c>
      <c r="G21064">
        <v>12825</v>
      </c>
      <c r="H21064">
        <v>508846</v>
      </c>
      <c r="K21064">
        <v>463841</v>
      </c>
      <c r="N21064">
        <v>45005</v>
      </c>
      <c r="O21064">
        <v>4.6946000000000003</v>
      </c>
      <c r="P21064">
        <v>4.6946000000000003</v>
      </c>
      <c r="Q21064">
        <v>5807.2240000000002</v>
      </c>
      <c r="U21064">
        <v>12</v>
      </c>
      <c r="Y21064">
        <v>8.7739671000000005E-2</v>
      </c>
      <c r="Z21064">
        <v>7.749830212</v>
      </c>
      <c r="AD21064">
        <v>52.162222219999997</v>
      </c>
      <c r="AE21064">
        <v>0.60576810999999997</v>
      </c>
      <c r="AF21064">
        <v>27262.593789999999</v>
      </c>
      <c r="AG21064" t="s">
        <v>4774</v>
      </c>
      <c r="AH21064" t="s">
        <v>5260</v>
      </c>
      <c r="AI21064" t="s">
        <v>5277</v>
      </c>
      <c r="AJ21064">
        <v>20805</v>
      </c>
      <c r="AK21064">
        <v>5809</v>
      </c>
      <c r="AN21064">
        <v>14996</v>
      </c>
      <c r="AO21064">
        <v>14996</v>
      </c>
      <c r="AP21064">
        <v>10044</v>
      </c>
      <c r="AR21064">
        <v>416518</v>
      </c>
      <c r="AS21064">
        <v>36699</v>
      </c>
    </row>
    <row r="21065" spans="1:45">
      <c r="A21065" t="s">
        <v>2693</v>
      </c>
      <c r="B21065">
        <v>2013</v>
      </c>
      <c r="E21065">
        <v>21</v>
      </c>
      <c r="F21065">
        <v>262</v>
      </c>
      <c r="G21065">
        <v>10908</v>
      </c>
      <c r="H21065">
        <v>537728</v>
      </c>
      <c r="K21065">
        <v>492408</v>
      </c>
      <c r="N21065">
        <v>45320</v>
      </c>
      <c r="O21065">
        <v>7.42</v>
      </c>
      <c r="P21065">
        <v>7.42</v>
      </c>
      <c r="Q21065">
        <v>5811.3940000000002</v>
      </c>
      <c r="U21065">
        <v>12</v>
      </c>
      <c r="Y21065">
        <v>4.5110221999999998E-2</v>
      </c>
      <c r="Z21065">
        <v>7.7984731370000002</v>
      </c>
      <c r="AD21065">
        <v>148.4</v>
      </c>
      <c r="AE21065">
        <v>0.95146830299999996</v>
      </c>
      <c r="AF21065">
        <v>43120.54348</v>
      </c>
      <c r="AG21065" t="s">
        <v>4774</v>
      </c>
      <c r="AH21065" t="s">
        <v>5260</v>
      </c>
      <c r="AI21065" t="s">
        <v>5277</v>
      </c>
      <c r="AJ21065">
        <v>19674</v>
      </c>
      <c r="AK21065">
        <v>4352</v>
      </c>
      <c r="AN21065">
        <v>15322</v>
      </c>
      <c r="AO21065">
        <v>15322</v>
      </c>
      <c r="AP21065">
        <v>17792</v>
      </c>
      <c r="AR21065">
        <v>453328</v>
      </c>
      <c r="AS21065">
        <v>27241</v>
      </c>
    </row>
    <row r="21066" spans="1:45">
      <c r="A21066" t="s">
        <v>2693</v>
      </c>
      <c r="B21066">
        <v>2014</v>
      </c>
      <c r="E21066">
        <v>185</v>
      </c>
      <c r="F21066">
        <v>574</v>
      </c>
      <c r="G21066">
        <v>5564</v>
      </c>
      <c r="H21066">
        <v>530430</v>
      </c>
      <c r="K21066">
        <v>484498</v>
      </c>
      <c r="N21066">
        <v>45932</v>
      </c>
      <c r="O21066">
        <v>8.6999999999999993</v>
      </c>
      <c r="P21066">
        <v>8.6999999999999993</v>
      </c>
      <c r="Q21066">
        <v>5815.4440000000004</v>
      </c>
      <c r="U21066">
        <v>12</v>
      </c>
      <c r="Y21066">
        <v>9.8759979999999997E-2</v>
      </c>
      <c r="Z21066">
        <v>7.898279134</v>
      </c>
      <c r="AD21066">
        <v>87</v>
      </c>
      <c r="AE21066">
        <v>1.101505765</v>
      </c>
      <c r="AF21066">
        <v>50594.362800000003</v>
      </c>
      <c r="AG21066" t="s">
        <v>4774</v>
      </c>
      <c r="AH21066" t="s">
        <v>5260</v>
      </c>
      <c r="AI21066" t="s">
        <v>5277</v>
      </c>
      <c r="AJ21066">
        <v>19530</v>
      </c>
      <c r="AK21066">
        <v>3460</v>
      </c>
      <c r="AN21066">
        <v>16070</v>
      </c>
      <c r="AO21066">
        <v>16070</v>
      </c>
      <c r="AP21066">
        <v>10258</v>
      </c>
      <c r="AR21066">
        <v>448451</v>
      </c>
      <c r="AS21066">
        <v>25619</v>
      </c>
    </row>
    <row r="21067" spans="1:45">
      <c r="A21067" t="s">
        <v>2693</v>
      </c>
      <c r="B21067">
        <v>2015</v>
      </c>
      <c r="E21067">
        <v>413</v>
      </c>
      <c r="F21067">
        <v>897</v>
      </c>
      <c r="G21067">
        <v>12503</v>
      </c>
      <c r="H21067">
        <v>550565</v>
      </c>
      <c r="K21067">
        <v>503896</v>
      </c>
      <c r="N21067">
        <v>46669</v>
      </c>
      <c r="O21067">
        <v>9.8000000000000007</v>
      </c>
      <c r="P21067">
        <v>9.8000000000000007</v>
      </c>
      <c r="Q21067">
        <v>5819.4939999999997</v>
      </c>
      <c r="U21067">
        <v>12</v>
      </c>
      <c r="Y21067">
        <v>0.15422650700000001</v>
      </c>
      <c r="Z21067">
        <v>8.0194257439999994</v>
      </c>
      <c r="AD21067">
        <v>65.333333330000002</v>
      </c>
      <c r="AE21067">
        <v>1.2220326379999999</v>
      </c>
      <c r="AF21067">
        <v>57031.0412</v>
      </c>
      <c r="AG21067" t="s">
        <v>4774</v>
      </c>
      <c r="AH21067" t="s">
        <v>5260</v>
      </c>
      <c r="AI21067" t="s">
        <v>5277</v>
      </c>
      <c r="AJ21067">
        <v>19437</v>
      </c>
      <c r="AK21067">
        <v>3196</v>
      </c>
      <c r="AN21067">
        <v>16241</v>
      </c>
      <c r="AO21067">
        <v>16241</v>
      </c>
      <c r="AP21067">
        <v>18108</v>
      </c>
      <c r="AR21067">
        <v>466269</v>
      </c>
      <c r="AS21067">
        <v>31696</v>
      </c>
    </row>
    <row r="21068" spans="1:45">
      <c r="A21068" t="s">
        <v>2693</v>
      </c>
      <c r="B21068">
        <v>2016</v>
      </c>
      <c r="E21068">
        <v>664</v>
      </c>
      <c r="F21068">
        <v>1091</v>
      </c>
      <c r="G21068">
        <v>14082</v>
      </c>
      <c r="H21068">
        <v>584377</v>
      </c>
      <c r="K21068">
        <v>536652</v>
      </c>
      <c r="N21068">
        <v>47725</v>
      </c>
      <c r="O21068">
        <v>10.09</v>
      </c>
      <c r="P21068">
        <v>10.09</v>
      </c>
      <c r="Q21068">
        <v>5820.7460000000001</v>
      </c>
      <c r="U21068">
        <v>12</v>
      </c>
      <c r="Y21068">
        <v>0.187466622</v>
      </c>
      <c r="Z21068">
        <v>8.1991208689999997</v>
      </c>
      <c r="AD21068">
        <v>53.10526316</v>
      </c>
      <c r="AE21068">
        <v>1.2306197409999999</v>
      </c>
      <c r="AF21068">
        <v>58731.327140000001</v>
      </c>
      <c r="AG21068" t="s">
        <v>4774</v>
      </c>
      <c r="AH21068" t="s">
        <v>5260</v>
      </c>
      <c r="AI21068" t="s">
        <v>5277</v>
      </c>
      <c r="AJ21068">
        <v>20451</v>
      </c>
      <c r="AK21068">
        <v>3532</v>
      </c>
      <c r="AN21068">
        <v>16919</v>
      </c>
      <c r="AO21068">
        <v>16919</v>
      </c>
      <c r="AP21068">
        <v>21806</v>
      </c>
      <c r="AR21068">
        <v>492650</v>
      </c>
      <c r="AS21068">
        <v>36155</v>
      </c>
    </row>
    <row r="21069" spans="1:45">
      <c r="A21069" t="s">
        <v>2693</v>
      </c>
      <c r="B21069">
        <v>2017</v>
      </c>
      <c r="E21069">
        <v>994</v>
      </c>
      <c r="F21069">
        <v>1423</v>
      </c>
      <c r="G21069">
        <v>3601</v>
      </c>
      <c r="H21069">
        <v>603044</v>
      </c>
      <c r="K21069">
        <v>553587</v>
      </c>
      <c r="N21069">
        <v>49457</v>
      </c>
      <c r="O21069">
        <v>12.25</v>
      </c>
      <c r="P21069">
        <v>12.25</v>
      </c>
      <c r="Q21069">
        <v>5820.7460000000001</v>
      </c>
      <c r="U21069">
        <v>12</v>
      </c>
      <c r="Y21069">
        <v>0.24447038200000001</v>
      </c>
      <c r="Z21069">
        <v>8.4966772299999995</v>
      </c>
      <c r="AD21069">
        <v>51.041666669999998</v>
      </c>
      <c r="AE21069">
        <v>1.441740067</v>
      </c>
      <c r="AF21069">
        <v>71304.138500000001</v>
      </c>
      <c r="AG21069" t="s">
        <v>4774</v>
      </c>
      <c r="AH21069" t="s">
        <v>5260</v>
      </c>
      <c r="AI21069" t="s">
        <v>5277</v>
      </c>
      <c r="AJ21069">
        <v>21978</v>
      </c>
      <c r="AK21069">
        <v>3773</v>
      </c>
      <c r="AN21069">
        <v>18205</v>
      </c>
      <c r="AO21069">
        <v>18205</v>
      </c>
      <c r="AP21069">
        <v>22334</v>
      </c>
      <c r="AR21069">
        <v>515201</v>
      </c>
      <c r="AS21069">
        <v>32010</v>
      </c>
    </row>
    <row r="21070" spans="1:45">
      <c r="A21070" t="s">
        <v>2693</v>
      </c>
      <c r="B21070">
        <v>2018</v>
      </c>
      <c r="E21070">
        <v>1471</v>
      </c>
      <c r="F21070">
        <v>2030</v>
      </c>
      <c r="G21070">
        <v>4622</v>
      </c>
      <c r="H21070">
        <v>623968</v>
      </c>
      <c r="K21070">
        <v>572606</v>
      </c>
      <c r="N21070">
        <v>51362</v>
      </c>
      <c r="O21070">
        <v>12.16</v>
      </c>
      <c r="P21070">
        <v>12.16</v>
      </c>
      <c r="Q21070">
        <v>5820.7460000000001</v>
      </c>
      <c r="U21070">
        <v>12</v>
      </c>
      <c r="Y21070">
        <v>0.348752548</v>
      </c>
      <c r="Z21070">
        <v>8.8239548679999995</v>
      </c>
      <c r="AD21070">
        <v>34.742857139999998</v>
      </c>
      <c r="AE21070">
        <v>1.378066885</v>
      </c>
      <c r="AF21070">
        <v>70780.271359999999</v>
      </c>
      <c r="AG21070" t="s">
        <v>4774</v>
      </c>
      <c r="AH21070" t="s">
        <v>5260</v>
      </c>
      <c r="AI21070" t="s">
        <v>5277</v>
      </c>
      <c r="AJ21070">
        <v>24350</v>
      </c>
      <c r="AK21070">
        <v>4649</v>
      </c>
      <c r="AN21070">
        <v>19701</v>
      </c>
      <c r="AO21070">
        <v>19701</v>
      </c>
      <c r="AP21070">
        <v>15368</v>
      </c>
      <c r="AR21070">
        <v>530137</v>
      </c>
      <c r="AS21070">
        <v>35717</v>
      </c>
    </row>
    <row r="21071" spans="1:45">
      <c r="A21071" t="s">
        <v>2693</v>
      </c>
      <c r="B21071">
        <v>2019</v>
      </c>
      <c r="E21071">
        <v>1265</v>
      </c>
      <c r="F21071">
        <v>2996</v>
      </c>
      <c r="G21071">
        <v>5789</v>
      </c>
      <c r="H21071">
        <v>630328</v>
      </c>
      <c r="K21071">
        <v>575677</v>
      </c>
      <c r="N21071">
        <v>54651</v>
      </c>
      <c r="O21071">
        <v>11.73</v>
      </c>
      <c r="P21071">
        <v>11.73</v>
      </c>
      <c r="Q21071">
        <v>5820.7460000000001</v>
      </c>
      <c r="U21071">
        <v>12</v>
      </c>
      <c r="Y21071">
        <v>0.51471065699999996</v>
      </c>
      <c r="Z21071">
        <v>9.3890027160000002</v>
      </c>
      <c r="AD21071">
        <v>23</v>
      </c>
      <c r="AE21071">
        <v>1.249333966</v>
      </c>
      <c r="AF21071">
        <v>68277.350579999998</v>
      </c>
      <c r="AG21071" t="s">
        <v>4774</v>
      </c>
      <c r="AH21071" t="s">
        <v>5260</v>
      </c>
      <c r="AI21071" t="s">
        <v>5277</v>
      </c>
      <c r="AJ21071">
        <v>27103</v>
      </c>
      <c r="AK21071">
        <v>6710</v>
      </c>
      <c r="AN21071">
        <v>20393</v>
      </c>
      <c r="AO21071">
        <v>20393</v>
      </c>
      <c r="AP21071">
        <v>21469</v>
      </c>
      <c r="AR21071">
        <v>530075</v>
      </c>
      <c r="AS21071">
        <v>36380</v>
      </c>
    </row>
    <row r="21072" spans="1:45">
      <c r="A21072" t="s">
        <v>2693</v>
      </c>
      <c r="B21072">
        <v>2020</v>
      </c>
      <c r="E21072">
        <v>921</v>
      </c>
      <c r="F21072">
        <v>2190</v>
      </c>
      <c r="G21072">
        <v>814</v>
      </c>
      <c r="H21072">
        <v>753997</v>
      </c>
      <c r="K21072">
        <v>697147</v>
      </c>
      <c r="N21072">
        <v>56850</v>
      </c>
      <c r="O21072">
        <v>8.3415999999999997</v>
      </c>
      <c r="P21072">
        <v>8.3415999999999997</v>
      </c>
      <c r="Q21072">
        <v>5810.7460000000001</v>
      </c>
      <c r="U21072">
        <v>12</v>
      </c>
      <c r="Y21072">
        <v>0.37651083499999999</v>
      </c>
      <c r="Z21072">
        <v>9.7835974930000003</v>
      </c>
      <c r="AD21072">
        <v>21.951578949999998</v>
      </c>
      <c r="AE21072">
        <v>0.85261070900000002</v>
      </c>
      <c r="AF21072">
        <v>48470.918830000002</v>
      </c>
      <c r="AG21072" t="s">
        <v>4774</v>
      </c>
      <c r="AH21072" t="s">
        <v>5260</v>
      </c>
      <c r="AI21072" t="s">
        <v>5277</v>
      </c>
      <c r="AJ21072">
        <v>26927</v>
      </c>
      <c r="AK21072">
        <v>5513</v>
      </c>
      <c r="AN21072">
        <v>21414</v>
      </c>
      <c r="AO21072">
        <v>21414</v>
      </c>
      <c r="AP21072">
        <v>61726</v>
      </c>
      <c r="AR21072">
        <v>618330</v>
      </c>
      <c r="AS21072">
        <v>67601</v>
      </c>
    </row>
    <row r="21073" spans="1:45">
      <c r="A21073" t="s">
        <v>2694</v>
      </c>
      <c r="B21073">
        <v>2011</v>
      </c>
      <c r="C21073">
        <v>35514</v>
      </c>
      <c r="D21073">
        <v>-1454</v>
      </c>
      <c r="E21073">
        <v>929</v>
      </c>
      <c r="F21073">
        <v>-85403</v>
      </c>
      <c r="G21073">
        <v>9750</v>
      </c>
      <c r="H21073">
        <v>557656</v>
      </c>
      <c r="I21073">
        <v>10827</v>
      </c>
      <c r="J21073">
        <v>0</v>
      </c>
      <c r="K21073">
        <v>647295</v>
      </c>
      <c r="L21073">
        <v>36576</v>
      </c>
      <c r="M21073">
        <v>0</v>
      </c>
      <c r="N21073">
        <v>-89639</v>
      </c>
      <c r="O21073">
        <v>5.9</v>
      </c>
      <c r="P21073">
        <v>5.9</v>
      </c>
      <c r="R21073">
        <v>8971</v>
      </c>
      <c r="S21073">
        <v>271416</v>
      </c>
      <c r="T21073">
        <v>29977</v>
      </c>
      <c r="U21073">
        <v>12</v>
      </c>
      <c r="X21073">
        <v>-261666</v>
      </c>
      <c r="Y21073">
        <v>-2.7735155329999999</v>
      </c>
      <c r="AA21073">
        <v>0.29133880400000001</v>
      </c>
      <c r="AB21073">
        <v>18337</v>
      </c>
      <c r="AC21073">
        <v>-248649</v>
      </c>
      <c r="AD21073">
        <v>-1.9471947199999999</v>
      </c>
      <c r="AG21073" t="s">
        <v>4774</v>
      </c>
      <c r="AH21073" t="s">
        <v>5273</v>
      </c>
      <c r="AI21073" t="s">
        <v>5278</v>
      </c>
      <c r="AJ21073">
        <v>207332</v>
      </c>
      <c r="AK21073">
        <v>97161</v>
      </c>
      <c r="AL21073">
        <v>65848</v>
      </c>
      <c r="AM21073">
        <v>65329</v>
      </c>
      <c r="AN21073">
        <v>110171</v>
      </c>
      <c r="AO21073">
        <v>-21006</v>
      </c>
      <c r="AP21073">
        <v>54913</v>
      </c>
      <c r="AQ21073">
        <v>289169</v>
      </c>
      <c r="AR21073">
        <v>36576</v>
      </c>
      <c r="AS21073">
        <v>442395</v>
      </c>
    </row>
    <row r="21074" spans="1:45">
      <c r="A21074" t="s">
        <v>2694</v>
      </c>
      <c r="B21074">
        <v>2012</v>
      </c>
      <c r="C21074">
        <v>38998</v>
      </c>
      <c r="D21074">
        <v>4081</v>
      </c>
      <c r="E21074">
        <v>776</v>
      </c>
      <c r="F21074">
        <v>-55687</v>
      </c>
      <c r="G21074">
        <v>-39464</v>
      </c>
      <c r="H21074">
        <v>591155</v>
      </c>
      <c r="I21074">
        <v>16592</v>
      </c>
      <c r="J21074">
        <v>0</v>
      </c>
      <c r="K21074">
        <v>734525</v>
      </c>
      <c r="L21074">
        <v>34627</v>
      </c>
      <c r="M21074">
        <v>0</v>
      </c>
      <c r="N21074">
        <v>-143370</v>
      </c>
      <c r="O21074">
        <v>5.54</v>
      </c>
      <c r="P21074">
        <v>5.54</v>
      </c>
      <c r="Q21074">
        <v>31241.847000000002</v>
      </c>
      <c r="R21074">
        <v>9678</v>
      </c>
      <c r="S21074">
        <v>-78461</v>
      </c>
      <c r="T21074">
        <v>24040</v>
      </c>
      <c r="U21074">
        <v>12</v>
      </c>
      <c r="X21074">
        <v>38997</v>
      </c>
      <c r="Y21074">
        <v>-1.791472518</v>
      </c>
      <c r="Z21074">
        <v>-6.6318422210000003</v>
      </c>
      <c r="AA21074">
        <v>0.31134503600000002</v>
      </c>
      <c r="AB21074">
        <v>17729</v>
      </c>
      <c r="AC21074">
        <v>32571</v>
      </c>
      <c r="AD21074">
        <v>-2.6009389669999998</v>
      </c>
      <c r="AE21074">
        <v>-0.83536366100000004</v>
      </c>
      <c r="AF21074">
        <v>173079.83240000001</v>
      </c>
      <c r="AG21074" t="s">
        <v>4774</v>
      </c>
      <c r="AH21074" t="s">
        <v>5273</v>
      </c>
      <c r="AI21074" t="s">
        <v>5278</v>
      </c>
      <c r="AJ21074">
        <v>189919</v>
      </c>
      <c r="AK21074">
        <v>88362</v>
      </c>
      <c r="AL21074">
        <v>61032</v>
      </c>
      <c r="AM21074">
        <v>54887</v>
      </c>
      <c r="AN21074">
        <v>101557</v>
      </c>
      <c r="AO21074">
        <v>-14362</v>
      </c>
      <c r="AP21074">
        <v>52356</v>
      </c>
      <c r="AQ21074">
        <v>303689</v>
      </c>
      <c r="AR21074">
        <v>34627</v>
      </c>
      <c r="AS21074">
        <v>538143</v>
      </c>
    </row>
    <row r="21075" spans="1:45">
      <c r="A21075" t="s">
        <v>2694</v>
      </c>
      <c r="B21075">
        <v>2013</v>
      </c>
      <c r="C21075">
        <v>45990</v>
      </c>
      <c r="D21075">
        <v>5294</v>
      </c>
      <c r="E21075">
        <v>716</v>
      </c>
      <c r="F21075">
        <v>-44155</v>
      </c>
      <c r="G21075">
        <v>-3147</v>
      </c>
      <c r="H21075">
        <v>571207</v>
      </c>
      <c r="I21075">
        <v>18384</v>
      </c>
      <c r="J21075">
        <v>0</v>
      </c>
      <c r="K21075">
        <v>754641</v>
      </c>
      <c r="L21075">
        <v>42439</v>
      </c>
      <c r="M21075">
        <v>0</v>
      </c>
      <c r="N21075">
        <v>-183434</v>
      </c>
      <c r="O21075">
        <v>8.1300000000000008</v>
      </c>
      <c r="P21075">
        <v>8.1300000000000008</v>
      </c>
      <c r="Q21075">
        <v>33569.046999999999</v>
      </c>
      <c r="R21075">
        <v>25805</v>
      </c>
      <c r="S21075">
        <v>-12984</v>
      </c>
      <c r="T21075">
        <v>27715</v>
      </c>
      <c r="U21075">
        <v>12</v>
      </c>
      <c r="X21075">
        <v>9837</v>
      </c>
      <c r="Y21075">
        <v>-1.3614412250000001</v>
      </c>
      <c r="Z21075">
        <v>-7.3260346060000003</v>
      </c>
      <c r="AA21075">
        <v>0.79565147400000003</v>
      </c>
      <c r="AB21075">
        <v>18523</v>
      </c>
      <c r="AC21075">
        <v>9467</v>
      </c>
      <c r="AD21075">
        <v>-4.5674157299999996</v>
      </c>
      <c r="AE21075">
        <v>-1.109740868</v>
      </c>
      <c r="AF21075">
        <v>272916.35210000002</v>
      </c>
      <c r="AG21075" t="s">
        <v>4774</v>
      </c>
      <c r="AH21075" t="s">
        <v>5273</v>
      </c>
      <c r="AI21075" t="s">
        <v>5278</v>
      </c>
      <c r="AJ21075">
        <v>236486</v>
      </c>
      <c r="AK21075">
        <v>106014</v>
      </c>
      <c r="AL21075">
        <v>69937</v>
      </c>
      <c r="AM21075">
        <v>62445</v>
      </c>
      <c r="AN21075">
        <v>130472</v>
      </c>
      <c r="AO21075">
        <v>-1910</v>
      </c>
      <c r="AP21075">
        <v>60962</v>
      </c>
      <c r="AQ21075">
        <v>292629</v>
      </c>
      <c r="AR21075">
        <v>42439</v>
      </c>
      <c r="AS21075">
        <v>559939</v>
      </c>
    </row>
    <row r="21076" spans="1:45">
      <c r="A21076" t="s">
        <v>2694</v>
      </c>
      <c r="B21076">
        <v>2014</v>
      </c>
      <c r="C21076">
        <v>54308</v>
      </c>
      <c r="D21076">
        <v>4285</v>
      </c>
      <c r="E21076">
        <v>1481</v>
      </c>
      <c r="F21076">
        <v>-50724</v>
      </c>
      <c r="G21076">
        <v>-3864</v>
      </c>
      <c r="H21076">
        <v>551244</v>
      </c>
      <c r="I21076">
        <v>10475</v>
      </c>
      <c r="J21076">
        <v>0</v>
      </c>
      <c r="K21076">
        <v>783701</v>
      </c>
      <c r="L21076">
        <v>32524</v>
      </c>
      <c r="M21076">
        <v>0</v>
      </c>
      <c r="N21076">
        <v>-232457</v>
      </c>
      <c r="O21076">
        <v>7.84</v>
      </c>
      <c r="P21076">
        <v>7.84</v>
      </c>
      <c r="Q21076">
        <v>34377.788</v>
      </c>
      <c r="R21076">
        <v>30743</v>
      </c>
      <c r="S21076">
        <v>-21528</v>
      </c>
      <c r="T21076">
        <v>29291</v>
      </c>
      <c r="U21076">
        <v>12</v>
      </c>
      <c r="X21076">
        <v>17664</v>
      </c>
      <c r="Y21076">
        <v>-1.490370939</v>
      </c>
      <c r="Z21076">
        <v>-8.7187110469999993</v>
      </c>
      <c r="AA21076">
        <v>0.90328983900000004</v>
      </c>
      <c r="AB21076">
        <v>13876</v>
      </c>
      <c r="AC21076">
        <v>5334</v>
      </c>
      <c r="AD21076">
        <v>-4.0205128209999996</v>
      </c>
      <c r="AE21076">
        <v>-0.89921548699999998</v>
      </c>
      <c r="AF21076">
        <v>269521.8579</v>
      </c>
      <c r="AG21076" t="s">
        <v>4774</v>
      </c>
      <c r="AH21076" t="s">
        <v>5273</v>
      </c>
      <c r="AI21076" t="s">
        <v>5278</v>
      </c>
      <c r="AJ21076">
        <v>234961</v>
      </c>
      <c r="AK21076">
        <v>105800</v>
      </c>
      <c r="AL21076">
        <v>70599</v>
      </c>
      <c r="AM21076">
        <v>57110</v>
      </c>
      <c r="AN21076">
        <v>129161</v>
      </c>
      <c r="AO21076">
        <v>1452</v>
      </c>
      <c r="AP21076">
        <v>46400</v>
      </c>
      <c r="AQ21076">
        <v>277825</v>
      </c>
      <c r="AR21076">
        <v>32524</v>
      </c>
      <c r="AS21076">
        <v>606871</v>
      </c>
    </row>
    <row r="21077" spans="1:45">
      <c r="A21077" t="s">
        <v>2694</v>
      </c>
      <c r="B21077">
        <v>2015</v>
      </c>
      <c r="C21077">
        <v>48074</v>
      </c>
      <c r="D21077">
        <v>8060</v>
      </c>
      <c r="E21077">
        <v>-50194</v>
      </c>
      <c r="F21077">
        <v>22097</v>
      </c>
      <c r="G21077">
        <v>5691</v>
      </c>
      <c r="H21077">
        <v>561778</v>
      </c>
      <c r="I21077">
        <v>7962</v>
      </c>
      <c r="J21077">
        <v>0</v>
      </c>
      <c r="K21077">
        <v>771216</v>
      </c>
      <c r="L21077">
        <v>33599</v>
      </c>
      <c r="M21077">
        <v>0</v>
      </c>
      <c r="N21077">
        <v>-209438</v>
      </c>
      <c r="O21077">
        <v>3.37</v>
      </c>
      <c r="P21077">
        <v>3.37</v>
      </c>
      <c r="Q21077">
        <v>34714.203999999998</v>
      </c>
      <c r="R21077">
        <v>40866</v>
      </c>
      <c r="S21077">
        <v>-1686</v>
      </c>
      <c r="T21077">
        <v>28996</v>
      </c>
      <c r="U21077">
        <v>12</v>
      </c>
      <c r="X21077">
        <v>7377</v>
      </c>
      <c r="Y21077">
        <v>0.64013095200000003</v>
      </c>
      <c r="Z21077">
        <v>-8.0963976590000009</v>
      </c>
      <c r="AA21077">
        <v>1.183852626</v>
      </c>
      <c r="AB21077">
        <v>42077</v>
      </c>
      <c r="AC21077">
        <v>7127</v>
      </c>
      <c r="AD21077">
        <v>22.466666669999999</v>
      </c>
      <c r="AE21077">
        <v>-0.41623449600000001</v>
      </c>
      <c r="AF21077">
        <v>116986.86749999999</v>
      </c>
      <c r="AG21077" t="s">
        <v>4774</v>
      </c>
      <c r="AH21077" t="s">
        <v>5273</v>
      </c>
      <c r="AI21077" t="s">
        <v>5278</v>
      </c>
      <c r="AJ21077">
        <v>219982</v>
      </c>
      <c r="AK21077">
        <v>97707</v>
      </c>
      <c r="AL21077">
        <v>62790</v>
      </c>
      <c r="AM21077">
        <v>47615</v>
      </c>
      <c r="AN21077">
        <v>122275</v>
      </c>
      <c r="AO21077">
        <v>11870</v>
      </c>
      <c r="AP21077">
        <v>75676</v>
      </c>
      <c r="AQ21077">
        <v>265678</v>
      </c>
      <c r="AR21077">
        <v>33599</v>
      </c>
      <c r="AS21077">
        <v>606373</v>
      </c>
    </row>
    <row r="21078" spans="1:45">
      <c r="A21078" t="s">
        <v>2695</v>
      </c>
      <c r="B21078">
        <v>2011</v>
      </c>
      <c r="C21078">
        <v>38</v>
      </c>
      <c r="D21078">
        <v>-31</v>
      </c>
      <c r="E21078">
        <v>679</v>
      </c>
      <c r="F21078">
        <v>1113</v>
      </c>
      <c r="G21078">
        <v>378</v>
      </c>
      <c r="H21078">
        <v>19788</v>
      </c>
      <c r="I21078">
        <v>10430</v>
      </c>
      <c r="J21078">
        <v>0</v>
      </c>
      <c r="K21078">
        <v>6741</v>
      </c>
      <c r="L21078">
        <v>2309</v>
      </c>
      <c r="M21078">
        <v>0</v>
      </c>
      <c r="N21078">
        <v>13047</v>
      </c>
      <c r="O21078">
        <v>1.3455976190000001</v>
      </c>
      <c r="P21078">
        <v>3.7292000000000001</v>
      </c>
      <c r="Q21078">
        <v>3633.0430000000001</v>
      </c>
      <c r="R21078">
        <v>2052</v>
      </c>
      <c r="S21078">
        <v>147</v>
      </c>
      <c r="T21078">
        <v>191</v>
      </c>
      <c r="U21078">
        <v>12</v>
      </c>
      <c r="X21078">
        <v>231</v>
      </c>
      <c r="Y21078">
        <v>0.15205162899999999</v>
      </c>
      <c r="Z21078">
        <v>1.795602199</v>
      </c>
      <c r="AA21078">
        <v>0.28033238300000002</v>
      </c>
      <c r="AB21078">
        <v>12162</v>
      </c>
      <c r="AC21078">
        <v>231</v>
      </c>
      <c r="AD21078">
        <v>12.430666670000001</v>
      </c>
      <c r="AE21078">
        <v>1.0384259950000001</v>
      </c>
      <c r="AF21078">
        <v>13548.34396</v>
      </c>
      <c r="AG21078" t="s">
        <v>4774</v>
      </c>
      <c r="AH21078" t="s">
        <v>5258</v>
      </c>
      <c r="AI21078" t="s">
        <v>5277</v>
      </c>
      <c r="AJ21078">
        <v>89362</v>
      </c>
      <c r="AK21078">
        <v>71821</v>
      </c>
      <c r="AL21078">
        <v>15680</v>
      </c>
      <c r="AM21078">
        <v>0</v>
      </c>
      <c r="AN21078">
        <v>17541</v>
      </c>
      <c r="AO21078">
        <v>1861</v>
      </c>
      <c r="AP21078">
        <v>18903</v>
      </c>
      <c r="AQ21078">
        <v>273</v>
      </c>
      <c r="AR21078">
        <v>6741</v>
      </c>
      <c r="AS21078">
        <v>0</v>
      </c>
    </row>
    <row r="21079" spans="1:45">
      <c r="A21079" t="s">
        <v>2695</v>
      </c>
      <c r="B21079">
        <v>2012</v>
      </c>
      <c r="C21079">
        <v>68</v>
      </c>
      <c r="D21079">
        <v>36</v>
      </c>
      <c r="E21079">
        <v>1345</v>
      </c>
      <c r="F21079">
        <v>2139</v>
      </c>
      <c r="G21079">
        <v>997</v>
      </c>
      <c r="H21079">
        <v>16420</v>
      </c>
      <c r="I21079">
        <v>10864</v>
      </c>
      <c r="J21079">
        <v>0</v>
      </c>
      <c r="K21079">
        <v>9533</v>
      </c>
      <c r="L21079">
        <v>1984</v>
      </c>
      <c r="M21079">
        <v>2610</v>
      </c>
      <c r="N21079">
        <v>6887</v>
      </c>
      <c r="O21079">
        <v>2.4451454780000001</v>
      </c>
      <c r="P21079">
        <v>5.05</v>
      </c>
      <c r="Q21079">
        <v>3190.6640000000002</v>
      </c>
      <c r="R21079">
        <v>3747</v>
      </c>
      <c r="S21079">
        <v>847</v>
      </c>
      <c r="T21079">
        <v>231</v>
      </c>
      <c r="U21079">
        <v>12</v>
      </c>
      <c r="X21079">
        <v>150</v>
      </c>
      <c r="Y21079">
        <v>0.322990008</v>
      </c>
      <c r="Z21079">
        <v>1.07924244</v>
      </c>
      <c r="AA21079">
        <v>0.56579876500000004</v>
      </c>
      <c r="AB21079">
        <v>5858</v>
      </c>
      <c r="AC21079">
        <v>150</v>
      </c>
      <c r="AD21079">
        <v>7.890625</v>
      </c>
      <c r="AE21079">
        <v>2.3396040660000001</v>
      </c>
      <c r="AF21079">
        <v>16112.8532</v>
      </c>
      <c r="AG21079" t="s">
        <v>4774</v>
      </c>
      <c r="AH21079" t="s">
        <v>5258</v>
      </c>
      <c r="AI21079" t="s">
        <v>5277</v>
      </c>
      <c r="AJ21079">
        <v>101838</v>
      </c>
      <c r="AK21079">
        <v>82629</v>
      </c>
      <c r="AL21079">
        <v>15693</v>
      </c>
      <c r="AM21079">
        <v>0</v>
      </c>
      <c r="AN21079">
        <v>19209</v>
      </c>
      <c r="AO21079">
        <v>3516</v>
      </c>
      <c r="AP21079">
        <v>15391</v>
      </c>
      <c r="AQ21079">
        <v>249</v>
      </c>
      <c r="AR21079">
        <v>9533</v>
      </c>
      <c r="AS21079">
        <v>0</v>
      </c>
    </row>
    <row r="21080" spans="1:45">
      <c r="A21080" t="s">
        <v>2695</v>
      </c>
      <c r="B21080">
        <v>2013</v>
      </c>
      <c r="C21080">
        <v>93</v>
      </c>
      <c r="D21080">
        <v>16</v>
      </c>
      <c r="E21080">
        <v>1956</v>
      </c>
      <c r="F21080">
        <v>3805</v>
      </c>
      <c r="G21080">
        <v>1879</v>
      </c>
      <c r="H21080">
        <v>17051</v>
      </c>
      <c r="I21080">
        <v>10707</v>
      </c>
      <c r="J21080">
        <v>0</v>
      </c>
      <c r="K21080">
        <v>7591</v>
      </c>
      <c r="L21080">
        <v>2026</v>
      </c>
      <c r="M21080">
        <v>12</v>
      </c>
      <c r="N21080">
        <v>9460</v>
      </c>
      <c r="O21080">
        <v>6.9950000000000001</v>
      </c>
      <c r="P21080">
        <v>13.99</v>
      </c>
      <c r="Q21080">
        <v>3359.5459999999998</v>
      </c>
      <c r="R21080">
        <v>5482</v>
      </c>
      <c r="S21080">
        <v>1779</v>
      </c>
      <c r="T21080">
        <v>180</v>
      </c>
      <c r="U21080">
        <v>12</v>
      </c>
      <c r="X21080">
        <v>100</v>
      </c>
      <c r="Y21080">
        <v>0.57264627599999995</v>
      </c>
      <c r="Z21080">
        <v>1.4079283330000001</v>
      </c>
      <c r="AA21080">
        <v>0.82503203300000005</v>
      </c>
      <c r="AB21080">
        <v>8809</v>
      </c>
      <c r="AC21080">
        <v>100</v>
      </c>
      <c r="AD21080">
        <v>15.897727270000001</v>
      </c>
      <c r="AE21080">
        <v>4.9682926580000002</v>
      </c>
      <c r="AF21080">
        <v>47000.048540000003</v>
      </c>
      <c r="AG21080" t="s">
        <v>4774</v>
      </c>
      <c r="AH21080" t="s">
        <v>5258</v>
      </c>
      <c r="AI21080" t="s">
        <v>5277</v>
      </c>
      <c r="AJ21080">
        <v>106901</v>
      </c>
      <c r="AK21080">
        <v>86784</v>
      </c>
      <c r="AL21080">
        <v>14815</v>
      </c>
      <c r="AM21080">
        <v>0</v>
      </c>
      <c r="AN21080">
        <v>20117</v>
      </c>
      <c r="AO21080">
        <v>5302</v>
      </c>
      <c r="AP21080">
        <v>16400</v>
      </c>
      <c r="AQ21080">
        <v>174</v>
      </c>
      <c r="AR21080">
        <v>7591</v>
      </c>
      <c r="AS21080">
        <v>0</v>
      </c>
    </row>
    <row r="21081" spans="1:45">
      <c r="A21081" t="s">
        <v>2695</v>
      </c>
      <c r="B21081">
        <v>2014</v>
      </c>
      <c r="C21081">
        <v>84</v>
      </c>
      <c r="D21081">
        <v>52</v>
      </c>
      <c r="E21081">
        <v>2085</v>
      </c>
      <c r="F21081">
        <v>3423</v>
      </c>
      <c r="G21081">
        <v>3340</v>
      </c>
      <c r="H21081">
        <v>20044</v>
      </c>
      <c r="I21081">
        <v>10677</v>
      </c>
      <c r="J21081">
        <v>0</v>
      </c>
      <c r="K21081">
        <v>7176</v>
      </c>
      <c r="L21081">
        <v>1514</v>
      </c>
      <c r="M21081">
        <v>0</v>
      </c>
      <c r="N21081">
        <v>12868</v>
      </c>
      <c r="O21081">
        <v>5.31</v>
      </c>
      <c r="P21081">
        <v>10.62</v>
      </c>
      <c r="Q21081">
        <v>4306.7979999999998</v>
      </c>
      <c r="R21081">
        <v>5711</v>
      </c>
      <c r="S21081">
        <v>2661</v>
      </c>
      <c r="T21081">
        <v>171</v>
      </c>
      <c r="U21081">
        <v>12</v>
      </c>
      <c r="X21081">
        <v>679</v>
      </c>
      <c r="Y21081">
        <v>0.412115014</v>
      </c>
      <c r="Z21081">
        <v>1.493917291</v>
      </c>
      <c r="AA21081">
        <v>0.68758073099999995</v>
      </c>
      <c r="AB21081">
        <v>11664</v>
      </c>
      <c r="AC21081">
        <v>679</v>
      </c>
      <c r="AD21081">
        <v>13.792207790000001</v>
      </c>
      <c r="AE21081">
        <v>3.5544136430000002</v>
      </c>
      <c r="AF21081">
        <v>45738.194759999998</v>
      </c>
      <c r="AG21081" t="s">
        <v>4774</v>
      </c>
      <c r="AH21081" t="s">
        <v>5258</v>
      </c>
      <c r="AI21081" t="s">
        <v>5277</v>
      </c>
      <c r="AJ21081">
        <v>113523</v>
      </c>
      <c r="AK21081">
        <v>92737</v>
      </c>
      <c r="AL21081">
        <v>15246</v>
      </c>
      <c r="AM21081">
        <v>0</v>
      </c>
      <c r="AN21081">
        <v>20786</v>
      </c>
      <c r="AO21081">
        <v>5540</v>
      </c>
      <c r="AP21081">
        <v>18840</v>
      </c>
      <c r="AQ21081">
        <v>701</v>
      </c>
      <c r="AR21081">
        <v>7176</v>
      </c>
      <c r="AS21081">
        <v>0</v>
      </c>
    </row>
    <row r="21082" spans="1:45">
      <c r="A21082" t="s">
        <v>2695</v>
      </c>
      <c r="B21082">
        <v>2015</v>
      </c>
      <c r="C21082">
        <v>293</v>
      </c>
      <c r="D21082">
        <v>36</v>
      </c>
      <c r="E21082">
        <v>1672</v>
      </c>
      <c r="F21082">
        <v>2753</v>
      </c>
      <c r="G21082">
        <v>3027</v>
      </c>
      <c r="H21082">
        <v>38477</v>
      </c>
      <c r="I21082">
        <v>16394</v>
      </c>
      <c r="J21082">
        <v>0</v>
      </c>
      <c r="K21082">
        <v>22674</v>
      </c>
      <c r="L21082">
        <v>2213</v>
      </c>
      <c r="M21082">
        <v>1800</v>
      </c>
      <c r="N21082">
        <v>15803</v>
      </c>
      <c r="O21082">
        <v>3.6549999999999998</v>
      </c>
      <c r="P21082">
        <v>7.31</v>
      </c>
      <c r="Q21082">
        <v>4353.1890000000003</v>
      </c>
      <c r="R21082">
        <v>5371</v>
      </c>
      <c r="S21082">
        <v>-14128</v>
      </c>
      <c r="T21082">
        <v>689</v>
      </c>
      <c r="U21082">
        <v>12</v>
      </c>
      <c r="X21082">
        <v>17155</v>
      </c>
      <c r="Y21082">
        <v>0.31779094499999999</v>
      </c>
      <c r="Z21082">
        <v>1.8151061209999999</v>
      </c>
      <c r="AA21082">
        <v>0.61999824299999995</v>
      </c>
      <c r="AB21082">
        <v>8906</v>
      </c>
      <c r="AC21082">
        <v>168</v>
      </c>
      <c r="AD21082">
        <v>11.79032258</v>
      </c>
      <c r="AE21082">
        <v>2.0136563679999999</v>
      </c>
      <c r="AF21082">
        <v>31821.811590000001</v>
      </c>
      <c r="AG21082" t="s">
        <v>4774</v>
      </c>
      <c r="AH21082" t="s">
        <v>5258</v>
      </c>
      <c r="AI21082" t="s">
        <v>5277</v>
      </c>
      <c r="AJ21082">
        <v>123470</v>
      </c>
      <c r="AK21082">
        <v>99671</v>
      </c>
      <c r="AL21082">
        <v>19117</v>
      </c>
      <c r="AM21082">
        <v>0</v>
      </c>
      <c r="AN21082">
        <v>23799</v>
      </c>
      <c r="AO21082">
        <v>4682</v>
      </c>
      <c r="AP21082">
        <v>20842</v>
      </c>
      <c r="AQ21082">
        <v>656</v>
      </c>
      <c r="AR21082">
        <v>11936</v>
      </c>
      <c r="AS21082">
        <v>10738</v>
      </c>
    </row>
    <row r="21083" spans="1:45">
      <c r="A21083" t="s">
        <v>2695</v>
      </c>
      <c r="B21083">
        <v>2016</v>
      </c>
      <c r="C21083">
        <v>462</v>
      </c>
      <c r="D21083">
        <v>-25</v>
      </c>
      <c r="E21083">
        <v>1500</v>
      </c>
      <c r="F21083">
        <v>2520</v>
      </c>
      <c r="G21083">
        <v>2292</v>
      </c>
      <c r="H21083">
        <v>39491</v>
      </c>
      <c r="I21083">
        <v>17916</v>
      </c>
      <c r="J21083">
        <v>0</v>
      </c>
      <c r="K21083">
        <v>20419</v>
      </c>
      <c r="L21083">
        <v>1963</v>
      </c>
      <c r="M21083">
        <v>1800</v>
      </c>
      <c r="N21083">
        <v>19072</v>
      </c>
      <c r="O21083">
        <v>3.4049999999999998</v>
      </c>
      <c r="P21083">
        <v>6.81</v>
      </c>
      <c r="Q21083">
        <v>4470.9650000000001</v>
      </c>
      <c r="R21083">
        <v>5561</v>
      </c>
      <c r="S21083">
        <v>2187</v>
      </c>
      <c r="T21083">
        <v>1054</v>
      </c>
      <c r="U21083">
        <v>12</v>
      </c>
      <c r="X21083">
        <v>105</v>
      </c>
      <c r="Y21083">
        <v>0.28739926300000002</v>
      </c>
      <c r="Z21083">
        <v>2.1328728809999999</v>
      </c>
      <c r="AA21083">
        <v>0.63421718299999996</v>
      </c>
      <c r="AB21083">
        <v>10707</v>
      </c>
      <c r="AC21083">
        <v>105</v>
      </c>
      <c r="AD21083">
        <v>12.16071429</v>
      </c>
      <c r="AE21083">
        <v>1.5964383209999999</v>
      </c>
      <c r="AF21083">
        <v>30447.271649999999</v>
      </c>
      <c r="AG21083" t="s">
        <v>4774</v>
      </c>
      <c r="AH21083" t="s">
        <v>5258</v>
      </c>
      <c r="AI21083" t="s">
        <v>5277</v>
      </c>
      <c r="AJ21083">
        <v>132008</v>
      </c>
      <c r="AK21083">
        <v>105711</v>
      </c>
      <c r="AL21083">
        <v>21790</v>
      </c>
      <c r="AM21083">
        <v>0</v>
      </c>
      <c r="AN21083">
        <v>26297</v>
      </c>
      <c r="AO21083">
        <v>4507</v>
      </c>
      <c r="AP21083">
        <v>22964</v>
      </c>
      <c r="AQ21083">
        <v>558</v>
      </c>
      <c r="AR21083">
        <v>12257</v>
      </c>
      <c r="AS21083">
        <v>8136</v>
      </c>
    </row>
    <row r="21084" spans="1:45">
      <c r="A21084" t="s">
        <v>2695</v>
      </c>
      <c r="B21084">
        <v>2017</v>
      </c>
      <c r="C21084">
        <v>1131</v>
      </c>
      <c r="D21084">
        <v>-2</v>
      </c>
      <c r="E21084">
        <v>1322</v>
      </c>
      <c r="F21084">
        <v>1626</v>
      </c>
      <c r="G21084">
        <v>3357</v>
      </c>
      <c r="H21084">
        <v>98604</v>
      </c>
      <c r="I21084">
        <v>22876</v>
      </c>
      <c r="J21084">
        <v>0</v>
      </c>
      <c r="K21084">
        <v>71451</v>
      </c>
      <c r="L21084">
        <v>5028</v>
      </c>
      <c r="M21084">
        <v>4003</v>
      </c>
      <c r="N21084">
        <v>27153</v>
      </c>
      <c r="O21084">
        <v>5.03</v>
      </c>
      <c r="P21084">
        <v>10.06</v>
      </c>
      <c r="Q21084">
        <v>5454.9520000000002</v>
      </c>
      <c r="R21084">
        <v>6122</v>
      </c>
      <c r="T21084">
        <v>2041</v>
      </c>
      <c r="U21084">
        <v>12</v>
      </c>
      <c r="Y21084">
        <v>0.166088128</v>
      </c>
      <c r="Z21084">
        <v>2.488839499</v>
      </c>
      <c r="AA21084">
        <v>0.62533303699999998</v>
      </c>
      <c r="AB21084">
        <v>14564</v>
      </c>
      <c r="AD21084">
        <v>30.484848490000001</v>
      </c>
      <c r="AE21084">
        <v>2.021022249</v>
      </c>
      <c r="AF21084">
        <v>54876.81712</v>
      </c>
      <c r="AG21084" t="s">
        <v>4774</v>
      </c>
      <c r="AH21084" t="s">
        <v>5258</v>
      </c>
      <c r="AI21084" t="s">
        <v>5277</v>
      </c>
      <c r="AJ21084">
        <v>147882</v>
      </c>
      <c r="AK21084">
        <v>116253</v>
      </c>
      <c r="AL21084">
        <v>27548</v>
      </c>
      <c r="AM21084">
        <v>0</v>
      </c>
      <c r="AN21084">
        <v>31629</v>
      </c>
      <c r="AO21084">
        <v>4081</v>
      </c>
      <c r="AP21084">
        <v>34673</v>
      </c>
      <c r="AQ21084">
        <v>1899</v>
      </c>
      <c r="AR21084">
        <v>20109</v>
      </c>
      <c r="AS21084">
        <v>34149</v>
      </c>
    </row>
    <row r="21085" spans="1:45">
      <c r="A21085" t="s">
        <v>2695</v>
      </c>
      <c r="B21085">
        <v>2018</v>
      </c>
      <c r="C21085">
        <v>2171</v>
      </c>
      <c r="D21085">
        <v>-40</v>
      </c>
      <c r="E21085">
        <v>2723</v>
      </c>
      <c r="F21085">
        <v>6691</v>
      </c>
      <c r="G21085">
        <v>-471</v>
      </c>
      <c r="H21085">
        <v>92584</v>
      </c>
      <c r="I21085">
        <v>28913</v>
      </c>
      <c r="J21085">
        <v>0</v>
      </c>
      <c r="K21085">
        <v>58308</v>
      </c>
      <c r="L21085">
        <v>4127</v>
      </c>
      <c r="M21085">
        <v>4575</v>
      </c>
      <c r="N21085">
        <v>34276</v>
      </c>
      <c r="O21085">
        <v>6.3</v>
      </c>
      <c r="P21085">
        <v>6.3</v>
      </c>
      <c r="Q21085">
        <v>10983.736000000001</v>
      </c>
      <c r="R21085">
        <v>14907</v>
      </c>
      <c r="S21085">
        <v>-1242</v>
      </c>
      <c r="T21085">
        <v>3282</v>
      </c>
      <c r="U21085">
        <v>12</v>
      </c>
      <c r="X21085">
        <v>771</v>
      </c>
      <c r="Y21085">
        <v>0.61167459199999996</v>
      </c>
      <c r="Z21085">
        <v>3.12061397</v>
      </c>
      <c r="AA21085">
        <v>1.3627608950000001</v>
      </c>
      <c r="AB21085">
        <v>22789</v>
      </c>
      <c r="AC21085">
        <v>771</v>
      </c>
      <c r="AD21085">
        <v>10.5</v>
      </c>
      <c r="AE21085">
        <v>2.0188334929999998</v>
      </c>
      <c r="AF21085">
        <v>69197.536800000002</v>
      </c>
      <c r="AG21085" t="s">
        <v>4774</v>
      </c>
      <c r="AH21085" t="s">
        <v>5258</v>
      </c>
      <c r="AI21085" t="s">
        <v>5277</v>
      </c>
      <c r="AJ21085">
        <v>177164</v>
      </c>
      <c r="AK21085">
        <v>134636</v>
      </c>
      <c r="AL21085">
        <v>0</v>
      </c>
      <c r="AM21085">
        <v>30903</v>
      </c>
      <c r="AN21085">
        <v>42528</v>
      </c>
      <c r="AO21085">
        <v>11625</v>
      </c>
      <c r="AP21085">
        <v>40695</v>
      </c>
      <c r="AQ21085">
        <v>2208</v>
      </c>
      <c r="AR21085">
        <v>17906</v>
      </c>
      <c r="AS21085">
        <v>34129</v>
      </c>
    </row>
    <row r="21086" spans="1:45">
      <c r="A21086" t="s">
        <v>2695</v>
      </c>
      <c r="B21086">
        <v>2019</v>
      </c>
      <c r="C21086">
        <v>1779</v>
      </c>
      <c r="D21086">
        <v>11</v>
      </c>
      <c r="E21086">
        <v>4074</v>
      </c>
      <c r="F21086">
        <v>11145</v>
      </c>
      <c r="G21086">
        <v>16084</v>
      </c>
      <c r="H21086">
        <v>90584</v>
      </c>
      <c r="I21086">
        <v>22345</v>
      </c>
      <c r="J21086">
        <v>0</v>
      </c>
      <c r="K21086">
        <v>44304</v>
      </c>
      <c r="L21086">
        <v>4027</v>
      </c>
      <c r="M21086">
        <v>5971</v>
      </c>
      <c r="N21086">
        <v>46280</v>
      </c>
      <c r="O21086">
        <v>11.07</v>
      </c>
      <c r="P21086">
        <v>11.07</v>
      </c>
      <c r="Q21086">
        <v>11033.165000000001</v>
      </c>
      <c r="R21086">
        <v>20525</v>
      </c>
      <c r="S21086">
        <v>15070</v>
      </c>
      <c r="T21086">
        <v>3538</v>
      </c>
      <c r="U21086">
        <v>12</v>
      </c>
      <c r="X21086">
        <v>1014</v>
      </c>
      <c r="Y21086">
        <v>1.012160661</v>
      </c>
      <c r="Z21086">
        <v>4.1946259299999999</v>
      </c>
      <c r="AA21086">
        <v>1.8640284949999999</v>
      </c>
      <c r="AB21086">
        <v>17839</v>
      </c>
      <c r="AC21086">
        <v>1014</v>
      </c>
      <c r="AD21086">
        <v>11.18181818</v>
      </c>
      <c r="AE21086">
        <v>2.6390911099999999</v>
      </c>
      <c r="AF21086">
        <v>122137.1366</v>
      </c>
      <c r="AG21086" t="s">
        <v>4774</v>
      </c>
      <c r="AH21086" t="s">
        <v>5258</v>
      </c>
      <c r="AI21086" t="s">
        <v>5277</v>
      </c>
      <c r="AJ21086">
        <v>193574</v>
      </c>
      <c r="AK21086">
        <v>145593</v>
      </c>
      <c r="AL21086">
        <v>0</v>
      </c>
      <c r="AM21086">
        <v>30994</v>
      </c>
      <c r="AN21086">
        <v>47981</v>
      </c>
      <c r="AO21086">
        <v>16987</v>
      </c>
      <c r="AP21086">
        <v>36930</v>
      </c>
      <c r="AQ21086">
        <v>2476</v>
      </c>
      <c r="AR21086">
        <v>19091</v>
      </c>
      <c r="AS21086">
        <v>24003</v>
      </c>
    </row>
    <row r="21087" spans="1:45">
      <c r="A21087" t="s">
        <v>2695</v>
      </c>
      <c r="B21087">
        <v>2020</v>
      </c>
      <c r="C21087">
        <v>866</v>
      </c>
      <c r="D21087">
        <v>96</v>
      </c>
      <c r="E21087">
        <v>2772</v>
      </c>
      <c r="F21087">
        <v>9861</v>
      </c>
      <c r="G21087">
        <v>21231</v>
      </c>
      <c r="H21087">
        <v>102046</v>
      </c>
      <c r="I21087">
        <v>22036</v>
      </c>
      <c r="J21087">
        <v>0</v>
      </c>
      <c r="K21087">
        <v>42513</v>
      </c>
      <c r="L21087">
        <v>2589</v>
      </c>
      <c r="M21087">
        <v>5479</v>
      </c>
      <c r="N21087">
        <v>59533</v>
      </c>
      <c r="O21087">
        <v>15.9</v>
      </c>
      <c r="P21087">
        <v>15.9</v>
      </c>
      <c r="Q21087">
        <v>11379.749</v>
      </c>
      <c r="R21087">
        <v>17276</v>
      </c>
      <c r="S21087">
        <v>11588</v>
      </c>
      <c r="T21087">
        <v>3873</v>
      </c>
      <c r="U21087">
        <v>12</v>
      </c>
      <c r="X21087">
        <v>9643</v>
      </c>
      <c r="Y21087">
        <v>0.87702286699999998</v>
      </c>
      <c r="Z21087">
        <v>5.2314862130000002</v>
      </c>
      <c r="AA21087">
        <v>1.536502085</v>
      </c>
      <c r="AB21087">
        <v>19186</v>
      </c>
      <c r="AC21087">
        <v>298</v>
      </c>
      <c r="AD21087">
        <v>19.156626509999999</v>
      </c>
      <c r="AE21087">
        <v>3.0392892869999999</v>
      </c>
      <c r="AF21087">
        <v>180938.0091</v>
      </c>
      <c r="AG21087" t="s">
        <v>4774</v>
      </c>
      <c r="AH21087" t="s">
        <v>5258</v>
      </c>
      <c r="AI21087" t="s">
        <v>5277</v>
      </c>
      <c r="AJ21087">
        <v>194101</v>
      </c>
      <c r="AK21087">
        <v>142562</v>
      </c>
      <c r="AL21087">
        <v>0</v>
      </c>
      <c r="AM21087">
        <v>38136</v>
      </c>
      <c r="AN21087">
        <v>51539</v>
      </c>
      <c r="AO21087">
        <v>13403</v>
      </c>
      <c r="AP21087">
        <v>41157</v>
      </c>
      <c r="AQ21087">
        <v>1971</v>
      </c>
      <c r="AR21087">
        <v>21971</v>
      </c>
      <c r="AS21087">
        <v>15200</v>
      </c>
    </row>
    <row r="21088" spans="1:45">
      <c r="A21088" t="s">
        <v>2696</v>
      </c>
      <c r="B21088">
        <v>2010</v>
      </c>
      <c r="C21088">
        <v>133151</v>
      </c>
      <c r="D21088">
        <v>11630</v>
      </c>
      <c r="E21088">
        <v>2713</v>
      </c>
      <c r="F21088">
        <v>185471</v>
      </c>
      <c r="G21088">
        <v>319712</v>
      </c>
      <c r="H21088">
        <v>6098926</v>
      </c>
      <c r="I21088">
        <v>614473</v>
      </c>
      <c r="J21088">
        <v>1007503</v>
      </c>
      <c r="K21088">
        <v>2791929</v>
      </c>
      <c r="L21088">
        <v>698326</v>
      </c>
      <c r="M21088">
        <v>350588</v>
      </c>
      <c r="N21088">
        <v>3306997</v>
      </c>
      <c r="O21088">
        <v>56.76</v>
      </c>
      <c r="P21088">
        <v>56.76</v>
      </c>
      <c r="Q21088">
        <v>68601.225999999995</v>
      </c>
      <c r="R21088">
        <v>610942</v>
      </c>
      <c r="S21088">
        <v>83615</v>
      </c>
      <c r="T21088">
        <v>296773</v>
      </c>
      <c r="U21088">
        <v>12</v>
      </c>
      <c r="X21088">
        <v>236097</v>
      </c>
      <c r="Y21088">
        <v>2.7055054460000001</v>
      </c>
      <c r="Z21088">
        <v>47.689468410000003</v>
      </c>
      <c r="AA21088">
        <v>8.9119426130000008</v>
      </c>
      <c r="AB21088">
        <v>1199699</v>
      </c>
      <c r="AC21088">
        <v>156180</v>
      </c>
      <c r="AD21088">
        <v>21.418867930000001</v>
      </c>
      <c r="AE21088">
        <v>1.1901998890000001</v>
      </c>
      <c r="AF21088">
        <v>3893805.588</v>
      </c>
      <c r="AG21088" t="s">
        <v>5062</v>
      </c>
      <c r="AH21088" t="s">
        <v>5257</v>
      </c>
      <c r="AI21088" t="s">
        <v>5277</v>
      </c>
      <c r="AJ21088">
        <v>5319072</v>
      </c>
      <c r="AK21088">
        <v>3916472</v>
      </c>
      <c r="AL21088">
        <v>1088431</v>
      </c>
      <c r="AM21088">
        <v>0</v>
      </c>
      <c r="AN21088">
        <v>1402600</v>
      </c>
      <c r="AO21088">
        <v>314169</v>
      </c>
      <c r="AP21088">
        <v>2248613</v>
      </c>
      <c r="AQ21088">
        <v>1687124</v>
      </c>
      <c r="AR21088">
        <v>1048914</v>
      </c>
      <c r="AS21088">
        <v>1302994</v>
      </c>
    </row>
    <row r="21089" spans="1:45">
      <c r="A21089" t="s">
        <v>2696</v>
      </c>
      <c r="B21089">
        <v>2011</v>
      </c>
      <c r="C21089">
        <v>101617</v>
      </c>
      <c r="D21089">
        <v>-14051</v>
      </c>
      <c r="E21089">
        <v>21649</v>
      </c>
      <c r="F21089">
        <v>173922</v>
      </c>
      <c r="G21089">
        <v>300993</v>
      </c>
      <c r="H21089">
        <v>6206228</v>
      </c>
      <c r="I21089">
        <v>686165</v>
      </c>
      <c r="J21089">
        <v>1113630</v>
      </c>
      <c r="K21089">
        <v>2756720</v>
      </c>
      <c r="L21089">
        <v>715091</v>
      </c>
      <c r="M21089">
        <v>386255</v>
      </c>
      <c r="N21089">
        <v>3449508</v>
      </c>
      <c r="O21089">
        <v>59.85</v>
      </c>
      <c r="P21089">
        <v>59.85</v>
      </c>
      <c r="Q21089">
        <v>68765.263000000006</v>
      </c>
      <c r="R21089">
        <v>613276</v>
      </c>
      <c r="S21089">
        <v>1323</v>
      </c>
      <c r="T21089">
        <v>297734</v>
      </c>
      <c r="U21089">
        <v>12</v>
      </c>
      <c r="X21089">
        <v>299670</v>
      </c>
      <c r="Y21089">
        <v>2.53123443</v>
      </c>
      <c r="Z21089">
        <v>49.673117660000003</v>
      </c>
      <c r="AA21089">
        <v>8.925525961</v>
      </c>
      <c r="AB21089">
        <v>1296818</v>
      </c>
      <c r="AC21089">
        <v>275573</v>
      </c>
      <c r="AD21089">
        <v>23.75</v>
      </c>
      <c r="AE21089">
        <v>1.2048770609999999</v>
      </c>
      <c r="AF21089">
        <v>4115600.9909999999</v>
      </c>
      <c r="AG21089" t="s">
        <v>5062</v>
      </c>
      <c r="AH21089" t="s">
        <v>5257</v>
      </c>
      <c r="AI21089" t="s">
        <v>5277</v>
      </c>
      <c r="AJ21089">
        <v>5642258</v>
      </c>
      <c r="AK21089">
        <v>4225379</v>
      </c>
      <c r="AL21089">
        <v>1101337</v>
      </c>
      <c r="AM21089">
        <v>0</v>
      </c>
      <c r="AN21089">
        <v>1416879</v>
      </c>
      <c r="AO21089">
        <v>315542</v>
      </c>
      <c r="AP21089">
        <v>2398164</v>
      </c>
      <c r="AQ21089">
        <v>1712154</v>
      </c>
      <c r="AR21089">
        <v>1101346</v>
      </c>
      <c r="AS21089">
        <v>1200184</v>
      </c>
    </row>
    <row r="21090" spans="1:45">
      <c r="A21090" t="s">
        <v>2696</v>
      </c>
      <c r="B21090">
        <v>2012</v>
      </c>
      <c r="C21090">
        <v>74713</v>
      </c>
      <c r="D21090">
        <v>-303</v>
      </c>
      <c r="E21090">
        <v>53599</v>
      </c>
      <c r="F21090">
        <v>250258</v>
      </c>
      <c r="G21090">
        <v>587590</v>
      </c>
      <c r="H21090">
        <v>6303684</v>
      </c>
      <c r="I21090">
        <v>679473</v>
      </c>
      <c r="J21090">
        <v>1133736</v>
      </c>
      <c r="K21090">
        <v>2584067</v>
      </c>
      <c r="L21090">
        <v>773436</v>
      </c>
      <c r="M21090">
        <v>55213</v>
      </c>
      <c r="N21090">
        <v>3719617</v>
      </c>
      <c r="O21090">
        <v>90.47</v>
      </c>
      <c r="P21090">
        <v>90.47</v>
      </c>
      <c r="Q21090">
        <v>69060.413</v>
      </c>
      <c r="R21090">
        <v>659801</v>
      </c>
      <c r="S21090">
        <v>372289</v>
      </c>
      <c r="T21090">
        <v>280293</v>
      </c>
      <c r="U21090">
        <v>12</v>
      </c>
      <c r="X21090">
        <v>215301</v>
      </c>
      <c r="Y21090">
        <v>3.630222179</v>
      </c>
      <c r="Z21090">
        <v>53.860335300000003</v>
      </c>
      <c r="AA21090">
        <v>9.571019604</v>
      </c>
      <c r="AB21090">
        <v>1721397</v>
      </c>
      <c r="AC21090">
        <v>208294</v>
      </c>
      <c r="AD21090">
        <v>25.060941830000001</v>
      </c>
      <c r="AE21090">
        <v>1.6797147569999999</v>
      </c>
      <c r="AF21090">
        <v>6247895.5640000002</v>
      </c>
      <c r="AG21090" t="s">
        <v>5062</v>
      </c>
      <c r="AH21090" t="s">
        <v>5257</v>
      </c>
      <c r="AI21090" t="s">
        <v>5277</v>
      </c>
      <c r="AJ21090">
        <v>5787980</v>
      </c>
      <c r="AK21090">
        <v>4297922</v>
      </c>
      <c r="AL21090">
        <v>1110550</v>
      </c>
      <c r="AM21090">
        <v>0</v>
      </c>
      <c r="AN21090">
        <v>1490058</v>
      </c>
      <c r="AO21090">
        <v>379508</v>
      </c>
      <c r="AP21090">
        <v>2550046</v>
      </c>
      <c r="AQ21090">
        <v>1692852</v>
      </c>
      <c r="AR21090">
        <v>828649</v>
      </c>
      <c r="AS21090">
        <v>1327729</v>
      </c>
    </row>
    <row r="21091" spans="1:45">
      <c r="A21091" t="s">
        <v>2696</v>
      </c>
      <c r="B21091">
        <v>2013</v>
      </c>
      <c r="C21091">
        <v>92246</v>
      </c>
      <c r="D21091">
        <v>-9114</v>
      </c>
      <c r="E21091">
        <v>78385</v>
      </c>
      <c r="F21091">
        <v>348786</v>
      </c>
      <c r="G21091">
        <v>525163</v>
      </c>
      <c r="H21091">
        <v>8494177</v>
      </c>
      <c r="I21091">
        <v>1062875</v>
      </c>
      <c r="J21091">
        <v>1572325</v>
      </c>
      <c r="K21091">
        <v>4023871</v>
      </c>
      <c r="L21091">
        <v>1193593</v>
      </c>
      <c r="M21091">
        <v>127218</v>
      </c>
      <c r="N21091">
        <v>4470306</v>
      </c>
      <c r="O21091">
        <v>148.9</v>
      </c>
      <c r="P21091">
        <v>148.9</v>
      </c>
      <c r="Q21091">
        <v>72624.842999999993</v>
      </c>
      <c r="R21091">
        <v>855802</v>
      </c>
      <c r="S21091">
        <v>-284853</v>
      </c>
      <c r="T21091">
        <v>308871</v>
      </c>
      <c r="U21091">
        <v>12</v>
      </c>
      <c r="X21091">
        <v>810016</v>
      </c>
      <c r="Y21091">
        <v>4.8808025129999999</v>
      </c>
      <c r="Z21091">
        <v>61.426046730000003</v>
      </c>
      <c r="AA21091">
        <v>11.9758263</v>
      </c>
      <c r="AB21091">
        <v>1764907</v>
      </c>
      <c r="AC21091">
        <v>366550</v>
      </c>
      <c r="AD21091">
        <v>30.892116179999999</v>
      </c>
      <c r="AE21091">
        <v>2.4240531160000001</v>
      </c>
      <c r="AF21091">
        <v>10813839.119999999</v>
      </c>
      <c r="AG21091" t="s">
        <v>5062</v>
      </c>
      <c r="AH21091" t="s">
        <v>5257</v>
      </c>
      <c r="AI21091" t="s">
        <v>5277</v>
      </c>
      <c r="AJ21091">
        <v>7348754</v>
      </c>
      <c r="AK21091">
        <v>5427945</v>
      </c>
      <c r="AL21091">
        <v>1373878</v>
      </c>
      <c r="AM21091">
        <v>0</v>
      </c>
      <c r="AN21091">
        <v>1920809</v>
      </c>
      <c r="AO21091">
        <v>546931</v>
      </c>
      <c r="AP21091">
        <v>3085718</v>
      </c>
      <c r="AQ21091">
        <v>2701743</v>
      </c>
      <c r="AR21091">
        <v>1320811</v>
      </c>
      <c r="AS21091">
        <v>2132790</v>
      </c>
    </row>
    <row r="21092" spans="1:45">
      <c r="A21092" t="s">
        <v>2696</v>
      </c>
      <c r="B21092">
        <v>2014</v>
      </c>
      <c r="C21092">
        <v>98207</v>
      </c>
      <c r="D21092">
        <v>-10698</v>
      </c>
      <c r="E21092">
        <v>131637</v>
      </c>
      <c r="F21092">
        <v>531965</v>
      </c>
      <c r="G21092">
        <v>662188</v>
      </c>
      <c r="H21092">
        <v>8285544</v>
      </c>
      <c r="I21092">
        <v>1081963</v>
      </c>
      <c r="J21092">
        <v>1543313</v>
      </c>
      <c r="K21092">
        <v>3862731</v>
      </c>
      <c r="L21092">
        <v>1104509</v>
      </c>
      <c r="M21092">
        <v>851305</v>
      </c>
      <c r="N21092">
        <v>4422813</v>
      </c>
      <c r="O21092">
        <v>155.36000000000001</v>
      </c>
      <c r="P21092">
        <v>155.36000000000001</v>
      </c>
      <c r="Q21092">
        <v>72896.900999999998</v>
      </c>
      <c r="R21092">
        <v>1118366</v>
      </c>
      <c r="S21092">
        <v>96536</v>
      </c>
      <c r="T21092">
        <v>345570</v>
      </c>
      <c r="U21092">
        <v>12</v>
      </c>
      <c r="X21092">
        <v>565652</v>
      </c>
      <c r="Y21092">
        <v>7.3079998509999999</v>
      </c>
      <c r="Z21092">
        <v>60.606225219999999</v>
      </c>
      <c r="AA21092">
        <v>15.36382762</v>
      </c>
      <c r="AB21092">
        <v>1176456</v>
      </c>
      <c r="AC21092">
        <v>561804</v>
      </c>
      <c r="AD21092">
        <v>21.428965519999998</v>
      </c>
      <c r="AE21092">
        <v>2.5634330369999998</v>
      </c>
      <c r="AF21092">
        <v>11325262.539999999</v>
      </c>
      <c r="AG21092" t="s">
        <v>5062</v>
      </c>
      <c r="AH21092" t="s">
        <v>5257</v>
      </c>
      <c r="AI21092" t="s">
        <v>5277</v>
      </c>
      <c r="AJ21092">
        <v>7803446</v>
      </c>
      <c r="AK21092">
        <v>5649254</v>
      </c>
      <c r="AL21092">
        <v>1381396</v>
      </c>
      <c r="AM21092">
        <v>0</v>
      </c>
      <c r="AN21092">
        <v>2154192</v>
      </c>
      <c r="AO21092">
        <v>772796</v>
      </c>
      <c r="AP21092">
        <v>3132270</v>
      </c>
      <c r="AQ21092">
        <v>2703210</v>
      </c>
      <c r="AR21092">
        <v>1955814</v>
      </c>
      <c r="AS21092">
        <v>1402135</v>
      </c>
    </row>
    <row r="21093" spans="1:45">
      <c r="A21093" t="s">
        <v>2696</v>
      </c>
      <c r="B21093">
        <v>2015</v>
      </c>
      <c r="C21093">
        <v>71086</v>
      </c>
      <c r="D21093">
        <v>-17619</v>
      </c>
      <c r="E21093">
        <v>131875</v>
      </c>
      <c r="F21093">
        <v>615302</v>
      </c>
      <c r="G21093">
        <v>911873</v>
      </c>
      <c r="H21093">
        <v>9942364</v>
      </c>
      <c r="I21093">
        <v>1257505</v>
      </c>
      <c r="J21093">
        <v>1607256</v>
      </c>
      <c r="K21093">
        <v>5081501</v>
      </c>
      <c r="L21093">
        <v>1256025</v>
      </c>
      <c r="M21093">
        <v>2003003</v>
      </c>
      <c r="N21093">
        <v>4860863</v>
      </c>
      <c r="O21093">
        <v>189.39</v>
      </c>
      <c r="P21093">
        <v>189.39</v>
      </c>
      <c r="Q21093">
        <v>73926.763999999996</v>
      </c>
      <c r="R21093">
        <v>1200213</v>
      </c>
      <c r="S21093">
        <v>-962351</v>
      </c>
      <c r="T21093">
        <v>362647</v>
      </c>
      <c r="U21093">
        <v>12</v>
      </c>
      <c r="X21093">
        <v>1874224</v>
      </c>
      <c r="Y21093">
        <v>8.3828734600000008</v>
      </c>
      <c r="Z21093">
        <v>65.661916430000005</v>
      </c>
      <c r="AA21093">
        <v>16.351699979999999</v>
      </c>
      <c r="AB21093">
        <v>-9056</v>
      </c>
      <c r="AC21093">
        <v>503657</v>
      </c>
      <c r="AD21093">
        <v>22.79061372</v>
      </c>
      <c r="AE21093">
        <v>2.8843203229999999</v>
      </c>
      <c r="AF21093">
        <v>14000989.83</v>
      </c>
      <c r="AG21093" t="s">
        <v>5062</v>
      </c>
      <c r="AH21093" t="s">
        <v>5257</v>
      </c>
      <c r="AI21093" t="s">
        <v>5277</v>
      </c>
      <c r="AJ21093">
        <v>8071563</v>
      </c>
      <c r="AK21093">
        <v>5660877</v>
      </c>
      <c r="AL21093">
        <v>1573120</v>
      </c>
      <c r="AM21093">
        <v>0</v>
      </c>
      <c r="AN21093">
        <v>2410686</v>
      </c>
      <c r="AO21093">
        <v>837566</v>
      </c>
      <c r="AP21093">
        <v>3249972</v>
      </c>
      <c r="AQ21093">
        <v>3147118</v>
      </c>
      <c r="AR21093">
        <v>3259028</v>
      </c>
      <c r="AS21093">
        <v>1196928</v>
      </c>
    </row>
    <row r="21094" spans="1:45">
      <c r="A21094" t="s">
        <v>2696</v>
      </c>
      <c r="B21094">
        <v>2016</v>
      </c>
      <c r="C21094">
        <v>40547</v>
      </c>
      <c r="D21094">
        <v>1729</v>
      </c>
      <c r="E21094">
        <v>307559</v>
      </c>
      <c r="F21094">
        <v>930362</v>
      </c>
      <c r="G21094">
        <v>1327553</v>
      </c>
      <c r="H21094">
        <v>10230596</v>
      </c>
      <c r="I21094">
        <v>1376151</v>
      </c>
      <c r="J21094">
        <v>1675751</v>
      </c>
      <c r="K21094">
        <v>4447109</v>
      </c>
      <c r="L21094">
        <v>1335582</v>
      </c>
      <c r="M21094">
        <v>1382738</v>
      </c>
      <c r="N21094">
        <v>5783487</v>
      </c>
      <c r="O21094">
        <v>199.68</v>
      </c>
      <c r="P21094">
        <v>199.68</v>
      </c>
      <c r="Q21094">
        <v>74165.316999999995</v>
      </c>
      <c r="R21094">
        <v>1689410</v>
      </c>
      <c r="S21094">
        <v>655428</v>
      </c>
      <c r="T21094">
        <v>409467</v>
      </c>
      <c r="U21094">
        <v>12</v>
      </c>
      <c r="X21094">
        <v>672125</v>
      </c>
      <c r="Y21094">
        <v>12.56067618</v>
      </c>
      <c r="Z21094">
        <v>77.886149939999996</v>
      </c>
      <c r="AA21094">
        <v>22.808468049999998</v>
      </c>
      <c r="AB21094">
        <v>753192</v>
      </c>
      <c r="AC21094">
        <v>672125</v>
      </c>
      <c r="AD21094">
        <v>16</v>
      </c>
      <c r="AE21094">
        <v>2.5637420789999998</v>
      </c>
      <c r="AF21094">
        <v>14809330.5</v>
      </c>
      <c r="AG21094" t="s">
        <v>5062</v>
      </c>
      <c r="AH21094" t="s">
        <v>5257</v>
      </c>
      <c r="AI21094" t="s">
        <v>5277</v>
      </c>
      <c r="AJ21094">
        <v>8959087</v>
      </c>
      <c r="AK21094">
        <v>6146262</v>
      </c>
      <c r="AL21094">
        <v>1532882</v>
      </c>
      <c r="AM21094">
        <v>0</v>
      </c>
      <c r="AN21094">
        <v>2812825</v>
      </c>
      <c r="AO21094">
        <v>1279943</v>
      </c>
      <c r="AP21094">
        <v>3471512</v>
      </c>
      <c r="AQ21094">
        <v>3370348</v>
      </c>
      <c r="AR21094">
        <v>2718320</v>
      </c>
      <c r="AS21094">
        <v>1128747</v>
      </c>
    </row>
    <row r="21095" spans="1:45">
      <c r="A21095" t="s">
        <v>2696</v>
      </c>
      <c r="B21095">
        <v>2017</v>
      </c>
      <c r="C21095">
        <v>31111</v>
      </c>
      <c r="D21095">
        <v>-5205</v>
      </c>
      <c r="E21095">
        <v>343165</v>
      </c>
      <c r="F21095">
        <v>971638</v>
      </c>
      <c r="G21095">
        <v>1193595</v>
      </c>
      <c r="H21095">
        <v>12094853</v>
      </c>
      <c r="I21095">
        <v>1558159</v>
      </c>
      <c r="J21095">
        <v>1948663</v>
      </c>
      <c r="K21095">
        <v>5027844</v>
      </c>
      <c r="L21095">
        <v>1451672</v>
      </c>
      <c r="M21095">
        <v>1203683</v>
      </c>
      <c r="N21095">
        <v>7067009</v>
      </c>
      <c r="O21095">
        <v>275.89999999999998</v>
      </c>
      <c r="P21095">
        <v>275.89999999999998</v>
      </c>
      <c r="Q21095">
        <v>74338.176999999996</v>
      </c>
      <c r="R21095">
        <v>1800845</v>
      </c>
      <c r="S21095">
        <v>-47106</v>
      </c>
      <c r="T21095">
        <v>446672</v>
      </c>
      <c r="U21095">
        <v>12</v>
      </c>
      <c r="X21095">
        <v>1240701</v>
      </c>
      <c r="Y21095">
        <v>13.08081574</v>
      </c>
      <c r="Z21095">
        <v>94.960117199999999</v>
      </c>
      <c r="AA21095">
        <v>24.24413375</v>
      </c>
      <c r="AB21095">
        <v>1417612</v>
      </c>
      <c r="AC21095">
        <v>905998</v>
      </c>
      <c r="AD21095">
        <v>21.255778119999999</v>
      </c>
      <c r="AE21095">
        <v>2.9054302810000001</v>
      </c>
      <c r="AF21095">
        <v>20509903.030000001</v>
      </c>
      <c r="AG21095" t="s">
        <v>5062</v>
      </c>
      <c r="AH21095" t="s">
        <v>5257</v>
      </c>
      <c r="AI21095" t="s">
        <v>5277</v>
      </c>
      <c r="AJ21095">
        <v>9491290</v>
      </c>
      <c r="AK21095">
        <v>6494876</v>
      </c>
      <c r="AL21095">
        <v>1642241</v>
      </c>
      <c r="AM21095">
        <v>0</v>
      </c>
      <c r="AN21095">
        <v>2996414</v>
      </c>
      <c r="AO21095">
        <v>1354173</v>
      </c>
      <c r="AP21095">
        <v>4072967</v>
      </c>
      <c r="AQ21095">
        <v>4270790</v>
      </c>
      <c r="AR21095">
        <v>2655355</v>
      </c>
      <c r="AS21095">
        <v>1559895</v>
      </c>
    </row>
    <row r="21096" spans="1:45">
      <c r="A21096" t="s">
        <v>2696</v>
      </c>
      <c r="B21096">
        <v>2018</v>
      </c>
      <c r="C21096">
        <v>38827</v>
      </c>
      <c r="D21096">
        <v>-7298</v>
      </c>
      <c r="E21096">
        <v>184346</v>
      </c>
      <c r="F21096">
        <v>861704</v>
      </c>
      <c r="G21096">
        <v>1181344</v>
      </c>
      <c r="H21096">
        <v>13099123</v>
      </c>
      <c r="I21096">
        <v>1606159</v>
      </c>
      <c r="J21096">
        <v>2287615</v>
      </c>
      <c r="K21096">
        <v>5659064</v>
      </c>
      <c r="L21096">
        <v>1523866</v>
      </c>
      <c r="M21096">
        <v>1742373</v>
      </c>
      <c r="N21096">
        <v>7440059</v>
      </c>
      <c r="O21096">
        <v>116.96</v>
      </c>
      <c r="P21096">
        <v>116.96</v>
      </c>
      <c r="Q21096">
        <v>74198.945000000007</v>
      </c>
      <c r="R21096">
        <v>1617091</v>
      </c>
      <c r="S21096">
        <v>-150859</v>
      </c>
      <c r="T21096">
        <v>521765</v>
      </c>
      <c r="U21096">
        <v>12</v>
      </c>
      <c r="X21096">
        <v>1332203</v>
      </c>
      <c r="Y21096">
        <v>11.572552010000001</v>
      </c>
      <c r="Z21096">
        <v>100.187597</v>
      </c>
      <c r="AA21096">
        <v>21.717283089999999</v>
      </c>
      <c r="AB21096">
        <v>1243057</v>
      </c>
      <c r="AC21096">
        <v>794110</v>
      </c>
      <c r="AD21096">
        <v>10.19703575</v>
      </c>
      <c r="AE21096">
        <v>1.1674099739999999</v>
      </c>
      <c r="AF21096">
        <v>8678308.6070000008</v>
      </c>
      <c r="AG21096" t="s">
        <v>5062</v>
      </c>
      <c r="AH21096" t="s">
        <v>5257</v>
      </c>
      <c r="AI21096" t="s">
        <v>5277</v>
      </c>
      <c r="AJ21096">
        <v>9983634</v>
      </c>
      <c r="AK21096">
        <v>7145564</v>
      </c>
      <c r="AL21096">
        <v>1742744</v>
      </c>
      <c r="AM21096">
        <v>0</v>
      </c>
      <c r="AN21096">
        <v>2838070</v>
      </c>
      <c r="AO21096">
        <v>1095326</v>
      </c>
      <c r="AP21096">
        <v>4509296</v>
      </c>
      <c r="AQ21096">
        <v>4699902</v>
      </c>
      <c r="AR21096">
        <v>3266239</v>
      </c>
      <c r="AS21096">
        <v>1515601</v>
      </c>
    </row>
    <row r="21097" spans="1:45">
      <c r="A21097" t="s">
        <v>2696</v>
      </c>
      <c r="B21097">
        <v>2019</v>
      </c>
      <c r="C21097">
        <v>41272</v>
      </c>
      <c r="D21097">
        <v>-36407</v>
      </c>
      <c r="E21097">
        <v>4974</v>
      </c>
      <c r="F21097">
        <v>744211</v>
      </c>
      <c r="G21097">
        <v>1418761</v>
      </c>
      <c r="H21097">
        <v>13386680</v>
      </c>
      <c r="I21097">
        <v>1526619</v>
      </c>
      <c r="J21097">
        <v>2282328</v>
      </c>
      <c r="K21097">
        <v>5260232</v>
      </c>
      <c r="L21097">
        <v>1559140</v>
      </c>
      <c r="M21097">
        <v>1153443</v>
      </c>
      <c r="N21097">
        <v>8126448</v>
      </c>
      <c r="O21097">
        <v>136.38</v>
      </c>
      <c r="P21097">
        <v>136.38</v>
      </c>
      <c r="Q21097">
        <v>71622.235000000001</v>
      </c>
      <c r="R21097">
        <v>1403676</v>
      </c>
      <c r="S21097">
        <v>802717</v>
      </c>
      <c r="T21097">
        <v>576452</v>
      </c>
      <c r="U21097">
        <v>12</v>
      </c>
      <c r="X21097">
        <v>616044</v>
      </c>
      <c r="Y21097">
        <v>10.268558580000001</v>
      </c>
      <c r="Z21097">
        <v>113.370394</v>
      </c>
      <c r="AA21097">
        <v>19.36779924</v>
      </c>
      <c r="AB21097">
        <v>1716874</v>
      </c>
      <c r="AC21097">
        <v>545462</v>
      </c>
      <c r="AD21097">
        <v>13.2407767</v>
      </c>
      <c r="AE21097">
        <v>1.202959567</v>
      </c>
      <c r="AF21097">
        <v>9767840.409</v>
      </c>
      <c r="AG21097" t="s">
        <v>5062</v>
      </c>
      <c r="AH21097" t="s">
        <v>5257</v>
      </c>
      <c r="AI21097" t="s">
        <v>5277</v>
      </c>
      <c r="AJ21097">
        <v>9970672</v>
      </c>
      <c r="AK21097">
        <v>7294629</v>
      </c>
      <c r="AL21097">
        <v>1848819</v>
      </c>
      <c r="AM21097">
        <v>0</v>
      </c>
      <c r="AN21097">
        <v>2676043</v>
      </c>
      <c r="AO21097">
        <v>827224</v>
      </c>
      <c r="AP21097">
        <v>4429457</v>
      </c>
      <c r="AQ21097">
        <v>4698917</v>
      </c>
      <c r="AR21097">
        <v>2712583</v>
      </c>
      <c r="AS21097">
        <v>1746543</v>
      </c>
    </row>
    <row r="21098" spans="1:45">
      <c r="A21098" t="s">
        <v>2696</v>
      </c>
      <c r="B21098">
        <v>2020</v>
      </c>
      <c r="C21098">
        <v>52379</v>
      </c>
      <c r="D21098">
        <v>751</v>
      </c>
      <c r="E21098">
        <v>68647</v>
      </c>
      <c r="F21098">
        <v>515595</v>
      </c>
      <c r="G21098">
        <v>1769839</v>
      </c>
      <c r="H21098">
        <v>14327751</v>
      </c>
      <c r="I21098">
        <v>1709493</v>
      </c>
      <c r="J21098">
        <v>1913020</v>
      </c>
      <c r="K21098">
        <v>5786593</v>
      </c>
      <c r="L21098">
        <v>1895951</v>
      </c>
      <c r="M21098">
        <v>475297</v>
      </c>
      <c r="N21098">
        <v>8541158</v>
      </c>
      <c r="O21098">
        <v>140.94999999999999</v>
      </c>
      <c r="P21098">
        <v>140.94999999999999</v>
      </c>
      <c r="Q21098">
        <v>71198.62</v>
      </c>
      <c r="R21098">
        <v>1243509</v>
      </c>
      <c r="S21098">
        <v>815041</v>
      </c>
      <c r="T21098">
        <v>607507</v>
      </c>
      <c r="U21098">
        <v>12</v>
      </c>
      <c r="X21098">
        <v>954798</v>
      </c>
      <c r="Y21098">
        <v>7.2269602180000003</v>
      </c>
      <c r="Z21098">
        <v>119.86631199999999</v>
      </c>
      <c r="AA21098">
        <v>17.429940309999999</v>
      </c>
      <c r="AB21098">
        <v>2992406</v>
      </c>
      <c r="AC21098">
        <v>425557</v>
      </c>
      <c r="AD21098">
        <v>19.522160670000002</v>
      </c>
      <c r="AE21098">
        <v>1.1758933570000001</v>
      </c>
      <c r="AF21098">
        <v>10035445.49</v>
      </c>
      <c r="AG21098" t="s">
        <v>5062</v>
      </c>
      <c r="AH21098" t="s">
        <v>5257</v>
      </c>
      <c r="AI21098" t="s">
        <v>5277</v>
      </c>
      <c r="AJ21098">
        <v>9552197</v>
      </c>
      <c r="AK21098">
        <v>7121507</v>
      </c>
      <c r="AL21098">
        <v>1794688</v>
      </c>
      <c r="AM21098">
        <v>0</v>
      </c>
      <c r="AN21098">
        <v>2430690</v>
      </c>
      <c r="AO21098">
        <v>636002</v>
      </c>
      <c r="AP21098">
        <v>5363654</v>
      </c>
      <c r="AQ21098">
        <v>4591229</v>
      </c>
      <c r="AR21098">
        <v>2371248</v>
      </c>
      <c r="AS21098">
        <v>2591613</v>
      </c>
    </row>
    <row r="21099" spans="1:45">
      <c r="A21099" t="s">
        <v>2697</v>
      </c>
      <c r="B21099">
        <v>2011</v>
      </c>
      <c r="C21099">
        <v>15005</v>
      </c>
      <c r="D21099">
        <v>0</v>
      </c>
      <c r="E21099">
        <v>-25</v>
      </c>
      <c r="F21099">
        <v>-33877</v>
      </c>
      <c r="G21099">
        <v>-33961</v>
      </c>
      <c r="H21099">
        <v>664485</v>
      </c>
      <c r="I21099">
        <v>0</v>
      </c>
      <c r="J21099">
        <v>466772</v>
      </c>
      <c r="K21099">
        <v>391135</v>
      </c>
      <c r="L21099">
        <v>41256</v>
      </c>
      <c r="M21099">
        <v>0</v>
      </c>
      <c r="N21099">
        <v>273350</v>
      </c>
      <c r="O21099">
        <v>9.6</v>
      </c>
      <c r="P21099">
        <v>9.6</v>
      </c>
      <c r="Q21099">
        <v>18736.357</v>
      </c>
      <c r="R21099">
        <v>-11323</v>
      </c>
      <c r="S21099">
        <v>-40719</v>
      </c>
      <c r="T21099">
        <v>7574</v>
      </c>
      <c r="U21099">
        <v>12</v>
      </c>
      <c r="X21099">
        <v>6758</v>
      </c>
      <c r="Y21099">
        <v>-1.810032321</v>
      </c>
      <c r="Z21099">
        <v>9.4482081020000006</v>
      </c>
      <c r="AA21099">
        <v>-0.604982613</v>
      </c>
      <c r="AB21099">
        <v>540389</v>
      </c>
      <c r="AC21099">
        <v>1352</v>
      </c>
      <c r="AD21099">
        <v>-5.3038674029999999</v>
      </c>
      <c r="AE21099">
        <v>1.0160656809999999</v>
      </c>
      <c r="AF21099">
        <v>179869.02720000001</v>
      </c>
      <c r="AG21099" t="s">
        <v>4774</v>
      </c>
      <c r="AH21099" t="s">
        <v>5265</v>
      </c>
      <c r="AI21099" t="s">
        <v>5277</v>
      </c>
      <c r="AJ21099">
        <v>566424</v>
      </c>
      <c r="AK21099">
        <v>467130</v>
      </c>
      <c r="AL21099">
        <v>96198</v>
      </c>
      <c r="AM21099">
        <v>21993</v>
      </c>
      <c r="AN21099">
        <v>99294</v>
      </c>
      <c r="AO21099">
        <v>-18897</v>
      </c>
      <c r="AP21099">
        <v>625174</v>
      </c>
      <c r="AQ21099">
        <v>14358</v>
      </c>
      <c r="AR21099">
        <v>84785</v>
      </c>
      <c r="AS21099">
        <v>297423</v>
      </c>
    </row>
    <row r="21100" spans="1:45">
      <c r="A21100" t="s">
        <v>2697</v>
      </c>
      <c r="B21100">
        <v>2012</v>
      </c>
      <c r="C21100">
        <v>16071</v>
      </c>
      <c r="D21100">
        <v>0</v>
      </c>
      <c r="E21100">
        <v>-588</v>
      </c>
      <c r="F21100">
        <v>13347</v>
      </c>
      <c r="G21100">
        <v>-46995</v>
      </c>
      <c r="H21100">
        <v>831300</v>
      </c>
      <c r="I21100">
        <v>0</v>
      </c>
      <c r="J21100">
        <v>556817</v>
      </c>
      <c r="K21100">
        <v>495872</v>
      </c>
      <c r="L21100">
        <v>47690</v>
      </c>
      <c r="M21100">
        <v>0</v>
      </c>
      <c r="N21100">
        <v>335428</v>
      </c>
      <c r="O21100">
        <v>26.5</v>
      </c>
      <c r="P21100">
        <v>26.5</v>
      </c>
      <c r="Q21100">
        <v>21437.726999999999</v>
      </c>
      <c r="R21100">
        <v>38572</v>
      </c>
      <c r="S21100">
        <v>-49745</v>
      </c>
      <c r="T21100">
        <v>9742</v>
      </c>
      <c r="U21100">
        <v>12</v>
      </c>
      <c r="X21100">
        <v>2750</v>
      </c>
      <c r="Y21100">
        <v>0.69713282399999998</v>
      </c>
      <c r="Z21100">
        <v>11.15337461</v>
      </c>
      <c r="AA21100">
        <v>2.0146705090000001</v>
      </c>
      <c r="AB21100">
        <v>674215</v>
      </c>
      <c r="AC21100">
        <v>933</v>
      </c>
      <c r="AD21100">
        <v>39.552238809999999</v>
      </c>
      <c r="AE21100">
        <v>2.375962516</v>
      </c>
      <c r="AF21100">
        <v>568099.76549999998</v>
      </c>
      <c r="AG21100" t="s">
        <v>4774</v>
      </c>
      <c r="AH21100" t="s">
        <v>5265</v>
      </c>
      <c r="AI21100" t="s">
        <v>5277</v>
      </c>
      <c r="AJ21100">
        <v>761905</v>
      </c>
      <c r="AK21100">
        <v>610540</v>
      </c>
      <c r="AL21100">
        <v>119033</v>
      </c>
      <c r="AM21100">
        <v>3502</v>
      </c>
      <c r="AN21100">
        <v>151365</v>
      </c>
      <c r="AO21100">
        <v>28830</v>
      </c>
      <c r="AP21100">
        <v>782116</v>
      </c>
      <c r="AQ21100">
        <v>10439</v>
      </c>
      <c r="AR21100">
        <v>107901</v>
      </c>
      <c r="AS21100">
        <v>364232</v>
      </c>
    </row>
    <row r="21101" spans="1:45">
      <c r="A21101" t="s">
        <v>2697</v>
      </c>
      <c r="B21101">
        <v>2013</v>
      </c>
      <c r="C21101">
        <v>15938</v>
      </c>
      <c r="D21101">
        <v>-1726</v>
      </c>
      <c r="E21101">
        <v>-110088</v>
      </c>
      <c r="F21101">
        <v>151423</v>
      </c>
      <c r="G21101">
        <v>-73974</v>
      </c>
      <c r="H21101">
        <v>1110176</v>
      </c>
      <c r="I21101">
        <v>0</v>
      </c>
      <c r="J21101">
        <v>690934</v>
      </c>
      <c r="K21101">
        <v>617373</v>
      </c>
      <c r="L21101">
        <v>70226</v>
      </c>
      <c r="M21101">
        <v>0</v>
      </c>
      <c r="N21101">
        <v>492803</v>
      </c>
      <c r="O21101">
        <v>25.45</v>
      </c>
      <c r="P21101">
        <v>25.45</v>
      </c>
      <c r="Q21101">
        <v>24357.942999999999</v>
      </c>
      <c r="R21101">
        <v>67004</v>
      </c>
      <c r="S21101">
        <v>-104343</v>
      </c>
      <c r="T21101">
        <v>8311</v>
      </c>
      <c r="U21101">
        <v>12</v>
      </c>
      <c r="X21101">
        <v>30369</v>
      </c>
      <c r="Y21101">
        <v>6.4608345209999998</v>
      </c>
      <c r="Z21101">
        <v>18.254415000000002</v>
      </c>
      <c r="AA21101">
        <v>2.858890368</v>
      </c>
      <c r="AB21101">
        <v>873453</v>
      </c>
      <c r="AC21101">
        <v>2382</v>
      </c>
      <c r="AD21101">
        <v>4.8568702290000001</v>
      </c>
      <c r="AE21101">
        <v>1.3941832700000001</v>
      </c>
      <c r="AF21101">
        <v>619909.64939999999</v>
      </c>
      <c r="AG21101" t="s">
        <v>4774</v>
      </c>
      <c r="AH21101" t="s">
        <v>5265</v>
      </c>
      <c r="AI21101" t="s">
        <v>5277</v>
      </c>
      <c r="AJ21101">
        <v>1036782</v>
      </c>
      <c r="AK21101">
        <v>824508</v>
      </c>
      <c r="AL21101">
        <v>147776</v>
      </c>
      <c r="AM21101">
        <v>5805</v>
      </c>
      <c r="AN21101">
        <v>212274</v>
      </c>
      <c r="AO21101">
        <v>58693</v>
      </c>
      <c r="AP21101">
        <v>1026282</v>
      </c>
      <c r="AQ21101">
        <v>10536</v>
      </c>
      <c r="AR21101">
        <v>152829</v>
      </c>
      <c r="AS21101">
        <v>459639</v>
      </c>
    </row>
    <row r="21102" spans="1:45">
      <c r="A21102" t="s">
        <v>2697</v>
      </c>
      <c r="B21102">
        <v>2014</v>
      </c>
      <c r="C21102">
        <v>13365</v>
      </c>
      <c r="D21102">
        <v>0</v>
      </c>
      <c r="E21102">
        <v>18947</v>
      </c>
      <c r="F21102">
        <v>50789</v>
      </c>
      <c r="G21102">
        <v>-132675</v>
      </c>
      <c r="H21102">
        <v>1211410</v>
      </c>
      <c r="I21102">
        <v>0</v>
      </c>
      <c r="J21102">
        <v>918589</v>
      </c>
      <c r="K21102">
        <v>667115</v>
      </c>
      <c r="L21102">
        <v>75338</v>
      </c>
      <c r="M21102">
        <v>0</v>
      </c>
      <c r="N21102">
        <v>544295</v>
      </c>
      <c r="O21102">
        <v>22.96</v>
      </c>
      <c r="P21102">
        <v>22.96</v>
      </c>
      <c r="Q21102">
        <v>24474.138999999999</v>
      </c>
      <c r="R21102">
        <v>91825</v>
      </c>
      <c r="S21102">
        <v>-152378</v>
      </c>
      <c r="T21102">
        <v>9071</v>
      </c>
      <c r="U21102">
        <v>12</v>
      </c>
      <c r="X21102">
        <v>19703</v>
      </c>
      <c r="Y21102">
        <v>2.0773560679999998</v>
      </c>
      <c r="Z21102">
        <v>20.271683509999999</v>
      </c>
      <c r="AA21102">
        <v>3.7557979279999998</v>
      </c>
      <c r="AB21102">
        <v>961461</v>
      </c>
      <c r="AC21102">
        <v>2946</v>
      </c>
      <c r="AD21102">
        <v>13.91515152</v>
      </c>
      <c r="AE21102">
        <v>1.132614368</v>
      </c>
      <c r="AF21102">
        <v>561926.23140000005</v>
      </c>
      <c r="AG21102" t="s">
        <v>4774</v>
      </c>
      <c r="AH21102" t="s">
        <v>5265</v>
      </c>
      <c r="AI21102" t="s">
        <v>5277</v>
      </c>
      <c r="AJ21102">
        <v>1215180</v>
      </c>
      <c r="AK21102">
        <v>958991</v>
      </c>
      <c r="AL21102">
        <v>169978</v>
      </c>
      <c r="AM21102">
        <v>3457</v>
      </c>
      <c r="AN21102">
        <v>256189</v>
      </c>
      <c r="AO21102">
        <v>82754</v>
      </c>
      <c r="AP21102">
        <v>1128281</v>
      </c>
      <c r="AQ21102">
        <v>11490</v>
      </c>
      <c r="AR21102">
        <v>166820</v>
      </c>
      <c r="AS21102">
        <v>497116</v>
      </c>
    </row>
    <row r="21103" spans="1:45">
      <c r="A21103" t="s">
        <v>2697</v>
      </c>
      <c r="B21103">
        <v>2015</v>
      </c>
      <c r="C21103">
        <v>17521</v>
      </c>
      <c r="D21103">
        <v>-7842</v>
      </c>
      <c r="E21103">
        <v>35166</v>
      </c>
      <c r="F21103">
        <v>51763</v>
      </c>
      <c r="G21103">
        <v>-82159</v>
      </c>
      <c r="H21103">
        <v>1415554</v>
      </c>
      <c r="I21103">
        <v>0</v>
      </c>
      <c r="J21103">
        <v>1112042</v>
      </c>
      <c r="K21103">
        <v>818988</v>
      </c>
      <c r="L21103">
        <v>86878</v>
      </c>
      <c r="M21103">
        <v>0</v>
      </c>
      <c r="N21103">
        <v>596566</v>
      </c>
      <c r="O21103">
        <v>21.92</v>
      </c>
      <c r="P21103">
        <v>21.92</v>
      </c>
      <c r="Q21103">
        <v>24648.864000000001</v>
      </c>
      <c r="R21103">
        <v>122722</v>
      </c>
      <c r="S21103">
        <v>-99689</v>
      </c>
      <c r="T21103">
        <v>10928</v>
      </c>
      <c r="U21103">
        <v>12</v>
      </c>
      <c r="X21103">
        <v>17530</v>
      </c>
      <c r="Y21103">
        <v>2.1087842860000001</v>
      </c>
      <c r="Z21103">
        <v>22.248611539999999</v>
      </c>
      <c r="AA21103">
        <v>4.9995986529999996</v>
      </c>
      <c r="AB21103">
        <v>1119433</v>
      </c>
      <c r="AC21103">
        <v>3659</v>
      </c>
      <c r="AD21103">
        <v>13.04761905</v>
      </c>
      <c r="AE21103">
        <v>0.98523002000000004</v>
      </c>
      <c r="AF21103">
        <v>540303.09889999998</v>
      </c>
      <c r="AG21103" t="s">
        <v>4774</v>
      </c>
      <c r="AH21103" t="s">
        <v>5265</v>
      </c>
      <c r="AI21103" t="s">
        <v>5277</v>
      </c>
      <c r="AJ21103">
        <v>1418395</v>
      </c>
      <c r="AK21103">
        <v>1114663</v>
      </c>
      <c r="AL21103">
        <v>188300</v>
      </c>
      <c r="AM21103">
        <v>3638</v>
      </c>
      <c r="AN21103">
        <v>303732</v>
      </c>
      <c r="AO21103">
        <v>111794</v>
      </c>
      <c r="AP21103">
        <v>1319548</v>
      </c>
      <c r="AQ21103">
        <v>12897</v>
      </c>
      <c r="AR21103">
        <v>200115</v>
      </c>
      <c r="AS21103">
        <v>611848</v>
      </c>
    </row>
    <row r="21104" spans="1:45">
      <c r="A21104" t="s">
        <v>2697</v>
      </c>
      <c r="B21104">
        <v>2016</v>
      </c>
      <c r="C21104">
        <v>17598</v>
      </c>
      <c r="D21104">
        <v>0</v>
      </c>
      <c r="E21104">
        <v>35176</v>
      </c>
      <c r="F21104">
        <v>56609</v>
      </c>
      <c r="G21104">
        <v>34197</v>
      </c>
      <c r="H21104">
        <v>1548511</v>
      </c>
      <c r="I21104">
        <v>0</v>
      </c>
      <c r="J21104">
        <v>1215934</v>
      </c>
      <c r="K21104">
        <v>894337</v>
      </c>
      <c r="L21104">
        <v>103212</v>
      </c>
      <c r="M21104">
        <v>0</v>
      </c>
      <c r="N21104">
        <v>654174</v>
      </c>
      <c r="O21104">
        <v>25.18</v>
      </c>
      <c r="P21104">
        <v>25.18</v>
      </c>
      <c r="Q21104">
        <v>24668.832999999999</v>
      </c>
      <c r="R21104">
        <v>122349</v>
      </c>
      <c r="S21104">
        <v>2552</v>
      </c>
      <c r="T21104">
        <v>13606</v>
      </c>
      <c r="U21104">
        <v>12</v>
      </c>
      <c r="X21104">
        <v>31645</v>
      </c>
      <c r="Y21104">
        <v>2.295256395</v>
      </c>
      <c r="Z21104">
        <v>24.565856029999999</v>
      </c>
      <c r="AA21104">
        <v>4.9607363610000004</v>
      </c>
      <c r="AB21104">
        <v>1186740</v>
      </c>
      <c r="AC21104">
        <v>13106</v>
      </c>
      <c r="AD21104">
        <v>13.684782609999999</v>
      </c>
      <c r="AE21104">
        <v>1.0249999009999999</v>
      </c>
      <c r="AF21104">
        <v>621161.21490000002</v>
      </c>
      <c r="AG21104" t="s">
        <v>4774</v>
      </c>
      <c r="AH21104" t="s">
        <v>5265</v>
      </c>
      <c r="AI21104" t="s">
        <v>5277</v>
      </c>
      <c r="AJ21104">
        <v>1691327</v>
      </c>
      <c r="AK21104">
        <v>1358183</v>
      </c>
      <c r="AL21104">
        <v>220409</v>
      </c>
      <c r="AM21104">
        <v>3992</v>
      </c>
      <c r="AN21104">
        <v>333144</v>
      </c>
      <c r="AO21104">
        <v>108743</v>
      </c>
      <c r="AP21104">
        <v>1435270</v>
      </c>
      <c r="AQ21104">
        <v>22299</v>
      </c>
      <c r="AR21104">
        <v>248530</v>
      </c>
      <c r="AS21104">
        <v>637803</v>
      </c>
    </row>
    <row r="21105" spans="1:45">
      <c r="A21105" t="s">
        <v>2697</v>
      </c>
      <c r="B21105">
        <v>2017</v>
      </c>
      <c r="C21105">
        <v>18874</v>
      </c>
      <c r="D21105">
        <v>0</v>
      </c>
      <c r="E21105">
        <v>48243</v>
      </c>
      <c r="F21105">
        <v>72081</v>
      </c>
      <c r="G21105">
        <v>-52530</v>
      </c>
      <c r="H21105">
        <v>1864771</v>
      </c>
      <c r="I21105">
        <v>0</v>
      </c>
      <c r="J21105">
        <v>1414574</v>
      </c>
      <c r="K21105">
        <v>1117473</v>
      </c>
      <c r="L21105">
        <v>117233</v>
      </c>
      <c r="M21105">
        <v>0</v>
      </c>
      <c r="N21105">
        <v>747298</v>
      </c>
      <c r="O21105">
        <v>34.4</v>
      </c>
      <c r="P21105">
        <v>34.4</v>
      </c>
      <c r="Q21105">
        <v>27520.632000000001</v>
      </c>
      <c r="R21105">
        <v>152833</v>
      </c>
      <c r="S21105">
        <v>-62341</v>
      </c>
      <c r="T21105">
        <v>14174</v>
      </c>
      <c r="U21105">
        <v>12</v>
      </c>
      <c r="X21105">
        <v>9811</v>
      </c>
      <c r="Y21105">
        <v>2.842517167</v>
      </c>
      <c r="Z21105">
        <v>27.154100240000002</v>
      </c>
      <c r="AA21105">
        <v>6.0269755719999996</v>
      </c>
      <c r="AB21105">
        <v>1481150</v>
      </c>
      <c r="AC21105">
        <v>8799</v>
      </c>
      <c r="AD21105">
        <v>15.221238939999999</v>
      </c>
      <c r="AE21105">
        <v>1.2668436700000001</v>
      </c>
      <c r="AF21105">
        <v>946709.74080000003</v>
      </c>
      <c r="AG21105" t="s">
        <v>4774</v>
      </c>
      <c r="AH21105" t="s">
        <v>5265</v>
      </c>
      <c r="AI21105" t="s">
        <v>5277</v>
      </c>
      <c r="AJ21105">
        <v>1961971</v>
      </c>
      <c r="AK21105">
        <v>1561022</v>
      </c>
      <c r="AL21105">
        <v>254609</v>
      </c>
      <c r="AM21105">
        <v>7681</v>
      </c>
      <c r="AN21105">
        <v>400949</v>
      </c>
      <c r="AO21105">
        <v>138659</v>
      </c>
      <c r="AP21105">
        <v>1756295</v>
      </c>
      <c r="AQ21105">
        <v>26816</v>
      </c>
      <c r="AR21105">
        <v>275145</v>
      </c>
      <c r="AS21105">
        <v>807734</v>
      </c>
    </row>
    <row r="21106" spans="1:45">
      <c r="A21106" t="s">
        <v>2697</v>
      </c>
      <c r="B21106">
        <v>2018</v>
      </c>
      <c r="C21106">
        <v>20484</v>
      </c>
      <c r="D21106">
        <v>0</v>
      </c>
      <c r="E21106">
        <v>33626</v>
      </c>
      <c r="F21106">
        <v>107663</v>
      </c>
      <c r="G21106">
        <v>-2592</v>
      </c>
      <c r="H21106">
        <v>2021581</v>
      </c>
      <c r="I21106">
        <v>0</v>
      </c>
      <c r="J21106">
        <v>1674460</v>
      </c>
      <c r="K21106">
        <v>1166278</v>
      </c>
      <c r="L21106">
        <v>131511</v>
      </c>
      <c r="M21106">
        <v>0</v>
      </c>
      <c r="N21106">
        <v>855303</v>
      </c>
      <c r="O21106">
        <v>21.02</v>
      </c>
      <c r="P21106">
        <v>21.02</v>
      </c>
      <c r="Q21106">
        <v>27923.936000000002</v>
      </c>
      <c r="R21106">
        <v>175992</v>
      </c>
      <c r="S21106">
        <v>-35589</v>
      </c>
      <c r="T21106">
        <v>14531</v>
      </c>
      <c r="U21106">
        <v>12</v>
      </c>
      <c r="X21106">
        <v>32997</v>
      </c>
      <c r="Y21106">
        <v>3.8195245070000001</v>
      </c>
      <c r="Z21106">
        <v>30.629743600000001</v>
      </c>
      <c r="AA21106">
        <v>6.2436097540000004</v>
      </c>
      <c r="AB21106">
        <v>1565505</v>
      </c>
      <c r="AC21106">
        <v>8141</v>
      </c>
      <c r="AD21106">
        <v>5.6810810810000003</v>
      </c>
      <c r="AE21106">
        <v>0.68626105000000004</v>
      </c>
      <c r="AF21106">
        <v>586961.13470000005</v>
      </c>
      <c r="AG21106" t="s">
        <v>4774</v>
      </c>
      <c r="AH21106" t="s">
        <v>5265</v>
      </c>
      <c r="AI21106" t="s">
        <v>5277</v>
      </c>
      <c r="AJ21106">
        <v>2286282</v>
      </c>
      <c r="AK21106">
        <v>1836704</v>
      </c>
      <c r="AL21106">
        <v>280608</v>
      </c>
      <c r="AM21106">
        <v>7509</v>
      </c>
      <c r="AN21106">
        <v>449578</v>
      </c>
      <c r="AO21106">
        <v>161461</v>
      </c>
      <c r="AP21106">
        <v>1879122</v>
      </c>
      <c r="AQ21106">
        <v>29395</v>
      </c>
      <c r="AR21106">
        <v>313617</v>
      </c>
      <c r="AS21106">
        <v>820961</v>
      </c>
    </row>
    <row r="21107" spans="1:45">
      <c r="A21107" t="s">
        <v>2697</v>
      </c>
      <c r="B21107">
        <v>2019</v>
      </c>
      <c r="C21107">
        <v>21375</v>
      </c>
      <c r="D21107">
        <v>0</v>
      </c>
      <c r="E21107">
        <v>38438</v>
      </c>
      <c r="F21107">
        <v>127587</v>
      </c>
      <c r="G21107">
        <v>65631</v>
      </c>
      <c r="H21107">
        <v>2105594</v>
      </c>
      <c r="I21107">
        <v>0</v>
      </c>
      <c r="J21107">
        <v>1769507</v>
      </c>
      <c r="K21107">
        <v>1102117</v>
      </c>
      <c r="L21107">
        <v>125026</v>
      </c>
      <c r="M21107">
        <v>0</v>
      </c>
      <c r="N21107">
        <v>1003477</v>
      </c>
      <c r="O21107">
        <v>39.35</v>
      </c>
      <c r="P21107">
        <v>39.35</v>
      </c>
      <c r="Q21107">
        <v>28142.916000000001</v>
      </c>
      <c r="R21107">
        <v>203039</v>
      </c>
      <c r="S21107">
        <v>37225</v>
      </c>
      <c r="T21107">
        <v>15950</v>
      </c>
      <c r="U21107">
        <v>12</v>
      </c>
      <c r="X21107">
        <v>28406</v>
      </c>
      <c r="Y21107">
        <v>4.6008019080000002</v>
      </c>
      <c r="Z21107">
        <v>35.656468580000002</v>
      </c>
      <c r="AA21107">
        <v>7.321609714</v>
      </c>
      <c r="AB21107">
        <v>1614625</v>
      </c>
      <c r="AC21107">
        <v>-1782</v>
      </c>
      <c r="AD21107">
        <v>8.7834821430000005</v>
      </c>
      <c r="AE21107">
        <v>1.1035865739999999</v>
      </c>
      <c r="AF21107">
        <v>1107423.7450000001</v>
      </c>
      <c r="AG21107" t="s">
        <v>4774</v>
      </c>
      <c r="AH21107" t="s">
        <v>5265</v>
      </c>
      <c r="AI21107" t="s">
        <v>5277</v>
      </c>
      <c r="AJ21107">
        <v>2500290</v>
      </c>
      <c r="AK21107">
        <v>2005861</v>
      </c>
      <c r="AL21107">
        <v>302338</v>
      </c>
      <c r="AM21107">
        <v>5002</v>
      </c>
      <c r="AN21107">
        <v>494429</v>
      </c>
      <c r="AO21107">
        <v>187089</v>
      </c>
      <c r="AP21107">
        <v>1940465</v>
      </c>
      <c r="AQ21107">
        <v>22118</v>
      </c>
      <c r="AR21107">
        <v>325840</v>
      </c>
      <c r="AS21107">
        <v>768343</v>
      </c>
    </row>
    <row r="21108" spans="1:45">
      <c r="A21108" t="s">
        <v>2697</v>
      </c>
      <c r="B21108">
        <v>2020</v>
      </c>
      <c r="C21108">
        <v>9684</v>
      </c>
      <c r="D21108">
        <v>0</v>
      </c>
      <c r="E21108">
        <v>70169</v>
      </c>
      <c r="F21108">
        <v>239874</v>
      </c>
      <c r="G21108">
        <v>168334</v>
      </c>
      <c r="H21108">
        <v>2643045</v>
      </c>
      <c r="I21108">
        <v>0</v>
      </c>
      <c r="J21108">
        <v>1916608</v>
      </c>
      <c r="K21108">
        <v>1384347</v>
      </c>
      <c r="L21108">
        <v>185669</v>
      </c>
      <c r="M21108">
        <v>0</v>
      </c>
      <c r="N21108">
        <v>1258698</v>
      </c>
      <c r="O21108">
        <v>44.29</v>
      </c>
      <c r="P21108">
        <v>44.29</v>
      </c>
      <c r="Q21108">
        <v>28745.649000000001</v>
      </c>
      <c r="R21108">
        <v>336839</v>
      </c>
      <c r="S21108">
        <v>131987</v>
      </c>
      <c r="T21108">
        <v>17578</v>
      </c>
      <c r="U21108">
        <v>12</v>
      </c>
      <c r="X21108">
        <v>36347</v>
      </c>
      <c r="Y21108">
        <v>8.4085214490000002</v>
      </c>
      <c r="Z21108">
        <v>43.787426750000002</v>
      </c>
      <c r="AA21108">
        <v>11.80752377</v>
      </c>
      <c r="AB21108">
        <v>1917350</v>
      </c>
      <c r="AC21108">
        <v>11677</v>
      </c>
      <c r="AD21108">
        <v>5.3815309840000003</v>
      </c>
      <c r="AE21108">
        <v>1.01147757</v>
      </c>
      <c r="AF21108">
        <v>1273144.794</v>
      </c>
      <c r="AG21108" t="s">
        <v>4774</v>
      </c>
      <c r="AH21108" t="s">
        <v>5265</v>
      </c>
      <c r="AI21108" t="s">
        <v>5277</v>
      </c>
      <c r="AJ21108">
        <v>3046145</v>
      </c>
      <c r="AK21108">
        <v>2361367</v>
      </c>
      <c r="AL21108">
        <v>357082</v>
      </c>
      <c r="AM21108">
        <v>8435</v>
      </c>
      <c r="AN21108">
        <v>684778</v>
      </c>
      <c r="AO21108">
        <v>319261</v>
      </c>
      <c r="AP21108">
        <v>2411711</v>
      </c>
      <c r="AQ21108">
        <v>26612</v>
      </c>
      <c r="AR21108">
        <v>494361</v>
      </c>
      <c r="AS21108">
        <v>880072</v>
      </c>
    </row>
    <row r="21109" spans="1:45">
      <c r="A21109" t="s">
        <v>2698</v>
      </c>
      <c r="B21109">
        <v>2010</v>
      </c>
      <c r="C21109">
        <v>163100</v>
      </c>
      <c r="D21109">
        <v>0</v>
      </c>
      <c r="E21109">
        <v>906900</v>
      </c>
      <c r="F21109">
        <v>1427300</v>
      </c>
      <c r="G21109">
        <v>2344700</v>
      </c>
      <c r="H21109">
        <v>17097300</v>
      </c>
      <c r="I21109">
        <v>2553100</v>
      </c>
      <c r="J21109">
        <v>1013200</v>
      </c>
      <c r="K21109">
        <v>13110500</v>
      </c>
      <c r="L21109">
        <v>3495400</v>
      </c>
      <c r="M21109">
        <v>23600</v>
      </c>
      <c r="N21109">
        <v>3986800</v>
      </c>
      <c r="O21109">
        <v>61.27</v>
      </c>
      <c r="P21109">
        <v>61.27</v>
      </c>
      <c r="Q21109">
        <v>424401.57900000003</v>
      </c>
      <c r="R21109">
        <v>2974200</v>
      </c>
      <c r="S21109">
        <v>1325200</v>
      </c>
      <c r="T21109">
        <v>476900</v>
      </c>
      <c r="U21109">
        <v>12</v>
      </c>
      <c r="X21109">
        <v>1019500</v>
      </c>
      <c r="Y21109">
        <v>3.182559344</v>
      </c>
      <c r="Z21109">
        <v>9.3939330040000009</v>
      </c>
      <c r="AA21109">
        <v>6.631799902</v>
      </c>
      <c r="AB21109">
        <v>-196700</v>
      </c>
      <c r="AC21109">
        <v>250100</v>
      </c>
      <c r="AD21109">
        <v>19.38924051</v>
      </c>
      <c r="AE21109">
        <v>6.5222947590000002</v>
      </c>
      <c r="AF21109">
        <v>26003084.75</v>
      </c>
      <c r="AG21109" t="s">
        <v>4774</v>
      </c>
      <c r="AH21109" t="s">
        <v>5262</v>
      </c>
      <c r="AI21109" t="s">
        <v>5278</v>
      </c>
      <c r="AJ21109">
        <v>65968300</v>
      </c>
      <c r="AK21109">
        <v>61633200</v>
      </c>
      <c r="AL21109">
        <v>1837800</v>
      </c>
      <c r="AM21109">
        <v>0</v>
      </c>
      <c r="AN21109">
        <v>4335100</v>
      </c>
      <c r="AO21109">
        <v>2497300</v>
      </c>
      <c r="AP21109">
        <v>6685700</v>
      </c>
      <c r="AQ21109">
        <v>993600</v>
      </c>
      <c r="AR21109">
        <v>6882400</v>
      </c>
      <c r="AS21109">
        <v>5003600</v>
      </c>
    </row>
    <row r="21110" spans="1:45">
      <c r="A21110" t="s">
        <v>2698</v>
      </c>
      <c r="B21110">
        <v>2011</v>
      </c>
      <c r="C21110">
        <v>209800</v>
      </c>
      <c r="D21110">
        <v>0</v>
      </c>
      <c r="E21110">
        <v>920100</v>
      </c>
      <c r="F21110">
        <v>1455700</v>
      </c>
      <c r="G21110">
        <v>1282400</v>
      </c>
      <c r="H21110">
        <v>16962800</v>
      </c>
      <c r="I21110">
        <v>2737600</v>
      </c>
      <c r="J21110">
        <v>897800</v>
      </c>
      <c r="K21110">
        <v>12953400</v>
      </c>
      <c r="L21110">
        <v>3375500</v>
      </c>
      <c r="M21110">
        <v>2042700</v>
      </c>
      <c r="N21110">
        <v>4009400</v>
      </c>
      <c r="O21110">
        <v>55.9</v>
      </c>
      <c r="P21110">
        <v>55.9</v>
      </c>
      <c r="Q21110">
        <v>387059.46299999999</v>
      </c>
      <c r="R21110">
        <v>3090600</v>
      </c>
      <c r="S21110">
        <v>954800</v>
      </c>
      <c r="T21110">
        <v>505000</v>
      </c>
      <c r="U21110">
        <v>12</v>
      </c>
      <c r="X21110">
        <v>327600</v>
      </c>
      <c r="Y21110">
        <v>3.6664839300000001</v>
      </c>
      <c r="Z21110">
        <v>10.358615110000001</v>
      </c>
      <c r="AA21110">
        <v>7.7843204190000002</v>
      </c>
      <c r="AB21110">
        <v>-2068800</v>
      </c>
      <c r="AC21110">
        <v>324600</v>
      </c>
      <c r="AD21110">
        <v>15.441988950000001</v>
      </c>
      <c r="AE21110">
        <v>5.3964742809999997</v>
      </c>
      <c r="AF21110">
        <v>21636623.98</v>
      </c>
      <c r="AG21110" t="s">
        <v>4774</v>
      </c>
      <c r="AH21110" t="s">
        <v>5262</v>
      </c>
      <c r="AI21110" t="s">
        <v>5278</v>
      </c>
      <c r="AJ21110">
        <v>70063296</v>
      </c>
      <c r="AK21110">
        <v>65441100</v>
      </c>
      <c r="AL21110">
        <v>2036600</v>
      </c>
      <c r="AM21110">
        <v>0</v>
      </c>
      <c r="AN21110">
        <v>4622196</v>
      </c>
      <c r="AO21110">
        <v>2585600</v>
      </c>
      <c r="AP21110">
        <v>6680500</v>
      </c>
      <c r="AQ21110">
        <v>1108400</v>
      </c>
      <c r="AR21110">
        <v>8749300</v>
      </c>
      <c r="AS21110">
        <v>3001600</v>
      </c>
    </row>
    <row r="21111" spans="1:45">
      <c r="A21111" t="s">
        <v>2710</v>
      </c>
      <c r="B21111">
        <v>2010</v>
      </c>
      <c r="E21111">
        <v>-385059</v>
      </c>
      <c r="F21111">
        <v>-515871</v>
      </c>
      <c r="G21111">
        <v>1114661</v>
      </c>
      <c r="H21111">
        <v>50831951</v>
      </c>
      <c r="K21111">
        <v>44504016</v>
      </c>
      <c r="N21111">
        <v>6327935</v>
      </c>
      <c r="O21111">
        <v>6.9112071159999999</v>
      </c>
      <c r="P21111">
        <v>6.92</v>
      </c>
      <c r="Q21111">
        <v>527980.48300000001</v>
      </c>
      <c r="U21111">
        <v>12</v>
      </c>
      <c r="Y21111">
        <v>-0.97783447400000001</v>
      </c>
      <c r="Z21111">
        <v>11.98192017</v>
      </c>
      <c r="AD21111">
        <v>-5.8644067800000004</v>
      </c>
      <c r="AE21111">
        <v>0.57753681400000001</v>
      </c>
      <c r="AF21111">
        <v>3653624.9419999998</v>
      </c>
      <c r="AG21111" t="s">
        <v>4774</v>
      </c>
      <c r="AH21111" t="s">
        <v>5260</v>
      </c>
      <c r="AI21111" t="s">
        <v>5278</v>
      </c>
      <c r="AJ21111">
        <v>2168178</v>
      </c>
      <c r="AK21111">
        <v>610907</v>
      </c>
      <c r="AN21111">
        <v>1557271</v>
      </c>
      <c r="AO21111">
        <v>1557271</v>
      </c>
      <c r="AP21111">
        <v>600966</v>
      </c>
      <c r="AR21111">
        <v>38258632</v>
      </c>
      <c r="AS21111">
        <v>5028787</v>
      </c>
    </row>
    <row r="21112" spans="1:45">
      <c r="A21112" t="s">
        <v>2699</v>
      </c>
      <c r="B21112">
        <v>2010</v>
      </c>
      <c r="C21112">
        <v>106805</v>
      </c>
      <c r="D21112">
        <v>712</v>
      </c>
      <c r="E21112">
        <v>-8697</v>
      </c>
      <c r="F21112">
        <v>90670</v>
      </c>
      <c r="G21112">
        <v>98555</v>
      </c>
      <c r="H21112">
        <v>2196742</v>
      </c>
      <c r="I21112">
        <v>47845</v>
      </c>
      <c r="J21112">
        <v>17063</v>
      </c>
      <c r="K21112">
        <v>1510047</v>
      </c>
      <c r="L21112">
        <v>39768</v>
      </c>
      <c r="M21112">
        <v>50400</v>
      </c>
      <c r="N21112">
        <v>686695</v>
      </c>
      <c r="O21112">
        <v>8.3387291680000004</v>
      </c>
      <c r="P21112">
        <v>21.17</v>
      </c>
      <c r="Q21112">
        <v>45715.447999999997</v>
      </c>
      <c r="R21112">
        <v>151622</v>
      </c>
      <c r="S21112">
        <v>72889</v>
      </c>
      <c r="T21112">
        <v>75521</v>
      </c>
      <c r="U21112">
        <v>12</v>
      </c>
      <c r="X21112">
        <v>25666</v>
      </c>
      <c r="Y21112">
        <v>1.99383449</v>
      </c>
      <c r="Z21112">
        <v>15.11849999</v>
      </c>
      <c r="AA21112">
        <v>3.3341697689999998</v>
      </c>
      <c r="AB21112">
        <v>-45859</v>
      </c>
      <c r="AC21112">
        <v>22690</v>
      </c>
      <c r="AD21112">
        <v>10.63819095</v>
      </c>
      <c r="AE21112">
        <v>1.4002711919999999</v>
      </c>
      <c r="AF21112">
        <v>967796.03419999999</v>
      </c>
      <c r="AG21112" t="s">
        <v>4774</v>
      </c>
      <c r="AH21112" t="s">
        <v>5263</v>
      </c>
      <c r="AI21112" t="s">
        <v>5277</v>
      </c>
      <c r="AJ21112">
        <v>840791</v>
      </c>
      <c r="AK21112">
        <v>470364</v>
      </c>
      <c r="AL21112">
        <v>266406</v>
      </c>
      <c r="AM21112">
        <v>27920</v>
      </c>
      <c r="AN21112">
        <v>370427</v>
      </c>
      <c r="AO21112">
        <v>76101</v>
      </c>
      <c r="AP21112">
        <v>125427</v>
      </c>
      <c r="AQ21112">
        <v>599114</v>
      </c>
      <c r="AR21112">
        <v>171286</v>
      </c>
      <c r="AS21112">
        <v>1089979</v>
      </c>
    </row>
    <row r="21113" spans="1:45">
      <c r="A21113" t="s">
        <v>2699</v>
      </c>
      <c r="B21113">
        <v>2011</v>
      </c>
      <c r="C21113">
        <v>59249</v>
      </c>
      <c r="D21113">
        <v>912</v>
      </c>
      <c r="E21113">
        <v>22718</v>
      </c>
      <c r="F21113">
        <v>27343</v>
      </c>
      <c r="G21113">
        <v>91042</v>
      </c>
      <c r="H21113">
        <v>2168633</v>
      </c>
      <c r="I21113">
        <v>56458</v>
      </c>
      <c r="J21113">
        <v>23106</v>
      </c>
      <c r="K21113">
        <v>1474773</v>
      </c>
      <c r="L21113">
        <v>29199</v>
      </c>
      <c r="M21113">
        <v>36487</v>
      </c>
      <c r="N21113">
        <v>693860</v>
      </c>
      <c r="O21113">
        <v>11.281062479999999</v>
      </c>
      <c r="P21113">
        <v>27.95</v>
      </c>
      <c r="Q21113">
        <v>46207.881000000001</v>
      </c>
      <c r="R21113">
        <v>173827</v>
      </c>
      <c r="S21113">
        <v>34105</v>
      </c>
      <c r="T21113">
        <v>86647</v>
      </c>
      <c r="U21113">
        <v>12</v>
      </c>
      <c r="X21113">
        <v>56937</v>
      </c>
      <c r="Y21113">
        <v>0.59558271900000004</v>
      </c>
      <c r="Z21113">
        <v>15.22861436</v>
      </c>
      <c r="AA21113">
        <v>3.7862837740000002</v>
      </c>
      <c r="AB21113">
        <v>-5589</v>
      </c>
      <c r="AC21113">
        <v>33764</v>
      </c>
      <c r="AD21113">
        <v>47.372881360000001</v>
      </c>
      <c r="AE21113">
        <v>1.83536068</v>
      </c>
      <c r="AF21113">
        <v>1291510.274</v>
      </c>
      <c r="AG21113" t="s">
        <v>4774</v>
      </c>
      <c r="AH21113" t="s">
        <v>5263</v>
      </c>
      <c r="AI21113" t="s">
        <v>5277</v>
      </c>
      <c r="AJ21113">
        <v>988791</v>
      </c>
      <c r="AK21113">
        <v>606206</v>
      </c>
      <c r="AL21113">
        <v>278408</v>
      </c>
      <c r="AM21113">
        <v>16997</v>
      </c>
      <c r="AN21113">
        <v>382585</v>
      </c>
      <c r="AO21113">
        <v>87180</v>
      </c>
      <c r="AP21113">
        <v>143313</v>
      </c>
      <c r="AQ21113">
        <v>593211</v>
      </c>
      <c r="AR21113">
        <v>148902</v>
      </c>
      <c r="AS21113">
        <v>1088079</v>
      </c>
    </row>
    <row r="21114" spans="1:45">
      <c r="A21114" t="s">
        <v>2699</v>
      </c>
      <c r="B21114">
        <v>2012</v>
      </c>
      <c r="C21114">
        <v>46401</v>
      </c>
      <c r="D21114">
        <v>1085</v>
      </c>
      <c r="E21114">
        <v>2285</v>
      </c>
      <c r="F21114">
        <v>13321</v>
      </c>
      <c r="G21114">
        <v>217911</v>
      </c>
      <c r="H21114">
        <v>2223694</v>
      </c>
      <c r="I21114">
        <v>56553</v>
      </c>
      <c r="J21114">
        <v>20617</v>
      </c>
      <c r="K21114">
        <v>1526129</v>
      </c>
      <c r="L21114">
        <v>26499</v>
      </c>
      <c r="M21114">
        <v>108247</v>
      </c>
      <c r="N21114">
        <v>697565</v>
      </c>
      <c r="O21114">
        <v>19.4949777</v>
      </c>
      <c r="P21114">
        <v>45.56</v>
      </c>
      <c r="Q21114">
        <v>46758.875</v>
      </c>
      <c r="R21114">
        <v>106672</v>
      </c>
      <c r="S21114">
        <v>214916</v>
      </c>
      <c r="T21114">
        <v>77147</v>
      </c>
      <c r="U21114">
        <v>12</v>
      </c>
      <c r="X21114">
        <v>2995</v>
      </c>
      <c r="Y21114">
        <v>0.28645953000000002</v>
      </c>
      <c r="Z21114">
        <v>14.00863472</v>
      </c>
      <c r="AA21114">
        <v>2.2939126929999998</v>
      </c>
      <c r="AB21114">
        <v>8580</v>
      </c>
      <c r="AC21114">
        <v>39288</v>
      </c>
      <c r="AD21114">
        <v>157.1034483</v>
      </c>
      <c r="AE21114">
        <v>3.252279819</v>
      </c>
      <c r="AF21114">
        <v>2130334.3450000002</v>
      </c>
      <c r="AG21114" t="s">
        <v>4774</v>
      </c>
      <c r="AH21114" t="s">
        <v>5263</v>
      </c>
      <c r="AI21114" t="s">
        <v>5277</v>
      </c>
      <c r="AJ21114">
        <v>1034046</v>
      </c>
      <c r="AK21114">
        <v>637092</v>
      </c>
      <c r="AL21114">
        <v>279560</v>
      </c>
      <c r="AM21114">
        <v>87869</v>
      </c>
      <c r="AN21114">
        <v>396954</v>
      </c>
      <c r="AO21114">
        <v>29525</v>
      </c>
      <c r="AP21114">
        <v>253910</v>
      </c>
      <c r="AQ21114">
        <v>736208</v>
      </c>
      <c r="AR21114">
        <v>245330</v>
      </c>
      <c r="AS21114">
        <v>1054887</v>
      </c>
    </row>
    <row r="21115" spans="1:45">
      <c r="A21115" t="s">
        <v>2699</v>
      </c>
      <c r="B21115">
        <v>2013</v>
      </c>
      <c r="C21115">
        <v>36840</v>
      </c>
      <c r="D21115">
        <v>-1791</v>
      </c>
      <c r="E21115">
        <v>18043</v>
      </c>
      <c r="F21115">
        <v>31254</v>
      </c>
      <c r="G21115">
        <v>155117</v>
      </c>
      <c r="H21115">
        <v>2500865</v>
      </c>
      <c r="I21115">
        <v>60823</v>
      </c>
      <c r="J21115">
        <v>25834</v>
      </c>
      <c r="K21115">
        <v>1347597</v>
      </c>
      <c r="L21115">
        <v>28850</v>
      </c>
      <c r="M21115">
        <v>164945</v>
      </c>
      <c r="N21115">
        <v>1153268</v>
      </c>
      <c r="O21115">
        <v>24.332301489999999</v>
      </c>
      <c r="P21115">
        <v>54.43</v>
      </c>
      <c r="Q21115">
        <v>53469.879000000001</v>
      </c>
      <c r="R21115">
        <v>130040</v>
      </c>
      <c r="S21115">
        <v>15481</v>
      </c>
      <c r="T21115">
        <v>84401</v>
      </c>
      <c r="U21115">
        <v>12</v>
      </c>
      <c r="X21115">
        <v>139636</v>
      </c>
      <c r="Y21115">
        <v>0.62477189600000005</v>
      </c>
      <c r="Z21115">
        <v>19.4918713</v>
      </c>
      <c r="AA21115">
        <v>2.599518057</v>
      </c>
      <c r="AB21115">
        <v>132067</v>
      </c>
      <c r="AC21115">
        <v>111054</v>
      </c>
      <c r="AD21115">
        <v>89.229508199999998</v>
      </c>
      <c r="AE21115">
        <v>2.7924460999999998</v>
      </c>
      <c r="AF21115">
        <v>2910365.514</v>
      </c>
      <c r="AG21115" t="s">
        <v>4774</v>
      </c>
      <c r="AH21115" t="s">
        <v>5263</v>
      </c>
      <c r="AI21115" t="s">
        <v>5277</v>
      </c>
      <c r="AJ21115">
        <v>1041019</v>
      </c>
      <c r="AK21115">
        <v>620020</v>
      </c>
      <c r="AL21115">
        <v>283861</v>
      </c>
      <c r="AM21115">
        <v>91499</v>
      </c>
      <c r="AN21115">
        <v>420999</v>
      </c>
      <c r="AO21115">
        <v>45639</v>
      </c>
      <c r="AP21115">
        <v>403519</v>
      </c>
      <c r="AQ21115">
        <v>870324</v>
      </c>
      <c r="AR21115">
        <v>271452</v>
      </c>
      <c r="AS21115">
        <v>832245</v>
      </c>
    </row>
    <row r="21116" spans="1:45">
      <c r="A21116" t="s">
        <v>2699</v>
      </c>
      <c r="B21116">
        <v>2014</v>
      </c>
      <c r="C21116">
        <v>73084</v>
      </c>
      <c r="D21116">
        <v>1027295</v>
      </c>
      <c r="E21116">
        <v>-24374</v>
      </c>
      <c r="F21116">
        <v>1042028</v>
      </c>
      <c r="G21116">
        <v>251615</v>
      </c>
      <c r="H21116">
        <v>6625188</v>
      </c>
      <c r="I21116">
        <v>96885</v>
      </c>
      <c r="J21116">
        <v>28080</v>
      </c>
      <c r="K21116">
        <v>3655020</v>
      </c>
      <c r="L21116">
        <v>49733</v>
      </c>
      <c r="M21116">
        <v>29876</v>
      </c>
      <c r="N21116">
        <v>2970168</v>
      </c>
      <c r="O21116">
        <v>33.739594689999997</v>
      </c>
      <c r="P21116">
        <v>71.09</v>
      </c>
      <c r="Q21116">
        <v>70949.976999999999</v>
      </c>
      <c r="R21116">
        <v>185194</v>
      </c>
      <c r="S21116">
        <v>-817191</v>
      </c>
      <c r="T21116">
        <v>150887</v>
      </c>
      <c r="U21116">
        <v>12</v>
      </c>
      <c r="X21116">
        <v>1068806</v>
      </c>
      <c r="Y21116">
        <v>16.804769669999999</v>
      </c>
      <c r="Z21116">
        <v>39.283494060000002</v>
      </c>
      <c r="AA21116">
        <v>2.9866208140000001</v>
      </c>
      <c r="AB21116">
        <v>32558</v>
      </c>
      <c r="AC21116">
        <v>124154</v>
      </c>
      <c r="AD21116">
        <v>4.4155279500000004</v>
      </c>
      <c r="AE21116">
        <v>1.809665909</v>
      </c>
      <c r="AF21116">
        <v>5043833.8650000002</v>
      </c>
      <c r="AG21116" t="s">
        <v>4774</v>
      </c>
      <c r="AH21116" t="s">
        <v>5263</v>
      </c>
      <c r="AI21116" t="s">
        <v>5277</v>
      </c>
      <c r="AJ21116">
        <v>1350918</v>
      </c>
      <c r="AK21116">
        <v>739490</v>
      </c>
      <c r="AL21116">
        <v>406391</v>
      </c>
      <c r="AM21116">
        <v>170730</v>
      </c>
      <c r="AN21116">
        <v>611428</v>
      </c>
      <c r="AO21116">
        <v>34307</v>
      </c>
      <c r="AP21116">
        <v>256890</v>
      </c>
      <c r="AQ21116">
        <v>3362585</v>
      </c>
      <c r="AR21116">
        <v>224332</v>
      </c>
      <c r="AS21116">
        <v>2367195</v>
      </c>
    </row>
    <row r="21117" spans="1:45">
      <c r="A21117" t="s">
        <v>2699</v>
      </c>
      <c r="B21117">
        <v>2015</v>
      </c>
      <c r="C21117">
        <v>123024</v>
      </c>
      <c r="D21117">
        <v>3381</v>
      </c>
      <c r="E21117">
        <v>-65161</v>
      </c>
      <c r="F21117">
        <v>-108537</v>
      </c>
      <c r="G21117">
        <v>381156</v>
      </c>
      <c r="H21117">
        <v>7378828</v>
      </c>
      <c r="I21117">
        <v>95597</v>
      </c>
      <c r="J21117">
        <v>29489</v>
      </c>
      <c r="K21117">
        <v>4176386</v>
      </c>
      <c r="L21117">
        <v>56688</v>
      </c>
      <c r="M21117">
        <v>40099</v>
      </c>
      <c r="N21117">
        <v>3202442</v>
      </c>
      <c r="O21117">
        <v>36.398355930000001</v>
      </c>
      <c r="P21117">
        <v>72.599999999999994</v>
      </c>
      <c r="Q21117">
        <v>79854.172000000006</v>
      </c>
      <c r="R21117">
        <v>266428</v>
      </c>
      <c r="S21117">
        <v>-78219</v>
      </c>
      <c r="T21117">
        <v>325753</v>
      </c>
      <c r="U21117">
        <v>12</v>
      </c>
      <c r="X21117">
        <v>459375</v>
      </c>
      <c r="Y21117">
        <v>-1.4134653829999999</v>
      </c>
      <c r="Z21117">
        <v>37.946545860000001</v>
      </c>
      <c r="AA21117">
        <v>3.4696624659999999</v>
      </c>
      <c r="AB21117">
        <v>-68866</v>
      </c>
      <c r="AC21117">
        <v>192480</v>
      </c>
      <c r="AD21117">
        <v>-52.230215829999999</v>
      </c>
      <c r="AE21117">
        <v>1.9132176160000001</v>
      </c>
      <c r="AF21117">
        <v>5797412.8870000001</v>
      </c>
      <c r="AG21117" t="s">
        <v>4774</v>
      </c>
      <c r="AH21117" t="s">
        <v>5263</v>
      </c>
      <c r="AI21117" t="s">
        <v>5277</v>
      </c>
      <c r="AJ21117">
        <v>1639250</v>
      </c>
      <c r="AK21117">
        <v>719983</v>
      </c>
      <c r="AL21117">
        <v>621540</v>
      </c>
      <c r="AM21117">
        <v>357052</v>
      </c>
      <c r="AN21117">
        <v>919267</v>
      </c>
      <c r="AO21117">
        <v>-59325</v>
      </c>
      <c r="AP21117">
        <v>239924</v>
      </c>
      <c r="AQ21117">
        <v>4116163</v>
      </c>
      <c r="AR21117">
        <v>308790</v>
      </c>
      <c r="AS21117">
        <v>2793194</v>
      </c>
    </row>
    <row r="21118" spans="1:45">
      <c r="A21118" t="s">
        <v>2699</v>
      </c>
      <c r="B21118">
        <v>2016</v>
      </c>
      <c r="C21118">
        <v>116801</v>
      </c>
      <c r="D21118">
        <v>21786</v>
      </c>
      <c r="E21118">
        <v>71257</v>
      </c>
      <c r="F21118">
        <v>156381</v>
      </c>
      <c r="G21118">
        <v>560320</v>
      </c>
      <c r="H21118">
        <v>7559253</v>
      </c>
      <c r="I21118">
        <v>124846</v>
      </c>
      <c r="J21118">
        <v>31461</v>
      </c>
      <c r="K21118">
        <v>4411719</v>
      </c>
      <c r="L21118">
        <v>69566</v>
      </c>
      <c r="M21118">
        <v>40016</v>
      </c>
      <c r="N21118">
        <v>3147534</v>
      </c>
      <c r="O21118">
        <v>43.852093740000001</v>
      </c>
      <c r="P21118">
        <v>81.7</v>
      </c>
      <c r="Q21118">
        <v>81834.248000000007</v>
      </c>
      <c r="R21118">
        <v>635106</v>
      </c>
      <c r="S21118">
        <v>176468</v>
      </c>
      <c r="T21118">
        <v>313965</v>
      </c>
      <c r="U21118">
        <v>12</v>
      </c>
      <c r="X21118">
        <v>383852</v>
      </c>
      <c r="Y21118">
        <v>1.935989398</v>
      </c>
      <c r="Z21118">
        <v>36.083841079999999</v>
      </c>
      <c r="AA21118">
        <v>7.8625822999999997</v>
      </c>
      <c r="AB21118">
        <v>-6341</v>
      </c>
      <c r="AC21118">
        <v>314684</v>
      </c>
      <c r="AD21118">
        <v>44.162162160000001</v>
      </c>
      <c r="AE21118">
        <v>2.2641713729999999</v>
      </c>
      <c r="AF21118">
        <v>6685858.0619999999</v>
      </c>
      <c r="AG21118" t="s">
        <v>4774</v>
      </c>
      <c r="AH21118" t="s">
        <v>5263</v>
      </c>
      <c r="AI21118" t="s">
        <v>5277</v>
      </c>
      <c r="AJ21118">
        <v>1651731</v>
      </c>
      <c r="AK21118">
        <v>667154</v>
      </c>
      <c r="AL21118">
        <v>594950</v>
      </c>
      <c r="AM21118">
        <v>68486</v>
      </c>
      <c r="AN21118">
        <v>984577</v>
      </c>
      <c r="AO21118">
        <v>321141</v>
      </c>
      <c r="AP21118">
        <v>244668</v>
      </c>
      <c r="AQ21118">
        <v>4346536</v>
      </c>
      <c r="AR21118">
        <v>251009</v>
      </c>
      <c r="AS21118">
        <v>3039966</v>
      </c>
    </row>
    <row r="21119" spans="1:45">
      <c r="A21119" t="s">
        <v>2699</v>
      </c>
      <c r="B21119">
        <v>2017</v>
      </c>
      <c r="C21119">
        <v>110403</v>
      </c>
      <c r="D21119">
        <v>11323</v>
      </c>
      <c r="E21119">
        <v>-234154</v>
      </c>
      <c r="F21119">
        <v>451202</v>
      </c>
      <c r="G21119">
        <v>529459</v>
      </c>
      <c r="H21119">
        <v>8008951</v>
      </c>
      <c r="I21119">
        <v>158152</v>
      </c>
      <c r="J21119">
        <v>36955</v>
      </c>
      <c r="K21119">
        <v>4658248</v>
      </c>
      <c r="L21119">
        <v>60585</v>
      </c>
      <c r="M21119">
        <v>50835</v>
      </c>
      <c r="N21119">
        <v>3350703</v>
      </c>
      <c r="O21119">
        <v>37.06974314</v>
      </c>
      <c r="P21119">
        <v>64.2</v>
      </c>
      <c r="Q21119">
        <v>84564.051000000007</v>
      </c>
      <c r="R21119">
        <v>635421</v>
      </c>
      <c r="S21119">
        <v>-21455</v>
      </c>
      <c r="T21119">
        <v>314383</v>
      </c>
      <c r="U21119">
        <v>12</v>
      </c>
      <c r="X21119">
        <v>550914</v>
      </c>
      <c r="Y21119">
        <v>5.4551746809999999</v>
      </c>
      <c r="Z21119">
        <v>37.293530320000002</v>
      </c>
      <c r="AA21119">
        <v>7.682440572</v>
      </c>
      <c r="AB21119">
        <v>51680</v>
      </c>
      <c r="AC21119">
        <v>340952</v>
      </c>
      <c r="AD21119">
        <v>12.51461988</v>
      </c>
      <c r="AE21119">
        <v>1.7214782150000001</v>
      </c>
      <c r="AF21119">
        <v>5429012.074</v>
      </c>
      <c r="AG21119" t="s">
        <v>4774</v>
      </c>
      <c r="AH21119" t="s">
        <v>5263</v>
      </c>
      <c r="AI21119" t="s">
        <v>5277</v>
      </c>
      <c r="AJ21119">
        <v>1814713</v>
      </c>
      <c r="AK21119">
        <v>788525</v>
      </c>
      <c r="AL21119">
        <v>633762</v>
      </c>
      <c r="AM21119">
        <v>71388</v>
      </c>
      <c r="AN21119">
        <v>1026188</v>
      </c>
      <c r="AO21119">
        <v>321038</v>
      </c>
      <c r="AP21119">
        <v>307645</v>
      </c>
      <c r="AQ21119">
        <v>4659614</v>
      </c>
      <c r="AR21119">
        <v>255965</v>
      </c>
      <c r="AS21119">
        <v>3530311</v>
      </c>
    </row>
    <row r="21120" spans="1:45">
      <c r="A21120" t="s">
        <v>2699</v>
      </c>
      <c r="B21120">
        <v>2018</v>
      </c>
      <c r="C21120">
        <v>111838</v>
      </c>
      <c r="D21120">
        <v>-6194</v>
      </c>
      <c r="E21120">
        <v>49451</v>
      </c>
      <c r="F21120">
        <v>136521</v>
      </c>
      <c r="G21120">
        <v>473160</v>
      </c>
      <c r="H21120">
        <v>7443781</v>
      </c>
      <c r="I21120">
        <v>95161</v>
      </c>
      <c r="J21120">
        <v>29256</v>
      </c>
      <c r="K21120">
        <v>4327454</v>
      </c>
      <c r="L21120">
        <v>38178</v>
      </c>
      <c r="M21120">
        <v>361166</v>
      </c>
      <c r="N21120">
        <v>3116327</v>
      </c>
      <c r="O21120">
        <v>23.549252790000001</v>
      </c>
      <c r="P21120">
        <v>36.56</v>
      </c>
      <c r="Q21120">
        <v>85640.118000000002</v>
      </c>
      <c r="R21120">
        <v>509064</v>
      </c>
      <c r="S21120">
        <v>277589</v>
      </c>
      <c r="T21120">
        <v>276953</v>
      </c>
      <c r="U21120">
        <v>12</v>
      </c>
      <c r="X21120">
        <v>195571</v>
      </c>
      <c r="Y21120">
        <v>1.603631797</v>
      </c>
      <c r="Z21120">
        <v>34.616977060000004</v>
      </c>
      <c r="AA21120">
        <v>5.9796750469999997</v>
      </c>
      <c r="AB21120">
        <v>582327</v>
      </c>
      <c r="AC21120">
        <v>177156</v>
      </c>
      <c r="AD21120">
        <v>22.85</v>
      </c>
      <c r="AE21120">
        <v>1.056129192</v>
      </c>
      <c r="AF21120">
        <v>3131002.7140000002</v>
      </c>
      <c r="AG21120" t="s">
        <v>4774</v>
      </c>
      <c r="AH21120" t="s">
        <v>5263</v>
      </c>
      <c r="AI21120" t="s">
        <v>5277</v>
      </c>
      <c r="AJ21120">
        <v>1761533</v>
      </c>
      <c r="AK21120">
        <v>890904</v>
      </c>
      <c r="AL21120">
        <v>590437</v>
      </c>
      <c r="AM21120">
        <v>48081</v>
      </c>
      <c r="AN21120">
        <v>870629</v>
      </c>
      <c r="AO21120">
        <v>232111</v>
      </c>
      <c r="AP21120">
        <v>1420303</v>
      </c>
      <c r="AQ21120">
        <v>3141407</v>
      </c>
      <c r="AR21120">
        <v>837976</v>
      </c>
      <c r="AS21120">
        <v>2652748</v>
      </c>
    </row>
    <row r="21121" spans="1:45">
      <c r="A21121" t="s">
        <v>2699</v>
      </c>
      <c r="B21121">
        <v>2019</v>
      </c>
      <c r="C21121">
        <v>147000</v>
      </c>
      <c r="D21121">
        <v>-2000</v>
      </c>
      <c r="E21121">
        <v>39000</v>
      </c>
      <c r="F21121">
        <v>156000</v>
      </c>
      <c r="G21121">
        <v>468000</v>
      </c>
      <c r="H21121">
        <v>6861000</v>
      </c>
      <c r="I21121">
        <v>97000</v>
      </c>
      <c r="J21121">
        <v>31000</v>
      </c>
      <c r="K21121">
        <v>4050000</v>
      </c>
      <c r="L21121">
        <v>67000</v>
      </c>
      <c r="M21121">
        <v>32000</v>
      </c>
      <c r="N21121">
        <v>2811000</v>
      </c>
      <c r="O21121">
        <v>30.43512947</v>
      </c>
      <c r="P21121">
        <v>42.84</v>
      </c>
      <c r="Q21121">
        <v>86462.375</v>
      </c>
      <c r="R21121">
        <v>556000</v>
      </c>
      <c r="S21121">
        <v>208000</v>
      </c>
      <c r="T21121">
        <v>267000</v>
      </c>
      <c r="U21121">
        <v>12</v>
      </c>
      <c r="X21121">
        <v>260000</v>
      </c>
      <c r="Y21121">
        <v>1.8121724990000001</v>
      </c>
      <c r="Z21121">
        <v>32.407159759999999</v>
      </c>
      <c r="AA21121">
        <v>6.4587686489999996</v>
      </c>
      <c r="AB21121">
        <v>299000</v>
      </c>
      <c r="AC21121">
        <v>260000</v>
      </c>
      <c r="AD21121">
        <v>23.53846154</v>
      </c>
      <c r="AE21121">
        <v>1.3219301020000001</v>
      </c>
      <c r="AF21121">
        <v>3704048.145</v>
      </c>
      <c r="AG21121" t="s">
        <v>4774</v>
      </c>
      <c r="AH21121" t="s">
        <v>5263</v>
      </c>
      <c r="AI21121" t="s">
        <v>5277</v>
      </c>
      <c r="AJ21121">
        <v>1727000</v>
      </c>
      <c r="AK21121">
        <v>818000</v>
      </c>
      <c r="AL21121">
        <v>588000</v>
      </c>
      <c r="AM21121">
        <v>32000</v>
      </c>
      <c r="AN21121">
        <v>909000</v>
      </c>
      <c r="AO21121">
        <v>289000</v>
      </c>
      <c r="AP21121">
        <v>529000</v>
      </c>
      <c r="AQ21121">
        <v>3202000</v>
      </c>
      <c r="AR21121">
        <v>230000</v>
      </c>
      <c r="AS21121">
        <v>2974000</v>
      </c>
    </row>
    <row r="21122" spans="1:45">
      <c r="A21122" t="s">
        <v>2699</v>
      </c>
      <c r="B21122">
        <v>2020</v>
      </c>
      <c r="C21122">
        <v>86000</v>
      </c>
      <c r="D21122">
        <v>-2000</v>
      </c>
      <c r="E21122">
        <v>127000</v>
      </c>
      <c r="F21122">
        <v>-928000</v>
      </c>
      <c r="G21122">
        <v>127000</v>
      </c>
      <c r="H21122">
        <v>4179000</v>
      </c>
      <c r="I21122">
        <v>47000</v>
      </c>
      <c r="J21122">
        <v>17000</v>
      </c>
      <c r="K21122">
        <v>3285000</v>
      </c>
      <c r="L21122">
        <v>30000</v>
      </c>
      <c r="M21122">
        <v>28000</v>
      </c>
      <c r="N21122">
        <v>894000</v>
      </c>
      <c r="O21122">
        <v>27.325990099999999</v>
      </c>
      <c r="P21122">
        <v>37.549999999999997</v>
      </c>
      <c r="Q21122">
        <v>87197.906000000003</v>
      </c>
      <c r="R21122">
        <v>137000</v>
      </c>
      <c r="S21122">
        <v>60000</v>
      </c>
      <c r="T21122">
        <v>128000</v>
      </c>
      <c r="U21122">
        <v>12</v>
      </c>
      <c r="X21122">
        <v>67000</v>
      </c>
      <c r="Y21122">
        <v>-10.68189598</v>
      </c>
      <c r="Z21122">
        <v>10.149326289999999</v>
      </c>
      <c r="AA21122">
        <v>1.576960937</v>
      </c>
      <c r="AB21122">
        <v>699000</v>
      </c>
      <c r="AC21122">
        <v>54000</v>
      </c>
      <c r="AD21122">
        <v>-3.519212746</v>
      </c>
      <c r="AE21122">
        <v>3.6997529610000002</v>
      </c>
      <c r="AF21122">
        <v>3274281.37</v>
      </c>
      <c r="AG21122" t="s">
        <v>4774</v>
      </c>
      <c r="AH21122" t="s">
        <v>5263</v>
      </c>
      <c r="AI21122" t="s">
        <v>5277</v>
      </c>
      <c r="AJ21122">
        <v>847000</v>
      </c>
      <c r="AK21122">
        <v>351000</v>
      </c>
      <c r="AL21122">
        <v>466000</v>
      </c>
      <c r="AM21122">
        <v>21000</v>
      </c>
      <c r="AN21122">
        <v>496000</v>
      </c>
      <c r="AO21122">
        <v>9000</v>
      </c>
      <c r="AP21122">
        <v>1920000</v>
      </c>
      <c r="AQ21122">
        <v>854000</v>
      </c>
      <c r="AR21122">
        <v>1221000</v>
      </c>
      <c r="AS21122">
        <v>1867000</v>
      </c>
    </row>
    <row r="21123" spans="1:45">
      <c r="A21123" t="s">
        <v>2700</v>
      </c>
      <c r="B21123">
        <v>2011</v>
      </c>
      <c r="C21123">
        <v>0</v>
      </c>
      <c r="D21123">
        <v>-134.88900000000001</v>
      </c>
      <c r="E21123">
        <v>-16.2</v>
      </c>
      <c r="F21123">
        <v>-1337.472</v>
      </c>
      <c r="G21123">
        <v>926.48800000000006</v>
      </c>
      <c r="H21123">
        <v>19227.43</v>
      </c>
      <c r="I21123">
        <v>3501.7440000000001</v>
      </c>
      <c r="J21123">
        <v>3269.482</v>
      </c>
      <c r="K21123">
        <v>3374.9940000000001</v>
      </c>
      <c r="L21123">
        <v>2327.114</v>
      </c>
      <c r="M21123">
        <v>0</v>
      </c>
      <c r="N21123">
        <v>15852.436</v>
      </c>
      <c r="O21123">
        <v>3.234434673</v>
      </c>
      <c r="P21123">
        <v>3.2589999999999999</v>
      </c>
      <c r="Q21123">
        <v>2790.5140000000001</v>
      </c>
      <c r="R21123">
        <v>378.13099999999997</v>
      </c>
      <c r="S21123">
        <v>926.48800000000006</v>
      </c>
      <c r="T21123">
        <v>1596.914</v>
      </c>
      <c r="U21123">
        <v>12</v>
      </c>
      <c r="X21123">
        <v>0</v>
      </c>
      <c r="Y21123">
        <v>-0.47929234500000001</v>
      </c>
      <c r="Z21123">
        <v>5.6808301270000001</v>
      </c>
      <c r="AA21123">
        <v>0.13550586000000001</v>
      </c>
      <c r="AB21123">
        <v>6118.6779999999999</v>
      </c>
      <c r="AC21123">
        <v>0</v>
      </c>
      <c r="AD21123">
        <v>-6.7895833330000004</v>
      </c>
      <c r="AE21123">
        <v>0.57368376200000004</v>
      </c>
      <c r="AF21123">
        <v>9094.2851260000007</v>
      </c>
      <c r="AG21123" t="s">
        <v>4774</v>
      </c>
      <c r="AH21123" t="s">
        <v>5257</v>
      </c>
      <c r="AI21123" t="s">
        <v>5278</v>
      </c>
      <c r="AJ21123">
        <v>24256.373046875</v>
      </c>
      <c r="AK21123">
        <v>19648.470703125</v>
      </c>
      <c r="AL21123">
        <v>5826.68603515625</v>
      </c>
      <c r="AM21123">
        <v>0</v>
      </c>
      <c r="AN21123">
        <v>4607.90234375</v>
      </c>
      <c r="AO21123">
        <v>-1218.782958984375</v>
      </c>
      <c r="AP21123">
        <v>9010.271484375</v>
      </c>
      <c r="AQ21123">
        <v>8587.6689453125</v>
      </c>
      <c r="AR21123">
        <v>2891.593017578125</v>
      </c>
      <c r="AS21123">
        <v>0</v>
      </c>
    </row>
    <row r="21124" spans="1:45">
      <c r="A21124" t="s">
        <v>2700</v>
      </c>
      <c r="B21124">
        <v>2012</v>
      </c>
      <c r="C21124">
        <v>23.881</v>
      </c>
      <c r="D21124">
        <v>-9.3190000000000008</v>
      </c>
      <c r="E21124">
        <v>-875.99199999999996</v>
      </c>
      <c r="F21124">
        <v>-6137.9340000000002</v>
      </c>
      <c r="G21124">
        <v>687.84199999999998</v>
      </c>
      <c r="H21124">
        <v>16960.214</v>
      </c>
      <c r="I21124">
        <v>3181.721</v>
      </c>
      <c r="J21124">
        <v>2415.1039999999998</v>
      </c>
      <c r="K21124">
        <v>7263.4809999999998</v>
      </c>
      <c r="L21124">
        <v>2437.7779999999998</v>
      </c>
      <c r="M21124">
        <v>1067.0429999999999</v>
      </c>
      <c r="N21124">
        <v>9696.7330000000002</v>
      </c>
      <c r="O21124">
        <v>2.2999999999999998</v>
      </c>
      <c r="P21124">
        <v>2.2999999999999998</v>
      </c>
      <c r="Q21124">
        <v>2790.5140000000001</v>
      </c>
      <c r="R21124">
        <v>-1805.14</v>
      </c>
      <c r="S21124">
        <v>891.46500000000003</v>
      </c>
      <c r="T21124">
        <v>1414.759</v>
      </c>
      <c r="U21124">
        <v>12</v>
      </c>
      <c r="X21124">
        <v>-203.62299999999999</v>
      </c>
      <c r="Y21124">
        <v>-2.1995711180000002</v>
      </c>
      <c r="Z21124">
        <v>3.4748913639999999</v>
      </c>
      <c r="AA21124">
        <v>-0.64688440899999999</v>
      </c>
      <c r="AB21124">
        <v>1141.825</v>
      </c>
      <c r="AC21124">
        <v>-203.62299999999999</v>
      </c>
      <c r="AD21124">
        <v>-1.036036036</v>
      </c>
      <c r="AE21124">
        <v>0.66189119600000001</v>
      </c>
      <c r="AF21124">
        <v>6418.1822000000002</v>
      </c>
      <c r="AG21124" t="s">
        <v>4774</v>
      </c>
      <c r="AH21124" t="s">
        <v>5257</v>
      </c>
      <c r="AI21124" t="s">
        <v>5278</v>
      </c>
      <c r="AJ21124">
        <v>20642.5703125</v>
      </c>
      <c r="AK21124">
        <v>17848.591796875</v>
      </c>
      <c r="AL21124">
        <v>4534.15087890625</v>
      </c>
      <c r="AM21124">
        <v>1479.72705078125</v>
      </c>
      <c r="AN21124">
        <v>2793.978515625</v>
      </c>
      <c r="AO21124">
        <v>-3219.89892578125</v>
      </c>
      <c r="AP21124">
        <v>7078.1767578125</v>
      </c>
      <c r="AQ21124">
        <v>7158.51220703125</v>
      </c>
      <c r="AR21124">
        <v>5936.35205078125</v>
      </c>
      <c r="AS21124">
        <v>1000.14697265625</v>
      </c>
    </row>
    <row r="21125" spans="1:45">
      <c r="A21125" t="s">
        <v>2700</v>
      </c>
      <c r="B21125">
        <v>2013</v>
      </c>
      <c r="C21125">
        <v>319.39499999999998</v>
      </c>
      <c r="D21125">
        <v>25.646000000000001</v>
      </c>
      <c r="E21125">
        <v>2267.9690000000001</v>
      </c>
      <c r="F21125">
        <v>-3538.33</v>
      </c>
      <c r="G21125">
        <v>-212.16300000000001</v>
      </c>
      <c r="H21125">
        <v>16353.284</v>
      </c>
      <c r="I21125">
        <v>3803.8530000000001</v>
      </c>
      <c r="J21125">
        <v>2335.2910000000002</v>
      </c>
      <c r="K21125">
        <v>10006.76</v>
      </c>
      <c r="L21125">
        <v>2156.0309999999999</v>
      </c>
      <c r="M21125">
        <v>421.14699999999999</v>
      </c>
      <c r="N21125">
        <v>6346.5240000000003</v>
      </c>
      <c r="O21125">
        <v>3.17</v>
      </c>
      <c r="P21125">
        <v>3.17</v>
      </c>
      <c r="Q21125">
        <v>2704.239</v>
      </c>
      <c r="R21125">
        <v>477.65300000000002</v>
      </c>
      <c r="S21125">
        <v>-1811.2439999999999</v>
      </c>
      <c r="T21125">
        <v>1435.0709999999999</v>
      </c>
      <c r="U21125">
        <v>12</v>
      </c>
      <c r="X21125">
        <v>1599.0809999999999</v>
      </c>
      <c r="Y21125">
        <v>-1.2916167569999999</v>
      </c>
      <c r="Z21125">
        <v>2.346879843</v>
      </c>
      <c r="AA21125">
        <v>0.174360396</v>
      </c>
      <c r="AB21125">
        <v>3479.8519999999999</v>
      </c>
      <c r="AC21125">
        <v>1599.0809999999999</v>
      </c>
      <c r="AD21125">
        <v>-2.4198473279999999</v>
      </c>
      <c r="AE21125">
        <v>1.3507295690000001</v>
      </c>
      <c r="AF21125">
        <v>8572.4376300000004</v>
      </c>
      <c r="AG21125" t="s">
        <v>4774</v>
      </c>
      <c r="AH21125" t="s">
        <v>5257</v>
      </c>
      <c r="AI21125" t="s">
        <v>5278</v>
      </c>
      <c r="AJ21125">
        <v>21341.052734375</v>
      </c>
      <c r="AK21125">
        <v>18308.388671875</v>
      </c>
      <c r="AL21125">
        <v>3990.0810546875</v>
      </c>
      <c r="AM21125">
        <v>0</v>
      </c>
      <c r="AN21125">
        <v>3032.6640625</v>
      </c>
      <c r="AO21125">
        <v>-957.41802978515625</v>
      </c>
      <c r="AP21125">
        <v>8403.6162109375</v>
      </c>
      <c r="AQ21125">
        <v>7579.55615234375</v>
      </c>
      <c r="AR21125">
        <v>4923.76416015625</v>
      </c>
      <c r="AS21125">
        <v>4910.68017578125</v>
      </c>
    </row>
    <row r="21126" spans="1:45">
      <c r="A21126" t="s">
        <v>2700</v>
      </c>
      <c r="B21126">
        <v>2014</v>
      </c>
      <c r="C21126">
        <v>274.13799999999998</v>
      </c>
      <c r="D21126">
        <v>46.183999999999997</v>
      </c>
      <c r="E21126">
        <v>2.1680000000000001</v>
      </c>
      <c r="F21126">
        <v>659.20899999999995</v>
      </c>
      <c r="G21126">
        <v>1781.8510000000001</v>
      </c>
      <c r="H21126">
        <v>15103.248</v>
      </c>
      <c r="I21126">
        <v>3536.7469999999998</v>
      </c>
      <c r="J21126">
        <v>2514.241</v>
      </c>
      <c r="K21126">
        <v>7858.1329999999998</v>
      </c>
      <c r="L21126">
        <v>1857.1559999999999</v>
      </c>
      <c r="M21126">
        <v>2561.8359999999998</v>
      </c>
      <c r="N21126">
        <v>7245.1149999999998</v>
      </c>
      <c r="O21126">
        <v>7.7</v>
      </c>
      <c r="P21126">
        <v>7.7</v>
      </c>
      <c r="Q21126">
        <v>2757.3389999999999</v>
      </c>
      <c r="R21126">
        <v>2430.0030000000002</v>
      </c>
      <c r="S21126">
        <v>275.10700000000003</v>
      </c>
      <c r="T21126">
        <v>1538.893</v>
      </c>
      <c r="U21126">
        <v>12</v>
      </c>
      <c r="X21126">
        <v>1506.7439999999999</v>
      </c>
      <c r="Y21126">
        <v>0.24184534099999999</v>
      </c>
      <c r="Z21126">
        <v>2.627574992</v>
      </c>
      <c r="AA21126">
        <v>0.89150012099999998</v>
      </c>
      <c r="AB21126">
        <v>1308.472</v>
      </c>
      <c r="AC21126">
        <v>1506.7439999999999</v>
      </c>
      <c r="AD21126">
        <v>33.47826087</v>
      </c>
      <c r="AE21126">
        <v>2.9304587020000001</v>
      </c>
      <c r="AF21126">
        <v>21231.510300000002</v>
      </c>
      <c r="AG21126" t="s">
        <v>4774</v>
      </c>
      <c r="AH21126" t="s">
        <v>5257</v>
      </c>
      <c r="AI21126" t="s">
        <v>5278</v>
      </c>
      <c r="AJ21126">
        <v>24070.29296875</v>
      </c>
      <c r="AK21126">
        <v>19432.240234375</v>
      </c>
      <c r="AL21126">
        <v>3746.94091796875</v>
      </c>
      <c r="AM21126">
        <v>0</v>
      </c>
      <c r="AN21126">
        <v>4638.052734375</v>
      </c>
      <c r="AO21126">
        <v>891.1099853515625</v>
      </c>
      <c r="AP21126">
        <v>6779.9677734375</v>
      </c>
      <c r="AQ21126">
        <v>7618.90087890625</v>
      </c>
      <c r="AR21126">
        <v>5471.49609375</v>
      </c>
      <c r="AS21126">
        <v>1776.20703125</v>
      </c>
    </row>
    <row r="21127" spans="1:45">
      <c r="A21127" t="s">
        <v>2700</v>
      </c>
      <c r="B21127">
        <v>2015</v>
      </c>
      <c r="C21127">
        <v>260.3</v>
      </c>
      <c r="D21127">
        <v>-10.212</v>
      </c>
      <c r="E21127">
        <v>0.93200000000000005</v>
      </c>
      <c r="F21127">
        <v>-429.166</v>
      </c>
      <c r="G21127">
        <v>1469.7660000000001</v>
      </c>
      <c r="H21127">
        <v>13382.034</v>
      </c>
      <c r="I21127">
        <v>2798.3530000000001</v>
      </c>
      <c r="J21127">
        <v>2118.712</v>
      </c>
      <c r="K21127">
        <v>6499.357</v>
      </c>
      <c r="L21127">
        <v>1553.3879999999999</v>
      </c>
      <c r="M21127">
        <v>1098.4880000000001</v>
      </c>
      <c r="N21127">
        <v>6882.6769999999997</v>
      </c>
      <c r="O21127">
        <v>5.48</v>
      </c>
      <c r="P21127">
        <v>5.48</v>
      </c>
      <c r="Q21127">
        <v>2792.5390000000002</v>
      </c>
      <c r="R21127">
        <v>944.25599999999997</v>
      </c>
      <c r="S21127">
        <v>316.74900000000002</v>
      </c>
      <c r="T21127">
        <v>1464.588</v>
      </c>
      <c r="U21127">
        <v>12</v>
      </c>
      <c r="X21127">
        <v>1153.0170000000001</v>
      </c>
      <c r="Y21127">
        <v>-0.15447086700000001</v>
      </c>
      <c r="Z21127">
        <v>2.464666384</v>
      </c>
      <c r="AA21127">
        <v>0.33986858800000003</v>
      </c>
      <c r="AB21127">
        <v>2509.5880000000002</v>
      </c>
      <c r="AC21127">
        <v>1153.0170000000001</v>
      </c>
      <c r="AD21127">
        <v>-36.533333329999998</v>
      </c>
      <c r="AE21127">
        <v>2.2234246529999999</v>
      </c>
      <c r="AF21127">
        <v>15303.113719999999</v>
      </c>
      <c r="AG21127" t="s">
        <v>4774</v>
      </c>
      <c r="AH21127" t="s">
        <v>5257</v>
      </c>
      <c r="AI21127" t="s">
        <v>5278</v>
      </c>
      <c r="AJ21127">
        <v>21495.18359375</v>
      </c>
      <c r="AK21127">
        <v>18332.345703125</v>
      </c>
      <c r="AL21127">
        <v>3683.169921875</v>
      </c>
      <c r="AM21127">
        <v>0</v>
      </c>
      <c r="AN21127">
        <v>3162.837890625</v>
      </c>
      <c r="AO21127">
        <v>-520.33197021484375</v>
      </c>
      <c r="AP21127">
        <v>5803.48486328125</v>
      </c>
      <c r="AQ21127">
        <v>6626.06884765625</v>
      </c>
      <c r="AR21127">
        <v>3293.89697265625</v>
      </c>
      <c r="AS21127">
        <v>2933.279052734375</v>
      </c>
    </row>
    <row r="21128" spans="1:45">
      <c r="A21128" t="s">
        <v>2700</v>
      </c>
      <c r="B21128">
        <v>2016</v>
      </c>
      <c r="C21128">
        <v>259.762</v>
      </c>
      <c r="D21128">
        <v>50.131</v>
      </c>
      <c r="E21128">
        <v>0</v>
      </c>
      <c r="F21128">
        <v>-712.46199999999999</v>
      </c>
      <c r="G21128">
        <v>661.24699999999996</v>
      </c>
      <c r="H21128">
        <v>13647.421</v>
      </c>
      <c r="I21128">
        <v>2276.6080000000002</v>
      </c>
      <c r="J21128">
        <v>3060.085</v>
      </c>
      <c r="K21128">
        <v>7360.49</v>
      </c>
      <c r="L21128">
        <v>1744.261</v>
      </c>
      <c r="M21128">
        <v>2375.7629999999999</v>
      </c>
      <c r="N21128">
        <v>6286.9309999999996</v>
      </c>
      <c r="O21128">
        <v>3.8</v>
      </c>
      <c r="P21128">
        <v>3.8</v>
      </c>
      <c r="Q21128">
        <v>2816.6390000000001</v>
      </c>
      <c r="R21128">
        <v>1038.175</v>
      </c>
      <c r="S21128">
        <v>-706.04899999999998</v>
      </c>
      <c r="T21128">
        <v>1541.0060000000001</v>
      </c>
      <c r="U21128">
        <v>12</v>
      </c>
      <c r="X21128">
        <v>1367.296</v>
      </c>
      <c r="Y21128">
        <v>-0.25335625499999997</v>
      </c>
      <c r="Z21128">
        <v>2.2320684329999998</v>
      </c>
      <c r="AA21128">
        <v>0.36918197800000002</v>
      </c>
      <c r="AB21128">
        <v>1530.7729999999999</v>
      </c>
      <c r="AC21128">
        <v>1367.296</v>
      </c>
      <c r="AD21128">
        <v>-15.2</v>
      </c>
      <c r="AE21128">
        <v>1.702456763</v>
      </c>
      <c r="AF21128">
        <v>10703.2282</v>
      </c>
      <c r="AG21128" t="s">
        <v>4774</v>
      </c>
      <c r="AH21128" t="s">
        <v>5257</v>
      </c>
      <c r="AI21128" t="s">
        <v>5278</v>
      </c>
      <c r="AJ21128">
        <v>19638.216796875</v>
      </c>
      <c r="AK21128">
        <v>16739.525390625</v>
      </c>
      <c r="AL21128">
        <v>3401.52197265625</v>
      </c>
      <c r="AM21128">
        <v>0</v>
      </c>
      <c r="AN21128">
        <v>2898.69140625</v>
      </c>
      <c r="AO21128">
        <v>-502.83099365234375</v>
      </c>
      <c r="AP21128">
        <v>6331.43603515625</v>
      </c>
      <c r="AQ21128">
        <v>6440.9111328125</v>
      </c>
      <c r="AR21128">
        <v>4800.6630859375</v>
      </c>
      <c r="AS21128">
        <v>2402.8740234375</v>
      </c>
    </row>
    <row r="21129" spans="1:45">
      <c r="A21129" t="s">
        <v>2700</v>
      </c>
      <c r="B21129">
        <v>2017</v>
      </c>
      <c r="C21129">
        <v>395.08499999999998</v>
      </c>
      <c r="D21129">
        <v>57.418999999999997</v>
      </c>
      <c r="E21129">
        <v>-0.96</v>
      </c>
      <c r="F21129">
        <v>-1355.096</v>
      </c>
      <c r="G21129">
        <v>-236.82300000000001</v>
      </c>
      <c r="H21129">
        <v>13924.6</v>
      </c>
      <c r="I21129">
        <v>2595.248</v>
      </c>
      <c r="J21129">
        <v>3413.1990000000001</v>
      </c>
      <c r="K21129">
        <v>8856.1119999999992</v>
      </c>
      <c r="L21129">
        <v>1534.3489999999999</v>
      </c>
      <c r="M21129">
        <v>2596.826</v>
      </c>
      <c r="N21129">
        <v>5068.4880000000003</v>
      </c>
      <c r="O21129">
        <v>3.5</v>
      </c>
      <c r="P21129">
        <v>3.5</v>
      </c>
      <c r="Q21129">
        <v>2833.1529999999998</v>
      </c>
      <c r="R21129">
        <v>592.74900000000002</v>
      </c>
      <c r="S21129">
        <v>-1156.1510000000001</v>
      </c>
      <c r="T21129">
        <v>1611.1389999999999</v>
      </c>
      <c r="U21129">
        <v>12</v>
      </c>
      <c r="X21129">
        <v>919.32799999999997</v>
      </c>
      <c r="Y21129">
        <v>-0.48022823999999997</v>
      </c>
      <c r="Z21129">
        <v>1.788991982</v>
      </c>
      <c r="AA21129">
        <v>0.210062467</v>
      </c>
      <c r="AB21129">
        <v>2548.692</v>
      </c>
      <c r="AC21129">
        <v>919.32799999999997</v>
      </c>
      <c r="AD21129">
        <v>-7.2916666670000003</v>
      </c>
      <c r="AE21129">
        <v>1.9564089920000001</v>
      </c>
      <c r="AF21129">
        <v>9916.0355</v>
      </c>
      <c r="AG21129" t="s">
        <v>4774</v>
      </c>
      <c r="AH21129" t="s">
        <v>5257</v>
      </c>
      <c r="AI21129" t="s">
        <v>5278</v>
      </c>
      <c r="AJ21129">
        <v>20102.662109375</v>
      </c>
      <c r="AK21129">
        <v>17810.283203125</v>
      </c>
      <c r="AL21129">
        <v>3310.76806640625</v>
      </c>
      <c r="AM21129">
        <v>0</v>
      </c>
      <c r="AN21129">
        <v>2292.37890625</v>
      </c>
      <c r="AO21129">
        <v>-1018.3900146484375</v>
      </c>
      <c r="AP21129">
        <v>7426.38916015625</v>
      </c>
      <c r="AQ21129">
        <v>5744.0390625</v>
      </c>
      <c r="AR21129">
        <v>4877.69677734375</v>
      </c>
      <c r="AS21129">
        <v>3978.4150390625</v>
      </c>
    </row>
    <row r="21130" spans="1:45">
      <c r="A21130" t="s">
        <v>2700</v>
      </c>
      <c r="B21130">
        <v>2018</v>
      </c>
      <c r="C21130">
        <v>391.43700000000001</v>
      </c>
      <c r="D21130">
        <v>52.878</v>
      </c>
      <c r="E21130">
        <v>2.1680000000000001</v>
      </c>
      <c r="F21130">
        <v>-1098.307</v>
      </c>
      <c r="G21130">
        <v>505.803</v>
      </c>
      <c r="H21130">
        <v>12280.786</v>
      </c>
      <c r="I21130">
        <v>2325.8040000000001</v>
      </c>
      <c r="J21130">
        <v>3685.0590000000002</v>
      </c>
      <c r="K21130">
        <v>8192.6779999999999</v>
      </c>
      <c r="L21130">
        <v>1200.298</v>
      </c>
      <c r="M21130">
        <v>2415.0120000000002</v>
      </c>
      <c r="N21130">
        <v>4088.1080000000002</v>
      </c>
      <c r="O21130">
        <v>2.66</v>
      </c>
      <c r="P21130">
        <v>2.66</v>
      </c>
      <c r="Q21130">
        <v>2855.9209999999998</v>
      </c>
      <c r="R21130">
        <v>746.45699999999999</v>
      </c>
      <c r="S21130">
        <v>-290.38200000000001</v>
      </c>
      <c r="T21130">
        <v>1504.037</v>
      </c>
      <c r="U21130">
        <v>12</v>
      </c>
      <c r="X21130">
        <v>796.18499999999995</v>
      </c>
      <c r="Y21130">
        <v>-0.38603694999999999</v>
      </c>
      <c r="Z21130">
        <v>1.4314499599999999</v>
      </c>
      <c r="AA21130">
        <v>0.26236742899999999</v>
      </c>
      <c r="AB21130">
        <v>2455.498</v>
      </c>
      <c r="AC21130">
        <v>796.18499999999995</v>
      </c>
      <c r="AD21130">
        <v>-6.8205128210000003</v>
      </c>
      <c r="AE21130">
        <v>1.8582556670000001</v>
      </c>
      <c r="AF21130">
        <v>7596.7498599999999</v>
      </c>
      <c r="AG21130" t="s">
        <v>4774</v>
      </c>
      <c r="AH21130" t="s">
        <v>5257</v>
      </c>
      <c r="AI21130" t="s">
        <v>5278</v>
      </c>
      <c r="AJ21130">
        <v>19564.98046875</v>
      </c>
      <c r="AK21130">
        <v>17241.2890625</v>
      </c>
      <c r="AL21130">
        <v>3081.27197265625</v>
      </c>
      <c r="AM21130">
        <v>0</v>
      </c>
      <c r="AN21130">
        <v>2323.69140625</v>
      </c>
      <c r="AO21130">
        <v>-757.58001708984375</v>
      </c>
      <c r="AP21130">
        <v>7090.7177734375</v>
      </c>
      <c r="AQ21130">
        <v>5131.77294921875</v>
      </c>
      <c r="AR21130">
        <v>4635.22021484375</v>
      </c>
      <c r="AS21130">
        <v>3557.4580078125</v>
      </c>
    </row>
    <row r="21131" spans="1:45">
      <c r="A21131" t="s">
        <v>2700</v>
      </c>
      <c r="B21131">
        <v>2019</v>
      </c>
      <c r="C21131">
        <v>431.54399999999998</v>
      </c>
      <c r="D21131">
        <v>5.8259999999999996</v>
      </c>
      <c r="E21131">
        <v>0</v>
      </c>
      <c r="F21131">
        <v>-2141.134</v>
      </c>
      <c r="G21131">
        <v>180.41900000000001</v>
      </c>
      <c r="H21131">
        <v>8734.3340000000007</v>
      </c>
      <c r="I21131">
        <v>2152.2539999999999</v>
      </c>
      <c r="J21131">
        <v>2468.6480000000001</v>
      </c>
      <c r="K21131">
        <v>6532.2849999999999</v>
      </c>
      <c r="L21131">
        <v>841.06799999999998</v>
      </c>
      <c r="M21131">
        <v>4831.7569999999996</v>
      </c>
      <c r="N21131">
        <v>2202.049</v>
      </c>
      <c r="O21131">
        <v>2.39</v>
      </c>
      <c r="P21131">
        <v>2.39</v>
      </c>
      <c r="Q21131">
        <v>2895.3620000000001</v>
      </c>
      <c r="R21131">
        <v>-251.97300000000001</v>
      </c>
      <c r="S21131">
        <v>43.89</v>
      </c>
      <c r="T21131">
        <v>1463.443</v>
      </c>
      <c r="U21131">
        <v>12</v>
      </c>
      <c r="X21131">
        <v>136.529</v>
      </c>
      <c r="Y21131">
        <v>-0.74482182299999999</v>
      </c>
      <c r="Z21131">
        <v>0.76054358700000002</v>
      </c>
      <c r="AA21131">
        <v>-8.7652146E-2</v>
      </c>
      <c r="AB21131">
        <v>-1182.8689999999999</v>
      </c>
      <c r="AC21131">
        <v>136.529</v>
      </c>
      <c r="AD21131">
        <v>-3.2297297299999999</v>
      </c>
      <c r="AE21131">
        <v>3.1424891910000001</v>
      </c>
      <c r="AF21131">
        <v>6919.91518</v>
      </c>
      <c r="AG21131" t="s">
        <v>4774</v>
      </c>
      <c r="AH21131" t="s">
        <v>5257</v>
      </c>
      <c r="AI21131" t="s">
        <v>5278</v>
      </c>
      <c r="AJ21131">
        <v>17499.36328125</v>
      </c>
      <c r="AK21131">
        <v>15737.46875</v>
      </c>
      <c r="AL21131">
        <v>3477.31103515625</v>
      </c>
      <c r="AM21131">
        <v>0</v>
      </c>
      <c r="AN21131">
        <v>1761.89453125</v>
      </c>
      <c r="AO21131">
        <v>-1715.416015625</v>
      </c>
      <c r="AP21131">
        <v>4879.26416015625</v>
      </c>
      <c r="AQ21131">
        <v>3801.916015625</v>
      </c>
      <c r="AR21131">
        <v>6062.1328125</v>
      </c>
      <c r="AS21131">
        <v>470.15200805664063</v>
      </c>
    </row>
    <row r="21132" spans="1:45">
      <c r="A21132" t="s">
        <v>2701</v>
      </c>
      <c r="B21132">
        <v>2011</v>
      </c>
      <c r="C21132">
        <v>596</v>
      </c>
      <c r="D21132">
        <v>29</v>
      </c>
      <c r="E21132">
        <v>-77</v>
      </c>
      <c r="F21132">
        <v>1359</v>
      </c>
      <c r="G21132">
        <v>-1995</v>
      </c>
      <c r="H21132">
        <v>12578</v>
      </c>
      <c r="I21132">
        <v>7947</v>
      </c>
      <c r="J21132">
        <v>2479</v>
      </c>
      <c r="K21132">
        <v>8966</v>
      </c>
      <c r="L21132">
        <v>2345</v>
      </c>
      <c r="M21132">
        <v>1766</v>
      </c>
      <c r="N21132">
        <v>3612</v>
      </c>
      <c r="Q21132">
        <v>6483</v>
      </c>
      <c r="R21132">
        <v>1959</v>
      </c>
      <c r="S21132">
        <v>-3788</v>
      </c>
      <c r="T21132">
        <v>66</v>
      </c>
      <c r="U21132">
        <v>12</v>
      </c>
      <c r="X21132">
        <v>1793</v>
      </c>
      <c r="Y21132">
        <v>0.41925034700000002</v>
      </c>
      <c r="Z21132">
        <v>1.114298936</v>
      </c>
      <c r="AA21132">
        <v>0.60434983799999997</v>
      </c>
      <c r="AB21132">
        <v>7960</v>
      </c>
      <c r="AC21132">
        <v>293</v>
      </c>
      <c r="AG21132" t="s">
        <v>4774</v>
      </c>
      <c r="AH21132" t="s">
        <v>5257</v>
      </c>
      <c r="AI21132" t="s">
        <v>5277</v>
      </c>
      <c r="AJ21132">
        <v>10146</v>
      </c>
      <c r="AK21132">
        <v>6297</v>
      </c>
      <c r="AL21132">
        <v>1956</v>
      </c>
      <c r="AM21132">
        <v>0</v>
      </c>
      <c r="AN21132">
        <v>3849</v>
      </c>
      <c r="AO21132">
        <v>1893</v>
      </c>
      <c r="AP21132">
        <v>12071</v>
      </c>
      <c r="AQ21132">
        <v>482</v>
      </c>
      <c r="AR21132">
        <v>4111</v>
      </c>
      <c r="AS21132">
        <v>3787</v>
      </c>
    </row>
    <row r="21133" spans="1:45">
      <c r="A21133" t="s">
        <v>2701</v>
      </c>
      <c r="B21133">
        <v>2012</v>
      </c>
      <c r="C21133">
        <v>-89</v>
      </c>
      <c r="D21133">
        <v>4627</v>
      </c>
      <c r="E21133">
        <v>-136</v>
      </c>
      <c r="F21133">
        <v>5417</v>
      </c>
      <c r="G21133">
        <v>3993</v>
      </c>
      <c r="H21133">
        <v>37931</v>
      </c>
      <c r="I21133">
        <v>11853</v>
      </c>
      <c r="J21133">
        <v>7392</v>
      </c>
      <c r="K21133">
        <v>21063</v>
      </c>
      <c r="L21133">
        <v>4701</v>
      </c>
      <c r="M21133">
        <v>6360</v>
      </c>
      <c r="N21133">
        <v>16868</v>
      </c>
      <c r="O21133">
        <v>6.6</v>
      </c>
      <c r="P21133">
        <v>3.3</v>
      </c>
      <c r="Q21133">
        <v>6483</v>
      </c>
      <c r="R21133">
        <v>1016</v>
      </c>
      <c r="S21133">
        <v>4704</v>
      </c>
      <c r="T21133">
        <v>1341</v>
      </c>
      <c r="U21133">
        <v>12</v>
      </c>
      <c r="X21133">
        <v>-711</v>
      </c>
      <c r="Y21133">
        <v>1.6711399039999999</v>
      </c>
      <c r="Z21133">
        <v>3.119234922</v>
      </c>
      <c r="AA21133">
        <v>0.313435138</v>
      </c>
      <c r="AB21133">
        <v>19430</v>
      </c>
      <c r="AC21133">
        <v>615</v>
      </c>
      <c r="AD21133">
        <v>4.2857142860000002</v>
      </c>
      <c r="AE21133">
        <v>2.1159034719999998</v>
      </c>
      <c r="AF21133">
        <v>21393.9</v>
      </c>
      <c r="AG21133" t="s">
        <v>4774</v>
      </c>
      <c r="AH21133" t="s">
        <v>5257</v>
      </c>
      <c r="AI21133" t="s">
        <v>5277</v>
      </c>
      <c r="AJ21133">
        <v>17788</v>
      </c>
      <c r="AK21133">
        <v>13790</v>
      </c>
      <c r="AL21133">
        <v>4323</v>
      </c>
      <c r="AM21133">
        <v>0</v>
      </c>
      <c r="AN21133">
        <v>3998</v>
      </c>
      <c r="AO21133">
        <v>-325</v>
      </c>
      <c r="AP21133">
        <v>33984</v>
      </c>
      <c r="AQ21133">
        <v>2269</v>
      </c>
      <c r="AR21133">
        <v>14554</v>
      </c>
      <c r="AS21133">
        <v>5311</v>
      </c>
    </row>
    <row r="21134" spans="1:45">
      <c r="A21134" t="s">
        <v>2701</v>
      </c>
      <c r="B21134">
        <v>2013</v>
      </c>
      <c r="C21134">
        <v>2293</v>
      </c>
      <c r="D21134">
        <v>-2</v>
      </c>
      <c r="E21134">
        <v>496</v>
      </c>
      <c r="F21134">
        <v>-495</v>
      </c>
      <c r="G21134">
        <v>3578</v>
      </c>
      <c r="H21134">
        <v>42829</v>
      </c>
      <c r="I21134">
        <v>14632</v>
      </c>
      <c r="J21134">
        <v>4324</v>
      </c>
      <c r="K21134">
        <v>17231</v>
      </c>
      <c r="L21134">
        <v>4361</v>
      </c>
      <c r="M21134">
        <v>5058</v>
      </c>
      <c r="N21134">
        <v>25598</v>
      </c>
      <c r="O21134">
        <v>5.0999999999999996</v>
      </c>
      <c r="P21134">
        <v>5.0999999999999996</v>
      </c>
      <c r="Q21134">
        <v>5831.2460000000001</v>
      </c>
      <c r="R21134">
        <v>7217</v>
      </c>
      <c r="S21134">
        <v>-104</v>
      </c>
      <c r="T21134">
        <v>2625</v>
      </c>
      <c r="U21134">
        <v>12</v>
      </c>
      <c r="X21134">
        <v>3682</v>
      </c>
      <c r="Y21134">
        <v>-0.101499637</v>
      </c>
      <c r="Z21134">
        <v>3.0646966359999999</v>
      </c>
      <c r="AA21134">
        <v>1.479844197</v>
      </c>
      <c r="AB21134">
        <v>26436</v>
      </c>
      <c r="AC21134">
        <v>336</v>
      </c>
      <c r="AD21134">
        <v>-52.577319590000002</v>
      </c>
      <c r="AE21134">
        <v>1.6641125059999999</v>
      </c>
      <c r="AF21134">
        <v>29739.354599999999</v>
      </c>
      <c r="AG21134" t="s">
        <v>4774</v>
      </c>
      <c r="AH21134" t="s">
        <v>5257</v>
      </c>
      <c r="AI21134" t="s">
        <v>5277</v>
      </c>
      <c r="AJ21134">
        <v>35571</v>
      </c>
      <c r="AK21134">
        <v>22298</v>
      </c>
      <c r="AL21134">
        <v>8681</v>
      </c>
      <c r="AM21134">
        <v>0</v>
      </c>
      <c r="AN21134">
        <v>13273</v>
      </c>
      <c r="AO21134">
        <v>4592</v>
      </c>
      <c r="AP21134">
        <v>39210</v>
      </c>
      <c r="AQ21134">
        <v>2440</v>
      </c>
      <c r="AR21134">
        <v>12774</v>
      </c>
      <c r="AS21134">
        <v>4172</v>
      </c>
    </row>
    <row r="21135" spans="1:45">
      <c r="A21135" t="s">
        <v>2701</v>
      </c>
      <c r="B21135">
        <v>2014</v>
      </c>
      <c r="C21135">
        <v>296</v>
      </c>
      <c r="D21135">
        <v>0</v>
      </c>
      <c r="E21135">
        <v>242</v>
      </c>
      <c r="F21135">
        <v>-2139</v>
      </c>
      <c r="G21135">
        <v>-1328</v>
      </c>
      <c r="H21135">
        <v>44933</v>
      </c>
      <c r="I21135">
        <v>15401</v>
      </c>
      <c r="J21135">
        <v>6658</v>
      </c>
      <c r="K21135">
        <v>24684</v>
      </c>
      <c r="L21135">
        <v>7588</v>
      </c>
      <c r="M21135">
        <v>10416</v>
      </c>
      <c r="N21135">
        <v>20249</v>
      </c>
      <c r="O21135">
        <v>3.5598999999999998</v>
      </c>
      <c r="P21135">
        <v>3.5598999999999998</v>
      </c>
      <c r="Q21135">
        <v>5831.2460000000001</v>
      </c>
      <c r="R21135">
        <v>-392</v>
      </c>
      <c r="S21135">
        <v>-8983</v>
      </c>
      <c r="T21135">
        <v>1444</v>
      </c>
      <c r="U21135">
        <v>12</v>
      </c>
      <c r="X21135">
        <v>7655</v>
      </c>
      <c r="Y21135">
        <v>-0.36681697200000002</v>
      </c>
      <c r="Z21135">
        <v>2.4214378879999998</v>
      </c>
      <c r="AA21135">
        <v>-6.7224055000000005E-2</v>
      </c>
      <c r="AB21135">
        <v>16434</v>
      </c>
      <c r="AC21135">
        <v>230</v>
      </c>
      <c r="AD21135">
        <v>-9.6213513509999995</v>
      </c>
      <c r="AE21135">
        <v>1.4701595350000001</v>
      </c>
      <c r="AF21135">
        <v>20758.65264</v>
      </c>
      <c r="AG21135" t="s">
        <v>4774</v>
      </c>
      <c r="AH21135" t="s">
        <v>5257</v>
      </c>
      <c r="AI21135" t="s">
        <v>5277</v>
      </c>
      <c r="AJ21135">
        <v>34238</v>
      </c>
      <c r="AK21135">
        <v>24180</v>
      </c>
      <c r="AL21135">
        <v>11894</v>
      </c>
      <c r="AM21135">
        <v>0</v>
      </c>
      <c r="AN21135">
        <v>10058</v>
      </c>
      <c r="AO21135">
        <v>-1836</v>
      </c>
      <c r="AP21135">
        <v>37057</v>
      </c>
      <c r="AQ21135">
        <v>1948</v>
      </c>
      <c r="AR21135">
        <v>20623</v>
      </c>
      <c r="AS21135">
        <v>3975</v>
      </c>
    </row>
    <row r="21136" spans="1:45">
      <c r="A21136" t="s">
        <v>2701</v>
      </c>
      <c r="B21136">
        <v>2015</v>
      </c>
      <c r="C21136">
        <v>610</v>
      </c>
      <c r="D21136">
        <v>0</v>
      </c>
      <c r="E21136">
        <v>-81</v>
      </c>
      <c r="F21136">
        <v>-2467</v>
      </c>
      <c r="G21136">
        <v>-2322</v>
      </c>
      <c r="H21136">
        <v>40143</v>
      </c>
      <c r="I21136">
        <v>13938</v>
      </c>
      <c r="J21136">
        <v>7457</v>
      </c>
      <c r="K21136">
        <v>22687</v>
      </c>
      <c r="L21136">
        <v>5710</v>
      </c>
      <c r="M21136">
        <v>12049</v>
      </c>
      <c r="N21136">
        <v>17456</v>
      </c>
      <c r="O21136">
        <v>2.1000999999999999</v>
      </c>
      <c r="P21136">
        <v>2.1000999999999999</v>
      </c>
      <c r="Q21136">
        <v>5865.2209999999995</v>
      </c>
      <c r="R21136">
        <v>-922</v>
      </c>
      <c r="S21136">
        <v>-743</v>
      </c>
      <c r="T21136">
        <v>1599</v>
      </c>
      <c r="U21136">
        <v>12</v>
      </c>
      <c r="X21136">
        <v>-1579</v>
      </c>
      <c r="Y21136">
        <v>-0.42145058200000002</v>
      </c>
      <c r="Z21136">
        <v>1.950310142</v>
      </c>
      <c r="AA21136">
        <v>-0.15751010800000001</v>
      </c>
      <c r="AB21136">
        <v>13291</v>
      </c>
      <c r="AC21136">
        <v>367</v>
      </c>
      <c r="AD21136">
        <v>-5.0002380950000003</v>
      </c>
      <c r="AE21136">
        <v>1.076803097</v>
      </c>
      <c r="AF21136">
        <v>12317.55062</v>
      </c>
      <c r="AG21136" t="s">
        <v>4774</v>
      </c>
      <c r="AH21136" t="s">
        <v>5257</v>
      </c>
      <c r="AI21136" t="s">
        <v>5277</v>
      </c>
      <c r="AJ21136">
        <v>23587</v>
      </c>
      <c r="AK21136">
        <v>16284</v>
      </c>
      <c r="AL21136">
        <v>9824</v>
      </c>
      <c r="AM21136">
        <v>0</v>
      </c>
      <c r="AN21136">
        <v>7303</v>
      </c>
      <c r="AO21136">
        <v>-2521</v>
      </c>
      <c r="AP21136">
        <v>33534</v>
      </c>
      <c r="AQ21136">
        <v>1816</v>
      </c>
      <c r="AR21136">
        <v>20243</v>
      </c>
      <c r="AS21136">
        <v>2375</v>
      </c>
    </row>
    <row r="21137" spans="1:45">
      <c r="A21137" t="s">
        <v>2701</v>
      </c>
      <c r="B21137">
        <v>2016</v>
      </c>
      <c r="C21137">
        <v>672</v>
      </c>
      <c r="D21137">
        <v>0</v>
      </c>
      <c r="E21137">
        <v>-129</v>
      </c>
      <c r="F21137">
        <v>-5807</v>
      </c>
      <c r="G21137">
        <v>-3948</v>
      </c>
      <c r="H21137">
        <v>31923</v>
      </c>
      <c r="I21137">
        <v>12457</v>
      </c>
      <c r="J21137">
        <v>5758</v>
      </c>
      <c r="K21137">
        <v>20965</v>
      </c>
      <c r="L21137">
        <v>4130</v>
      </c>
      <c r="M21137">
        <v>13107</v>
      </c>
      <c r="N21137">
        <v>10958</v>
      </c>
      <c r="O21137">
        <v>1.33</v>
      </c>
      <c r="P21137">
        <v>1.33</v>
      </c>
      <c r="Q21137">
        <v>6170.1509999999998</v>
      </c>
      <c r="R21137">
        <v>-5577</v>
      </c>
      <c r="S21137">
        <v>-1551</v>
      </c>
      <c r="T21137">
        <v>1393</v>
      </c>
      <c r="U21137">
        <v>12</v>
      </c>
      <c r="X21137">
        <v>-2397</v>
      </c>
      <c r="Y21137">
        <v>-0.98225198499999999</v>
      </c>
      <c r="Z21137">
        <v>1.098028233</v>
      </c>
      <c r="AA21137">
        <v>-0.94334756600000003</v>
      </c>
      <c r="AB21137">
        <v>6729</v>
      </c>
      <c r="AC21137">
        <v>241</v>
      </c>
      <c r="AD21137">
        <v>-1.371134021</v>
      </c>
      <c r="AE21137">
        <v>1.211262115</v>
      </c>
      <c r="AF21137">
        <v>8206.3008300000001</v>
      </c>
      <c r="AG21137" t="s">
        <v>4774</v>
      </c>
      <c r="AH21137" t="s">
        <v>5257</v>
      </c>
      <c r="AI21137" t="s">
        <v>5277</v>
      </c>
      <c r="AJ21137">
        <v>22748</v>
      </c>
      <c r="AK21137">
        <v>18598</v>
      </c>
      <c r="AL21137">
        <v>11120</v>
      </c>
      <c r="AM21137">
        <v>0</v>
      </c>
      <c r="AN21137">
        <v>4150</v>
      </c>
      <c r="AO21137">
        <v>-6970</v>
      </c>
      <c r="AP21137">
        <v>26349</v>
      </c>
      <c r="AQ21137">
        <v>1641</v>
      </c>
      <c r="AR21137">
        <v>19620</v>
      </c>
      <c r="AS21137">
        <v>1281</v>
      </c>
    </row>
    <row r="21138" spans="1:45">
      <c r="A21138" t="s">
        <v>2701</v>
      </c>
      <c r="B21138">
        <v>2017</v>
      </c>
      <c r="C21138">
        <v>401</v>
      </c>
      <c r="D21138">
        <v>0</v>
      </c>
      <c r="E21138">
        <v>-10</v>
      </c>
      <c r="F21138">
        <v>-8157</v>
      </c>
      <c r="G21138">
        <v>-4073</v>
      </c>
      <c r="H21138">
        <v>29732</v>
      </c>
      <c r="I21138">
        <v>6275</v>
      </c>
      <c r="J21138">
        <v>4979</v>
      </c>
      <c r="K21138">
        <v>23758</v>
      </c>
      <c r="L21138">
        <v>3973</v>
      </c>
      <c r="M21138">
        <v>3789</v>
      </c>
      <c r="N21138">
        <v>5974</v>
      </c>
      <c r="O21138">
        <v>1.1200000000000001</v>
      </c>
      <c r="P21138">
        <v>1.1200000000000001</v>
      </c>
      <c r="Q21138">
        <v>8064.6009999999997</v>
      </c>
      <c r="R21138">
        <v>-3347</v>
      </c>
      <c r="S21138">
        <v>-1213</v>
      </c>
      <c r="T21138">
        <v>1322</v>
      </c>
      <c r="U21138">
        <v>12</v>
      </c>
      <c r="X21138">
        <v>-2860</v>
      </c>
      <c r="Y21138">
        <v>-1.1852629539999999</v>
      </c>
      <c r="Z21138">
        <v>4.6995505E-2</v>
      </c>
      <c r="AA21138">
        <v>-0.48633996699999998</v>
      </c>
      <c r="AB21138">
        <v>3062</v>
      </c>
      <c r="AC21138">
        <v>189</v>
      </c>
      <c r="AD21138">
        <v>-0.98245614000000003</v>
      </c>
      <c r="AE21138">
        <v>23.832066279999999</v>
      </c>
      <c r="AF21138">
        <v>9032.3531199999998</v>
      </c>
      <c r="AG21138" t="s">
        <v>4774</v>
      </c>
      <c r="AH21138" t="s">
        <v>5257</v>
      </c>
      <c r="AI21138" t="s">
        <v>5277</v>
      </c>
      <c r="AJ21138">
        <v>18366</v>
      </c>
      <c r="AK21138">
        <v>14094</v>
      </c>
      <c r="AL21138">
        <v>8941</v>
      </c>
      <c r="AM21138">
        <v>0</v>
      </c>
      <c r="AN21138">
        <v>4272</v>
      </c>
      <c r="AO21138">
        <v>-4669</v>
      </c>
      <c r="AP21138">
        <v>25308</v>
      </c>
      <c r="AQ21138">
        <v>910</v>
      </c>
      <c r="AR21138">
        <v>22246</v>
      </c>
      <c r="AS21138">
        <v>1379</v>
      </c>
    </row>
    <row r="21139" spans="1:45">
      <c r="A21139" t="s">
        <v>2701</v>
      </c>
      <c r="B21139">
        <v>2018</v>
      </c>
      <c r="C21139">
        <v>1267</v>
      </c>
      <c r="D21139">
        <v>0</v>
      </c>
      <c r="E21139">
        <v>606</v>
      </c>
      <c r="F21139">
        <v>-2610</v>
      </c>
      <c r="G21139">
        <v>-5315</v>
      </c>
      <c r="H21139">
        <v>10143</v>
      </c>
      <c r="I21139">
        <v>1349</v>
      </c>
      <c r="J21139">
        <v>4345</v>
      </c>
      <c r="K21139">
        <v>9139</v>
      </c>
      <c r="L21139">
        <v>1531</v>
      </c>
      <c r="M21139">
        <v>5810</v>
      </c>
      <c r="N21139">
        <v>1004</v>
      </c>
      <c r="O21139">
        <v>0.66110000000000002</v>
      </c>
      <c r="P21139">
        <v>0.66110000000000002</v>
      </c>
      <c r="Q21139">
        <v>9342.1149999999998</v>
      </c>
      <c r="R21139">
        <v>-7669</v>
      </c>
      <c r="S21139">
        <v>-5359</v>
      </c>
      <c r="T21139">
        <v>1418</v>
      </c>
      <c r="U21139">
        <v>12</v>
      </c>
      <c r="X21139">
        <v>44</v>
      </c>
      <c r="Y21139">
        <v>-0.29263215300000001</v>
      </c>
      <c r="Z21139">
        <v>-0.102760456</v>
      </c>
      <c r="AA21139">
        <v>-0.85984520399999997</v>
      </c>
      <c r="AB21139">
        <v>-684</v>
      </c>
      <c r="AC21139">
        <v>44</v>
      </c>
      <c r="AD21139">
        <v>-2.3610714289999999</v>
      </c>
      <c r="AE21139">
        <v>-6.433408569</v>
      </c>
      <c r="AF21139">
        <v>6176.0722269999997</v>
      </c>
      <c r="AG21139" t="s">
        <v>4774</v>
      </c>
      <c r="AH21139" t="s">
        <v>5257</v>
      </c>
      <c r="AI21139" t="s">
        <v>5277</v>
      </c>
      <c r="AJ21139">
        <v>14162</v>
      </c>
      <c r="AK21139">
        <v>10652</v>
      </c>
      <c r="AL21139">
        <v>11131</v>
      </c>
      <c r="AM21139">
        <v>1466</v>
      </c>
      <c r="AN21139">
        <v>3510</v>
      </c>
      <c r="AO21139">
        <v>-9087</v>
      </c>
      <c r="AP21139">
        <v>7868</v>
      </c>
      <c r="AQ21139">
        <v>661</v>
      </c>
      <c r="AR21139">
        <v>8552</v>
      </c>
      <c r="AS21139">
        <v>477</v>
      </c>
    </row>
    <row r="21140" spans="1:45">
      <c r="A21140" t="s">
        <v>2701</v>
      </c>
      <c r="B21140">
        <v>2019</v>
      </c>
      <c r="C21140">
        <v>388</v>
      </c>
      <c r="D21140">
        <v>299</v>
      </c>
      <c r="E21140">
        <v>17</v>
      </c>
      <c r="F21140">
        <v>-4217</v>
      </c>
      <c r="G21140">
        <v>-3797</v>
      </c>
      <c r="H21140">
        <v>5917</v>
      </c>
      <c r="I21140">
        <v>0</v>
      </c>
      <c r="J21140">
        <v>0</v>
      </c>
      <c r="K21140">
        <v>2673</v>
      </c>
      <c r="L21140">
        <v>0</v>
      </c>
      <c r="M21140">
        <v>0</v>
      </c>
      <c r="N21140">
        <v>3244</v>
      </c>
      <c r="O21140">
        <v>0.89029999999999998</v>
      </c>
      <c r="P21140">
        <v>0.89029999999999998</v>
      </c>
      <c r="Q21140">
        <v>11009.531999999999</v>
      </c>
      <c r="R21140">
        <v>-3781</v>
      </c>
      <c r="S21140">
        <v>-4462</v>
      </c>
      <c r="T21140">
        <v>88</v>
      </c>
      <c r="U21140">
        <v>12</v>
      </c>
      <c r="X21140">
        <v>665</v>
      </c>
      <c r="Y21140">
        <v>-0.399112036</v>
      </c>
      <c r="Z21140">
        <v>0.29447209899999999</v>
      </c>
      <c r="AA21140">
        <v>-0.35784742899999999</v>
      </c>
      <c r="AB21140">
        <v>4127</v>
      </c>
      <c r="AC21140">
        <v>57</v>
      </c>
      <c r="AD21140">
        <v>-2.2828205129999999</v>
      </c>
      <c r="AE21140">
        <v>3.0233764160000001</v>
      </c>
      <c r="AF21140">
        <v>9801.7863400000006</v>
      </c>
      <c r="AG21140" t="s">
        <v>4774</v>
      </c>
      <c r="AH21140" t="s">
        <v>5257</v>
      </c>
      <c r="AI21140" t="s">
        <v>5277</v>
      </c>
      <c r="AJ21140">
        <v>477</v>
      </c>
      <c r="AK21140">
        <v>846</v>
      </c>
      <c r="AL21140">
        <v>3500</v>
      </c>
      <c r="AM21140">
        <v>0</v>
      </c>
      <c r="AN21140">
        <v>-369</v>
      </c>
      <c r="AO21140">
        <v>-3869</v>
      </c>
      <c r="AP21140">
        <v>4417</v>
      </c>
      <c r="AQ21140">
        <v>29</v>
      </c>
      <c r="AR21140">
        <v>290</v>
      </c>
      <c r="AS21140">
        <v>1856</v>
      </c>
    </row>
    <row r="21141" spans="1:45">
      <c r="A21141" t="s">
        <v>2702</v>
      </c>
      <c r="B21141">
        <v>2010</v>
      </c>
      <c r="C21141">
        <v>8592</v>
      </c>
      <c r="D21141">
        <v>40</v>
      </c>
      <c r="E21141">
        <v>41369</v>
      </c>
      <c r="F21141">
        <v>72867</v>
      </c>
      <c r="G21141">
        <v>97955</v>
      </c>
      <c r="H21141">
        <v>873172</v>
      </c>
      <c r="I21141">
        <v>112049</v>
      </c>
      <c r="J21141">
        <v>106463</v>
      </c>
      <c r="K21141">
        <v>448259</v>
      </c>
      <c r="L21141">
        <v>52945</v>
      </c>
      <c r="M21141">
        <v>5097</v>
      </c>
      <c r="N21141">
        <v>424913</v>
      </c>
      <c r="O21141">
        <v>28.14</v>
      </c>
      <c r="P21141">
        <v>84.42</v>
      </c>
      <c r="Q21141">
        <v>18454.934000000001</v>
      </c>
      <c r="R21141">
        <v>139802</v>
      </c>
      <c r="S21141">
        <v>69078</v>
      </c>
      <c r="T21141">
        <v>17014</v>
      </c>
      <c r="U21141">
        <v>12</v>
      </c>
      <c r="X21141">
        <v>28877</v>
      </c>
      <c r="Y21141">
        <v>1.3105516129999999</v>
      </c>
      <c r="Z21141">
        <v>7.6747858689999999</v>
      </c>
      <c r="AA21141">
        <v>2.514413062</v>
      </c>
      <c r="AB21141">
        <v>79807</v>
      </c>
      <c r="AC21141">
        <v>3159</v>
      </c>
      <c r="AD21141">
        <v>29.725352109999999</v>
      </c>
      <c r="AE21141">
        <v>3.912707326</v>
      </c>
      <c r="AF21141">
        <v>1557965.5279999999</v>
      </c>
      <c r="AG21141" t="s">
        <v>4774</v>
      </c>
      <c r="AH21141" t="s">
        <v>5257</v>
      </c>
      <c r="AI21141" t="s">
        <v>5277</v>
      </c>
      <c r="AJ21141">
        <v>719121</v>
      </c>
      <c r="AK21141">
        <v>432444</v>
      </c>
      <c r="AL21141">
        <v>163889</v>
      </c>
      <c r="AM21141">
        <v>0</v>
      </c>
      <c r="AN21141">
        <v>286677</v>
      </c>
      <c r="AO21141">
        <v>122788</v>
      </c>
      <c r="AP21141">
        <v>263659</v>
      </c>
      <c r="AQ21141">
        <v>43656</v>
      </c>
      <c r="AR21141">
        <v>183852</v>
      </c>
      <c r="AS21141">
        <v>208920</v>
      </c>
    </row>
    <row r="21142" spans="1:45">
      <c r="A21142" t="s">
        <v>2702</v>
      </c>
      <c r="B21142">
        <v>2011</v>
      </c>
      <c r="C21142">
        <v>8503</v>
      </c>
      <c r="D21142">
        <v>241</v>
      </c>
      <c r="E21142">
        <v>44975</v>
      </c>
      <c r="F21142">
        <v>95473</v>
      </c>
      <c r="G21142">
        <v>130393</v>
      </c>
      <c r="H21142">
        <v>1146512</v>
      </c>
      <c r="I21142">
        <v>151441</v>
      </c>
      <c r="J21142">
        <v>124300</v>
      </c>
      <c r="K21142">
        <v>635543</v>
      </c>
      <c r="L21142">
        <v>63394</v>
      </c>
      <c r="M21142">
        <v>315831</v>
      </c>
      <c r="N21142">
        <v>510969</v>
      </c>
      <c r="O21142">
        <v>31.346666670000001</v>
      </c>
      <c r="P21142">
        <v>94.04</v>
      </c>
      <c r="Q21142">
        <v>18694.21</v>
      </c>
      <c r="R21142">
        <v>168418</v>
      </c>
      <c r="S21142">
        <v>-58517</v>
      </c>
      <c r="T21142">
        <v>19708</v>
      </c>
      <c r="U21142">
        <v>12</v>
      </c>
      <c r="X21142">
        <v>188910</v>
      </c>
      <c r="Y21142">
        <v>1.707543692</v>
      </c>
      <c r="Z21142">
        <v>9.1110028189999994</v>
      </c>
      <c r="AA21142">
        <v>3.0121719599999999</v>
      </c>
      <c r="AB21142">
        <v>-182234</v>
      </c>
      <c r="AC21142">
        <v>7840</v>
      </c>
      <c r="AD21142">
        <v>18.260194179999999</v>
      </c>
      <c r="AE21142">
        <v>3.4405286980000001</v>
      </c>
      <c r="AF21142">
        <v>1758003.5079999999</v>
      </c>
      <c r="AG21142" t="s">
        <v>4774</v>
      </c>
      <c r="AH21142" t="s">
        <v>5257</v>
      </c>
      <c r="AI21142" t="s">
        <v>5277</v>
      </c>
      <c r="AJ21142">
        <v>855907</v>
      </c>
      <c r="AK21142">
        <v>511770</v>
      </c>
      <c r="AL21142">
        <v>195427</v>
      </c>
      <c r="AM21142">
        <v>0</v>
      </c>
      <c r="AN21142">
        <v>344137</v>
      </c>
      <c r="AO21142">
        <v>148710</v>
      </c>
      <c r="AP21142">
        <v>367383</v>
      </c>
      <c r="AQ21142">
        <v>62507</v>
      </c>
      <c r="AR21142">
        <v>549617</v>
      </c>
      <c r="AS21142">
        <v>1504</v>
      </c>
    </row>
    <row r="21143" spans="1:45">
      <c r="A21143" t="s">
        <v>2702</v>
      </c>
      <c r="B21143">
        <v>2012</v>
      </c>
      <c r="C21143">
        <v>9238</v>
      </c>
      <c r="D21143">
        <v>-4406</v>
      </c>
      <c r="E21143">
        <v>53743</v>
      </c>
      <c r="F21143">
        <v>120697</v>
      </c>
      <c r="G21143">
        <v>128346</v>
      </c>
      <c r="H21143">
        <v>1244280</v>
      </c>
      <c r="I21143">
        <v>162230</v>
      </c>
      <c r="J21143">
        <v>153490</v>
      </c>
      <c r="K21143">
        <v>594253</v>
      </c>
      <c r="L21143">
        <v>69653</v>
      </c>
      <c r="M21143">
        <v>1850</v>
      </c>
      <c r="N21143">
        <v>650027</v>
      </c>
      <c r="O21143">
        <v>42.736666669999998</v>
      </c>
      <c r="P21143">
        <v>128.21</v>
      </c>
      <c r="Q21143">
        <v>18738.580000000002</v>
      </c>
      <c r="R21143">
        <v>214987</v>
      </c>
      <c r="S21143">
        <v>58451</v>
      </c>
      <c r="T21143">
        <v>26903</v>
      </c>
      <c r="U21143">
        <v>12</v>
      </c>
      <c r="X21143">
        <v>69895</v>
      </c>
      <c r="Y21143">
        <v>2.1509237080000001</v>
      </c>
      <c r="Z21143">
        <v>11.563078239999999</v>
      </c>
      <c r="AA21143">
        <v>3.8312521039999998</v>
      </c>
      <c r="AB21143">
        <v>170167</v>
      </c>
      <c r="AC21143">
        <v>7652</v>
      </c>
      <c r="AD21143">
        <v>19.7550077</v>
      </c>
      <c r="AE21143">
        <v>3.695959309</v>
      </c>
      <c r="AF21143">
        <v>2402473.3420000002</v>
      </c>
      <c r="AG21143" t="s">
        <v>4774</v>
      </c>
      <c r="AH21143" t="s">
        <v>5257</v>
      </c>
      <c r="AI21143" t="s">
        <v>5277</v>
      </c>
      <c r="AJ21143">
        <v>1038174</v>
      </c>
      <c r="AK21143">
        <v>635185</v>
      </c>
      <c r="AL21143">
        <v>214905</v>
      </c>
      <c r="AM21143">
        <v>0</v>
      </c>
      <c r="AN21143">
        <v>402989</v>
      </c>
      <c r="AO21143">
        <v>188084</v>
      </c>
      <c r="AP21143">
        <v>412602</v>
      </c>
      <c r="AQ21143">
        <v>63886</v>
      </c>
      <c r="AR21143">
        <v>242435</v>
      </c>
      <c r="AS21143">
        <v>258220</v>
      </c>
    </row>
    <row r="21144" spans="1:45">
      <c r="A21144" t="s">
        <v>2702</v>
      </c>
      <c r="B21144">
        <v>2013</v>
      </c>
      <c r="C21144">
        <v>15901</v>
      </c>
      <c r="D21144">
        <v>-2780</v>
      </c>
      <c r="E21144">
        <v>71853</v>
      </c>
      <c r="F21144">
        <v>153928</v>
      </c>
      <c r="G21144">
        <v>146158</v>
      </c>
      <c r="H21144">
        <v>1819206</v>
      </c>
      <c r="I21144">
        <v>205264</v>
      </c>
      <c r="J21144">
        <v>220116</v>
      </c>
      <c r="K21144">
        <v>980859</v>
      </c>
      <c r="L21144">
        <v>96518</v>
      </c>
      <c r="M21144">
        <v>1408</v>
      </c>
      <c r="N21144">
        <v>838347</v>
      </c>
      <c r="O21144">
        <v>79.908000000000001</v>
      </c>
      <c r="P21144">
        <v>239.72399999999999</v>
      </c>
      <c r="Q21144">
        <v>19119.162</v>
      </c>
      <c r="R21144">
        <v>287626</v>
      </c>
      <c r="S21144">
        <v>-320116</v>
      </c>
      <c r="T21144">
        <v>43164</v>
      </c>
      <c r="U21144">
        <v>12</v>
      </c>
      <c r="X21144">
        <v>466274</v>
      </c>
      <c r="Y21144">
        <v>2.7125560979999999</v>
      </c>
      <c r="Z21144">
        <v>14.61617408</v>
      </c>
      <c r="AA21144">
        <v>5.0686142890000001</v>
      </c>
      <c r="AB21144">
        <v>234349</v>
      </c>
      <c r="AC21144">
        <v>19640</v>
      </c>
      <c r="AD21144">
        <v>29.199025580000001</v>
      </c>
      <c r="AE21144">
        <v>5.4670941639999997</v>
      </c>
      <c r="AF21144">
        <v>4583321.9910000004</v>
      </c>
      <c r="AG21144" t="s">
        <v>4774</v>
      </c>
      <c r="AH21144" t="s">
        <v>5257</v>
      </c>
      <c r="AI21144" t="s">
        <v>5277</v>
      </c>
      <c r="AJ21144">
        <v>1428685</v>
      </c>
      <c r="AK21144">
        <v>878674</v>
      </c>
      <c r="AL21144">
        <v>305549</v>
      </c>
      <c r="AM21144">
        <v>0</v>
      </c>
      <c r="AN21144">
        <v>550011</v>
      </c>
      <c r="AO21144">
        <v>244462</v>
      </c>
      <c r="AP21144">
        <v>545734</v>
      </c>
      <c r="AQ21144">
        <v>125457</v>
      </c>
      <c r="AR21144">
        <v>311385</v>
      </c>
      <c r="AS21144">
        <v>570190</v>
      </c>
    </row>
    <row r="21145" spans="1:45">
      <c r="A21145" t="s">
        <v>2702</v>
      </c>
      <c r="B21145">
        <v>2014</v>
      </c>
      <c r="C21145">
        <v>15592</v>
      </c>
      <c r="D21145">
        <v>-4050</v>
      </c>
      <c r="E21145">
        <v>87478</v>
      </c>
      <c r="F21145">
        <v>193312</v>
      </c>
      <c r="G21145">
        <v>233882</v>
      </c>
      <c r="H21145">
        <v>2066131</v>
      </c>
      <c r="I21145">
        <v>229875</v>
      </c>
      <c r="J21145">
        <v>255776</v>
      </c>
      <c r="K21145">
        <v>1059371</v>
      </c>
      <c r="L21145">
        <v>98327</v>
      </c>
      <c r="M21145">
        <v>9402</v>
      </c>
      <c r="N21145">
        <v>1006760</v>
      </c>
      <c r="O21145">
        <v>99.1</v>
      </c>
      <c r="P21145">
        <v>99.1</v>
      </c>
      <c r="Q21145">
        <v>57262.68</v>
      </c>
      <c r="R21145">
        <v>341684</v>
      </c>
      <c r="S21145">
        <v>54309</v>
      </c>
      <c r="T21145">
        <v>41252</v>
      </c>
      <c r="U21145">
        <v>12</v>
      </c>
      <c r="X21145">
        <v>179573</v>
      </c>
      <c r="Y21145">
        <v>3.3737852350000002</v>
      </c>
      <c r="Z21145">
        <v>17.581433489999998</v>
      </c>
      <c r="AA21145">
        <v>5.9632533639999998</v>
      </c>
      <c r="AB21145">
        <v>285817</v>
      </c>
      <c r="AC21145">
        <v>13143</v>
      </c>
      <c r="AD21145">
        <v>39.64</v>
      </c>
      <c r="AE21145">
        <v>5.892653707</v>
      </c>
      <c r="AF21145">
        <v>5674731.5880000005</v>
      </c>
      <c r="AG21145" t="s">
        <v>4774</v>
      </c>
      <c r="AH21145" t="s">
        <v>5257</v>
      </c>
      <c r="AI21145" t="s">
        <v>5277</v>
      </c>
      <c r="AJ21145">
        <v>1636538</v>
      </c>
      <c r="AK21145">
        <v>995953</v>
      </c>
      <c r="AL21145">
        <v>346672</v>
      </c>
      <c r="AM21145">
        <v>-6519</v>
      </c>
      <c r="AN21145">
        <v>640585</v>
      </c>
      <c r="AO21145">
        <v>300432</v>
      </c>
      <c r="AP21145">
        <v>614131</v>
      </c>
      <c r="AQ21145">
        <v>129697</v>
      </c>
      <c r="AR21145">
        <v>328314</v>
      </c>
      <c r="AS21145">
        <v>588765</v>
      </c>
    </row>
    <row r="21146" spans="1:45">
      <c r="A21146" t="s">
        <v>2702</v>
      </c>
      <c r="B21146">
        <v>2015</v>
      </c>
      <c r="C21146">
        <v>16967</v>
      </c>
      <c r="D21146">
        <v>-4469</v>
      </c>
      <c r="E21146">
        <v>89557</v>
      </c>
      <c r="F21146">
        <v>191610</v>
      </c>
      <c r="G21146">
        <v>249592</v>
      </c>
      <c r="H21146">
        <v>2761151</v>
      </c>
      <c r="I21146">
        <v>282534</v>
      </c>
      <c r="J21146">
        <v>354150</v>
      </c>
      <c r="K21146">
        <v>1594321</v>
      </c>
      <c r="L21146">
        <v>157758</v>
      </c>
      <c r="M21146">
        <v>32059</v>
      </c>
      <c r="N21146">
        <v>1166830</v>
      </c>
      <c r="O21146">
        <v>107.87</v>
      </c>
      <c r="P21146">
        <v>107.87</v>
      </c>
      <c r="Q21146">
        <v>57317.332000000002</v>
      </c>
      <c r="R21146">
        <v>356677</v>
      </c>
      <c r="S21146">
        <v>227230</v>
      </c>
      <c r="T21146">
        <v>54074</v>
      </c>
      <c r="U21146">
        <v>12</v>
      </c>
      <c r="X21146">
        <v>22362</v>
      </c>
      <c r="Y21146">
        <v>3.34369469</v>
      </c>
      <c r="Z21146">
        <v>20.35736765</v>
      </c>
      <c r="AA21146">
        <v>6.2242001509999998</v>
      </c>
      <c r="AB21146">
        <v>285191</v>
      </c>
      <c r="AC21146">
        <v>22362</v>
      </c>
      <c r="AD21146">
        <v>43.495967739999998</v>
      </c>
      <c r="AE21146">
        <v>5.4516359159999999</v>
      </c>
      <c r="AF21146">
        <v>6182820.6030000001</v>
      </c>
      <c r="AG21146" t="s">
        <v>4774</v>
      </c>
      <c r="AH21146" t="s">
        <v>5257</v>
      </c>
      <c r="AI21146" t="s">
        <v>5277</v>
      </c>
      <c r="AJ21146">
        <v>1826598</v>
      </c>
      <c r="AK21146">
        <v>1120093</v>
      </c>
      <c r="AL21146">
        <v>375148</v>
      </c>
      <c r="AM21146">
        <v>28754</v>
      </c>
      <c r="AN21146">
        <v>706505</v>
      </c>
      <c r="AO21146">
        <v>302603</v>
      </c>
      <c r="AP21146">
        <v>795162</v>
      </c>
      <c r="AQ21146">
        <v>199750</v>
      </c>
      <c r="AR21146">
        <v>509971</v>
      </c>
      <c r="AS21146">
        <v>734002</v>
      </c>
    </row>
    <row r="21147" spans="1:45">
      <c r="A21147" t="s">
        <v>2702</v>
      </c>
      <c r="B21147">
        <v>2016</v>
      </c>
      <c r="C21147">
        <v>23880</v>
      </c>
      <c r="D21147">
        <v>-1040</v>
      </c>
      <c r="E21147">
        <v>137089</v>
      </c>
      <c r="F21147">
        <v>284216</v>
      </c>
      <c r="G21147">
        <v>294110</v>
      </c>
      <c r="H21147">
        <v>2917136</v>
      </c>
      <c r="I21147">
        <v>325868</v>
      </c>
      <c r="J21147">
        <v>368243</v>
      </c>
      <c r="K21147">
        <v>1651818</v>
      </c>
      <c r="L21147">
        <v>146921</v>
      </c>
      <c r="M21147">
        <v>5883</v>
      </c>
      <c r="N21147">
        <v>1265318</v>
      </c>
      <c r="O21147">
        <v>128.81</v>
      </c>
      <c r="P21147">
        <v>128.81</v>
      </c>
      <c r="Q21147">
        <v>57539.766000000003</v>
      </c>
      <c r="R21147">
        <v>504459</v>
      </c>
      <c r="S21147">
        <v>58372</v>
      </c>
      <c r="T21147">
        <v>58234</v>
      </c>
      <c r="U21147">
        <v>12</v>
      </c>
      <c r="X21147">
        <v>235738</v>
      </c>
      <c r="Y21147">
        <v>4.9462305280000001</v>
      </c>
      <c r="Z21147">
        <v>21.99032231</v>
      </c>
      <c r="AA21147">
        <v>8.7791345520000004</v>
      </c>
      <c r="AB21147">
        <v>323290</v>
      </c>
      <c r="AC21147">
        <v>24817</v>
      </c>
      <c r="AD21147">
        <v>25.865461849999999</v>
      </c>
      <c r="AE21147">
        <v>5.8575767189999999</v>
      </c>
      <c r="AF21147">
        <v>7411697.2589999996</v>
      </c>
      <c r="AG21147" t="s">
        <v>4774</v>
      </c>
      <c r="AH21147" t="s">
        <v>5257</v>
      </c>
      <c r="AI21147" t="s">
        <v>5277</v>
      </c>
      <c r="AJ21147">
        <v>2267852</v>
      </c>
      <c r="AK21147">
        <v>1366672</v>
      </c>
      <c r="AL21147">
        <v>444431</v>
      </c>
      <c r="AM21147">
        <v>10524</v>
      </c>
      <c r="AN21147">
        <v>901180</v>
      </c>
      <c r="AO21147">
        <v>446225</v>
      </c>
      <c r="AP21147">
        <v>811699</v>
      </c>
      <c r="AQ21147">
        <v>221571</v>
      </c>
      <c r="AR21147">
        <v>488409</v>
      </c>
      <c r="AS21147">
        <v>726243</v>
      </c>
    </row>
    <row r="21148" spans="1:45">
      <c r="A21148" t="s">
        <v>2702</v>
      </c>
      <c r="B21148">
        <v>2017</v>
      </c>
      <c r="C21148">
        <v>25983</v>
      </c>
      <c r="D21148">
        <v>-829</v>
      </c>
      <c r="E21148">
        <v>85401</v>
      </c>
      <c r="F21148">
        <v>298128</v>
      </c>
      <c r="G21148">
        <v>304455</v>
      </c>
      <c r="H21148">
        <v>3339713</v>
      </c>
      <c r="I21148">
        <v>328421</v>
      </c>
      <c r="J21148">
        <v>424639</v>
      </c>
      <c r="K21148">
        <v>1978565</v>
      </c>
      <c r="L21148">
        <v>146333</v>
      </c>
      <c r="M21148">
        <v>5149</v>
      </c>
      <c r="N21148">
        <v>1361148</v>
      </c>
      <c r="O21148">
        <v>134.94999999999999</v>
      </c>
      <c r="P21148">
        <v>134.94999999999999</v>
      </c>
      <c r="Q21148">
        <v>55912.875999999997</v>
      </c>
      <c r="R21148">
        <v>480115</v>
      </c>
      <c r="S21148">
        <v>-41011</v>
      </c>
      <c r="T21148">
        <v>69774</v>
      </c>
      <c r="U21148">
        <v>12</v>
      </c>
      <c r="X21148">
        <v>345466</v>
      </c>
      <c r="Y21148">
        <v>5.2032633590000001</v>
      </c>
      <c r="Z21148">
        <v>24.344088469999999</v>
      </c>
      <c r="AA21148">
        <v>8.3795040640000007</v>
      </c>
      <c r="AB21148">
        <v>458236</v>
      </c>
      <c r="AC21148">
        <v>40215</v>
      </c>
      <c r="AD21148">
        <v>25.655893540000001</v>
      </c>
      <c r="AE21148">
        <v>5.5434402550000001</v>
      </c>
      <c r="AF21148">
        <v>7545442.6160000004</v>
      </c>
      <c r="AG21148" t="s">
        <v>4774</v>
      </c>
      <c r="AH21148" t="s">
        <v>5257</v>
      </c>
      <c r="AI21148" t="s">
        <v>5277</v>
      </c>
      <c r="AJ21148">
        <v>2335542</v>
      </c>
      <c r="AK21148">
        <v>1422801</v>
      </c>
      <c r="AL21148">
        <v>436491</v>
      </c>
      <c r="AM21148">
        <v>65909</v>
      </c>
      <c r="AN21148">
        <v>912741</v>
      </c>
      <c r="AO21148">
        <v>410341</v>
      </c>
      <c r="AP21148">
        <v>931889</v>
      </c>
      <c r="AQ21148">
        <v>281915</v>
      </c>
      <c r="AR21148">
        <v>473653</v>
      </c>
      <c r="AS21148">
        <v>1023732</v>
      </c>
    </row>
    <row r="21149" spans="1:45">
      <c r="A21149" t="s">
        <v>2702</v>
      </c>
      <c r="B21149">
        <v>2018</v>
      </c>
      <c r="C21149">
        <v>58742</v>
      </c>
      <c r="D21149">
        <v>36289</v>
      </c>
      <c r="E21149">
        <v>106361</v>
      </c>
      <c r="F21149">
        <v>317152</v>
      </c>
      <c r="G21149">
        <v>368914</v>
      </c>
      <c r="H21149">
        <v>4549781</v>
      </c>
      <c r="I21149">
        <v>398660</v>
      </c>
      <c r="J21149">
        <v>521810</v>
      </c>
      <c r="K21149">
        <v>2884578</v>
      </c>
      <c r="L21149">
        <v>188299</v>
      </c>
      <c r="M21149">
        <v>3207</v>
      </c>
      <c r="N21149">
        <v>1665203</v>
      </c>
      <c r="O21149">
        <v>102.73</v>
      </c>
      <c r="P21149">
        <v>102.73</v>
      </c>
      <c r="Q21149">
        <v>55846.661999999997</v>
      </c>
      <c r="R21149">
        <v>543204</v>
      </c>
      <c r="S21149">
        <v>-870509</v>
      </c>
      <c r="T21149">
        <v>97238</v>
      </c>
      <c r="U21149">
        <v>12</v>
      </c>
      <c r="X21149">
        <v>1239423</v>
      </c>
      <c r="Y21149">
        <v>5.6867455910000002</v>
      </c>
      <c r="Z21149">
        <v>29.817413259999999</v>
      </c>
      <c r="AA21149">
        <v>9.7400077950000004</v>
      </c>
      <c r="AB21149">
        <v>502642</v>
      </c>
      <c r="AC21149">
        <v>41439</v>
      </c>
      <c r="AD21149">
        <v>18.022807019999998</v>
      </c>
      <c r="AE21149">
        <v>3.4453022170000001</v>
      </c>
      <c r="AF21149">
        <v>5737127.5870000003</v>
      </c>
      <c r="AG21149" t="s">
        <v>4774</v>
      </c>
      <c r="AH21149" t="s">
        <v>5257</v>
      </c>
      <c r="AI21149" t="s">
        <v>5277</v>
      </c>
      <c r="AJ21149">
        <v>2722931</v>
      </c>
      <c r="AK21149">
        <v>1718791</v>
      </c>
      <c r="AL21149">
        <v>538842</v>
      </c>
      <c r="AM21149">
        <v>19332</v>
      </c>
      <c r="AN21149">
        <v>1004140</v>
      </c>
      <c r="AO21149">
        <v>445966</v>
      </c>
      <c r="AP21149">
        <v>1061594</v>
      </c>
      <c r="AQ21149">
        <v>314569</v>
      </c>
      <c r="AR21149">
        <v>558952</v>
      </c>
      <c r="AS21149">
        <v>1888898</v>
      </c>
    </row>
    <row r="21150" spans="1:45">
      <c r="A21150" t="s">
        <v>2702</v>
      </c>
      <c r="B21150">
        <v>2019</v>
      </c>
      <c r="C21150">
        <v>82609</v>
      </c>
      <c r="D21150">
        <v>31185</v>
      </c>
      <c r="E21150">
        <v>110379</v>
      </c>
      <c r="F21150">
        <v>352240</v>
      </c>
      <c r="G21150">
        <v>377425</v>
      </c>
      <c r="H21150">
        <v>5002143</v>
      </c>
      <c r="I21150">
        <v>447612</v>
      </c>
      <c r="J21150">
        <v>585699</v>
      </c>
      <c r="K21150">
        <v>3055329</v>
      </c>
      <c r="L21150">
        <v>173693</v>
      </c>
      <c r="M21150">
        <v>2894</v>
      </c>
      <c r="N21150">
        <v>1946814</v>
      </c>
      <c r="O21150">
        <v>109.52</v>
      </c>
      <c r="P21150">
        <v>109.52</v>
      </c>
      <c r="Q21150">
        <v>56140.851000000002</v>
      </c>
      <c r="R21150">
        <v>617471</v>
      </c>
      <c r="S21150">
        <v>49758</v>
      </c>
      <c r="T21150">
        <v>103428</v>
      </c>
      <c r="U21150">
        <v>12</v>
      </c>
      <c r="X21150">
        <v>327667</v>
      </c>
      <c r="Y21150">
        <v>6.3153329129999998</v>
      </c>
      <c r="Z21150">
        <v>34.677315450000002</v>
      </c>
      <c r="AA21150">
        <v>11.07067604</v>
      </c>
      <c r="AB21150">
        <v>616059</v>
      </c>
      <c r="AC21150">
        <v>46609</v>
      </c>
      <c r="AD21150">
        <v>17.301737760000002</v>
      </c>
      <c r="AE21150">
        <v>3.1582606260000001</v>
      </c>
      <c r="AF21150">
        <v>6148546.0020000003</v>
      </c>
      <c r="AG21150" t="s">
        <v>4774</v>
      </c>
      <c r="AH21150" t="s">
        <v>5257</v>
      </c>
      <c r="AI21150" t="s">
        <v>5277</v>
      </c>
      <c r="AJ21150">
        <v>2959446</v>
      </c>
      <c r="AK21150">
        <v>1855949</v>
      </c>
      <c r="AL21150">
        <v>593813</v>
      </c>
      <c r="AM21150">
        <v>-4359</v>
      </c>
      <c r="AN21150">
        <v>1103497</v>
      </c>
      <c r="AO21150">
        <v>514043</v>
      </c>
      <c r="AP21150">
        <v>1209196</v>
      </c>
      <c r="AQ21150">
        <v>352145</v>
      </c>
      <c r="AR21150">
        <v>593137</v>
      </c>
      <c r="AS21150">
        <v>1870246</v>
      </c>
    </row>
    <row r="21151" spans="1:45">
      <c r="A21151" t="s">
        <v>2702</v>
      </c>
      <c r="B21151">
        <v>2020</v>
      </c>
      <c r="C21151">
        <v>78617</v>
      </c>
      <c r="D21151">
        <v>22243</v>
      </c>
      <c r="E21151">
        <v>60763</v>
      </c>
      <c r="F21151">
        <v>207294</v>
      </c>
      <c r="G21151">
        <v>524785</v>
      </c>
      <c r="H21151">
        <v>5202474</v>
      </c>
      <c r="I21151">
        <v>363361</v>
      </c>
      <c r="J21151">
        <v>540198</v>
      </c>
      <c r="K21151">
        <v>3225825</v>
      </c>
      <c r="L21151">
        <v>182773</v>
      </c>
      <c r="M21151">
        <v>22944</v>
      </c>
      <c r="N21151">
        <v>1976649</v>
      </c>
      <c r="O21151">
        <v>128.91999999999999</v>
      </c>
      <c r="P21151">
        <v>128.91999999999999</v>
      </c>
      <c r="Q21151">
        <v>55612.254999999997</v>
      </c>
      <c r="R21151">
        <v>442934</v>
      </c>
      <c r="S21151">
        <v>418028</v>
      </c>
      <c r="T21151">
        <v>118503</v>
      </c>
      <c r="U21151">
        <v>12</v>
      </c>
      <c r="X21151">
        <v>106757</v>
      </c>
      <c r="Y21151">
        <v>3.715723766</v>
      </c>
      <c r="Z21151">
        <v>35.543406750000003</v>
      </c>
      <c r="AA21151">
        <v>7.9395466839999997</v>
      </c>
      <c r="AB21151">
        <v>570235</v>
      </c>
      <c r="AC21151">
        <v>27754</v>
      </c>
      <c r="AD21151">
        <v>45.71631206</v>
      </c>
      <c r="AE21151">
        <v>3.5298337659999999</v>
      </c>
      <c r="AF21151">
        <v>7169531.915</v>
      </c>
      <c r="AG21151" t="s">
        <v>4774</v>
      </c>
      <c r="AH21151" t="s">
        <v>5257</v>
      </c>
      <c r="AI21151" t="s">
        <v>5277</v>
      </c>
      <c r="AJ21151">
        <v>2513257</v>
      </c>
      <c r="AK21151">
        <v>1631209</v>
      </c>
      <c r="AL21151">
        <v>531897</v>
      </c>
      <c r="AM21151">
        <v>25720</v>
      </c>
      <c r="AN21151">
        <v>882048</v>
      </c>
      <c r="AO21151">
        <v>324431</v>
      </c>
      <c r="AP21151">
        <v>1270493</v>
      </c>
      <c r="AQ21151">
        <v>344482</v>
      </c>
      <c r="AR21151">
        <v>700258</v>
      </c>
      <c r="AS21151">
        <v>1706652</v>
      </c>
    </row>
    <row r="21152" spans="1:45">
      <c r="A21152" t="s">
        <v>2703</v>
      </c>
      <c r="B21152">
        <v>2015</v>
      </c>
      <c r="C21152">
        <v>199000</v>
      </c>
      <c r="D21152">
        <v>-77000</v>
      </c>
      <c r="E21152">
        <v>134000</v>
      </c>
      <c r="F21152">
        <v>217000</v>
      </c>
      <c r="G21152">
        <v>441000</v>
      </c>
      <c r="H21152">
        <v>2005000</v>
      </c>
      <c r="I21152">
        <v>0</v>
      </c>
      <c r="J21152">
        <v>958000</v>
      </c>
      <c r="K21152">
        <v>4116000</v>
      </c>
      <c r="L21152">
        <v>447000</v>
      </c>
      <c r="M21152">
        <v>25000</v>
      </c>
      <c r="N21152">
        <v>-2111000</v>
      </c>
      <c r="O21152">
        <v>27.06</v>
      </c>
      <c r="P21152">
        <v>27.06</v>
      </c>
      <c r="Q21152">
        <v>205944.89300000001</v>
      </c>
      <c r="R21152">
        <v>748000</v>
      </c>
      <c r="T21152">
        <v>121000</v>
      </c>
      <c r="U21152">
        <v>12</v>
      </c>
      <c r="Y21152">
        <v>1.0633483130000001</v>
      </c>
      <c r="Z21152">
        <v>-10.33350023</v>
      </c>
      <c r="AA21152">
        <v>3.6653665339999999</v>
      </c>
      <c r="AB21152">
        <v>572000</v>
      </c>
      <c r="AD21152">
        <v>25.771428570000001</v>
      </c>
      <c r="AE21152">
        <v>-2.6186673819999999</v>
      </c>
      <c r="AF21152">
        <v>5572868.8049999997</v>
      </c>
      <c r="AG21152" t="s">
        <v>4774</v>
      </c>
      <c r="AH21152" t="s">
        <v>5262</v>
      </c>
      <c r="AI21152" t="s">
        <v>5277</v>
      </c>
      <c r="AJ21152">
        <v>4738000</v>
      </c>
      <c r="AK21152">
        <v>2837000</v>
      </c>
      <c r="AL21152">
        <v>1220000</v>
      </c>
      <c r="AM21152">
        <v>54000</v>
      </c>
      <c r="AN21152">
        <v>1901000</v>
      </c>
      <c r="AO21152">
        <v>627000</v>
      </c>
      <c r="AP21152">
        <v>1462000</v>
      </c>
      <c r="AQ21152">
        <v>386000</v>
      </c>
      <c r="AR21152">
        <v>890000</v>
      </c>
      <c r="AS21152">
        <v>3124000</v>
      </c>
    </row>
    <row r="21153" spans="1:45">
      <c r="A21153" t="s">
        <v>2703</v>
      </c>
      <c r="B21153">
        <v>2016</v>
      </c>
      <c r="C21153">
        <v>139405</v>
      </c>
      <c r="D21153">
        <v>-9079</v>
      </c>
      <c r="E21153">
        <v>209208</v>
      </c>
      <c r="F21153">
        <v>362912</v>
      </c>
      <c r="G21153">
        <v>504047</v>
      </c>
      <c r="H21153">
        <v>2023277</v>
      </c>
      <c r="I21153">
        <v>0</v>
      </c>
      <c r="J21153">
        <v>1002607</v>
      </c>
      <c r="K21153">
        <v>3747372</v>
      </c>
      <c r="L21153">
        <v>457704</v>
      </c>
      <c r="M21153">
        <v>24900</v>
      </c>
      <c r="N21153">
        <v>-1724095</v>
      </c>
      <c r="O21153">
        <v>27.97</v>
      </c>
      <c r="P21153">
        <v>27.97</v>
      </c>
      <c r="Q21153">
        <v>208977.71599999999</v>
      </c>
      <c r="R21153">
        <v>843827</v>
      </c>
      <c r="S21153">
        <v>375127</v>
      </c>
      <c r="T21153">
        <v>123223</v>
      </c>
      <c r="U21153">
        <v>12</v>
      </c>
      <c r="X21153">
        <v>128920</v>
      </c>
      <c r="Y21153">
        <v>1.751248339</v>
      </c>
      <c r="Z21153">
        <v>-8.2507291350000003</v>
      </c>
      <c r="AA21153">
        <v>4.0719255140000001</v>
      </c>
      <c r="AB21153">
        <v>594863</v>
      </c>
      <c r="AC21153">
        <v>123920</v>
      </c>
      <c r="AD21153">
        <v>16.261627910000001</v>
      </c>
      <c r="AE21153">
        <v>-3.3900034219999999</v>
      </c>
      <c r="AF21153">
        <v>5845106.7170000002</v>
      </c>
      <c r="AG21153" t="s">
        <v>4774</v>
      </c>
      <c r="AH21153" t="s">
        <v>5262</v>
      </c>
      <c r="AI21153" t="s">
        <v>5277</v>
      </c>
      <c r="AJ21153">
        <v>4912782</v>
      </c>
      <c r="AK21153">
        <v>2944431</v>
      </c>
      <c r="AL21153">
        <v>1242961</v>
      </c>
      <c r="AM21153">
        <v>4786</v>
      </c>
      <c r="AN21153">
        <v>1968351</v>
      </c>
      <c r="AO21153">
        <v>720604</v>
      </c>
      <c r="AP21153">
        <v>1499713</v>
      </c>
      <c r="AQ21153">
        <v>378507</v>
      </c>
      <c r="AR21153">
        <v>904850</v>
      </c>
      <c r="AS21153">
        <v>2744942</v>
      </c>
    </row>
    <row r="21154" spans="1:45">
      <c r="A21154" t="s">
        <v>2703</v>
      </c>
      <c r="B21154">
        <v>2017</v>
      </c>
      <c r="C21154">
        <v>126270</v>
      </c>
      <c r="D21154">
        <v>-7237</v>
      </c>
      <c r="E21154">
        <v>203614</v>
      </c>
      <c r="F21154">
        <v>378159</v>
      </c>
      <c r="G21154">
        <v>564417</v>
      </c>
      <c r="H21154">
        <v>2147640</v>
      </c>
      <c r="I21154">
        <v>23215</v>
      </c>
      <c r="J21154">
        <v>1127777</v>
      </c>
      <c r="K21154">
        <v>3846066</v>
      </c>
      <c r="L21154">
        <v>517268</v>
      </c>
      <c r="M21154">
        <v>31125</v>
      </c>
      <c r="N21154">
        <v>-1698426</v>
      </c>
      <c r="O21154">
        <v>22.39</v>
      </c>
      <c r="P21154">
        <v>22.39</v>
      </c>
      <c r="Q21154">
        <v>188894.383</v>
      </c>
      <c r="R21154">
        <v>837330</v>
      </c>
      <c r="S21154">
        <v>297530</v>
      </c>
      <c r="T21154">
        <v>122050</v>
      </c>
      <c r="U21154">
        <v>12</v>
      </c>
      <c r="X21154">
        <v>266887</v>
      </c>
      <c r="Y21154">
        <v>1.8262689649999999</v>
      </c>
      <c r="Z21154">
        <v>-8.3008852809999993</v>
      </c>
      <c r="AA21154">
        <v>4.0437746880000001</v>
      </c>
      <c r="AB21154">
        <v>518581</v>
      </c>
      <c r="AC21154">
        <v>114462</v>
      </c>
      <c r="AD21154">
        <v>12.3021978</v>
      </c>
      <c r="AE21154">
        <v>-2.6973026660000001</v>
      </c>
      <c r="AF21154">
        <v>4229345.2350000003</v>
      </c>
      <c r="AG21154" t="s">
        <v>4774</v>
      </c>
      <c r="AH21154" t="s">
        <v>5262</v>
      </c>
      <c r="AI21154" t="s">
        <v>5277</v>
      </c>
      <c r="AJ21154">
        <v>5197292</v>
      </c>
      <c r="AK21154">
        <v>3169476</v>
      </c>
      <c r="AL21154">
        <v>1308052</v>
      </c>
      <c r="AM21154">
        <v>4484</v>
      </c>
      <c r="AN21154">
        <v>2027816</v>
      </c>
      <c r="AO21154">
        <v>715280</v>
      </c>
      <c r="AP21154">
        <v>1542805</v>
      </c>
      <c r="AQ21154">
        <v>413164</v>
      </c>
      <c r="AR21154">
        <v>1024224</v>
      </c>
      <c r="AS21154">
        <v>2723187</v>
      </c>
    </row>
    <row r="21155" spans="1:45">
      <c r="A21155" t="s">
        <v>2703</v>
      </c>
      <c r="B21155">
        <v>2018</v>
      </c>
      <c r="C21155">
        <v>129116</v>
      </c>
      <c r="D21155">
        <v>-533</v>
      </c>
      <c r="E21155">
        <v>215243</v>
      </c>
      <c r="F21155">
        <v>390498</v>
      </c>
      <c r="G21155">
        <v>523610</v>
      </c>
      <c r="H21155">
        <v>2300215</v>
      </c>
      <c r="I21155">
        <v>26207</v>
      </c>
      <c r="J21155">
        <v>1123288</v>
      </c>
      <c r="K21155">
        <v>3809710</v>
      </c>
      <c r="L21155">
        <v>483002</v>
      </c>
      <c r="M21155">
        <v>24900</v>
      </c>
      <c r="N21155">
        <v>-1509495</v>
      </c>
      <c r="O21155">
        <v>19.71</v>
      </c>
      <c r="P21155">
        <v>19.71</v>
      </c>
      <c r="Q21155">
        <v>181932.56299999999</v>
      </c>
      <c r="R21155">
        <v>858895</v>
      </c>
      <c r="S21155">
        <v>395780</v>
      </c>
      <c r="T21155">
        <v>123505</v>
      </c>
      <c r="U21155">
        <v>12</v>
      </c>
      <c r="X21155">
        <v>127830</v>
      </c>
      <c r="Y21155">
        <v>2.0943068450000002</v>
      </c>
      <c r="Z21155">
        <v>-8.3283109970000009</v>
      </c>
      <c r="AA21155">
        <v>4.606399208</v>
      </c>
      <c r="AB21155">
        <v>719037</v>
      </c>
      <c r="AC21155">
        <v>127830</v>
      </c>
      <c r="AD21155">
        <v>9.3857142860000007</v>
      </c>
      <c r="AE21155">
        <v>-2.3666263189999999</v>
      </c>
      <c r="AF21155">
        <v>3585890.8169999998</v>
      </c>
      <c r="AG21155" t="s">
        <v>4774</v>
      </c>
      <c r="AH21155" t="s">
        <v>5262</v>
      </c>
      <c r="AI21155" t="s">
        <v>5277</v>
      </c>
      <c r="AJ21155">
        <v>5361960</v>
      </c>
      <c r="AK21155">
        <v>3233171</v>
      </c>
      <c r="AL21155">
        <v>1390400</v>
      </c>
      <c r="AM21155">
        <v>2999</v>
      </c>
      <c r="AN21155">
        <v>2128789</v>
      </c>
      <c r="AO21155">
        <v>735390</v>
      </c>
      <c r="AP21155">
        <v>1676982</v>
      </c>
      <c r="AQ21155">
        <v>420020</v>
      </c>
      <c r="AR21155">
        <v>957945</v>
      </c>
      <c r="AS21155">
        <v>2701764</v>
      </c>
    </row>
    <row r="21156" spans="1:45">
      <c r="A21156" t="s">
        <v>2703</v>
      </c>
      <c r="B21156">
        <v>2019</v>
      </c>
      <c r="C21156">
        <v>147085</v>
      </c>
      <c r="D21156">
        <v>527</v>
      </c>
      <c r="E21156">
        <v>97509</v>
      </c>
      <c r="F21156">
        <v>319545</v>
      </c>
      <c r="G21156">
        <v>444256</v>
      </c>
      <c r="H21156">
        <v>2128336</v>
      </c>
      <c r="I21156">
        <v>57328</v>
      </c>
      <c r="J21156">
        <v>1108715</v>
      </c>
      <c r="K21156">
        <v>3754531</v>
      </c>
      <c r="L21156">
        <v>485004</v>
      </c>
      <c r="M21156">
        <v>24900</v>
      </c>
      <c r="N21156">
        <v>-1626195</v>
      </c>
      <c r="O21156">
        <v>11.42</v>
      </c>
      <c r="P21156">
        <v>11.42</v>
      </c>
      <c r="Q21156">
        <v>157773.09</v>
      </c>
      <c r="R21156">
        <v>692362</v>
      </c>
      <c r="S21156">
        <v>298869</v>
      </c>
      <c r="T21156">
        <v>128750</v>
      </c>
      <c r="U21156">
        <v>12</v>
      </c>
      <c r="X21156">
        <v>145387</v>
      </c>
      <c r="Y21156">
        <v>1.8298572580000001</v>
      </c>
      <c r="Z21156">
        <v>-10.31230828</v>
      </c>
      <c r="AA21156">
        <v>3.9647737580000002</v>
      </c>
      <c r="AB21156">
        <v>582971</v>
      </c>
      <c r="AC21156">
        <v>145387</v>
      </c>
      <c r="AD21156">
        <v>6.1397849459999998</v>
      </c>
      <c r="AE21156">
        <v>-1.107414527</v>
      </c>
      <c r="AF21156">
        <v>1801768.6880000001</v>
      </c>
      <c r="AG21156" t="s">
        <v>4774</v>
      </c>
      <c r="AH21156" t="s">
        <v>5262</v>
      </c>
      <c r="AI21156" t="s">
        <v>5277</v>
      </c>
      <c r="AJ21156">
        <v>5271944</v>
      </c>
      <c r="AK21156">
        <v>3248276</v>
      </c>
      <c r="AL21156">
        <v>1351401</v>
      </c>
      <c r="AM21156">
        <v>108655</v>
      </c>
      <c r="AN21156">
        <v>2023668</v>
      </c>
      <c r="AO21156">
        <v>563612</v>
      </c>
      <c r="AP21156">
        <v>1515524</v>
      </c>
      <c r="AQ21156">
        <v>439077</v>
      </c>
      <c r="AR21156">
        <v>932553</v>
      </c>
      <c r="AS21156">
        <v>2681000</v>
      </c>
    </row>
    <row r="21157" spans="1:45">
      <c r="A21157" t="s">
        <v>2703</v>
      </c>
      <c r="B21157">
        <v>2020</v>
      </c>
      <c r="C21157">
        <v>154090</v>
      </c>
      <c r="D21157">
        <v>-2576</v>
      </c>
      <c r="E21157">
        <v>85776</v>
      </c>
      <c r="F21157">
        <v>272595</v>
      </c>
      <c r="G21157">
        <v>493175</v>
      </c>
      <c r="H21157">
        <v>3838095</v>
      </c>
      <c r="I21157">
        <v>30442</v>
      </c>
      <c r="J21157">
        <v>1097109</v>
      </c>
      <c r="K21157">
        <v>5284559</v>
      </c>
      <c r="L21157">
        <v>476298</v>
      </c>
      <c r="M21157">
        <v>331696</v>
      </c>
      <c r="N21157">
        <v>-1446464</v>
      </c>
      <c r="O21157">
        <v>1.62</v>
      </c>
      <c r="P21157">
        <v>1.62</v>
      </c>
      <c r="Q21157">
        <v>146846.66399999999</v>
      </c>
      <c r="R21157">
        <v>644858</v>
      </c>
      <c r="S21157">
        <v>314630</v>
      </c>
      <c r="T21157">
        <v>129821</v>
      </c>
      <c r="U21157">
        <v>12</v>
      </c>
      <c r="X21157">
        <v>178545</v>
      </c>
      <c r="Y21157">
        <v>1.756336731</v>
      </c>
      <c r="Z21157">
        <v>-9.8542920980000002</v>
      </c>
      <c r="AA21157">
        <v>4.1548369980000004</v>
      </c>
      <c r="AB21157">
        <v>403436</v>
      </c>
      <c r="AC21157">
        <v>120545</v>
      </c>
      <c r="AD21157">
        <v>0.91011235999999995</v>
      </c>
      <c r="AE21157">
        <v>-0.16439537000000001</v>
      </c>
      <c r="AF21157">
        <v>237891.59570000001</v>
      </c>
      <c r="AG21157" t="s">
        <v>4774</v>
      </c>
      <c r="AH21157" t="s">
        <v>5262</v>
      </c>
      <c r="AI21157" t="s">
        <v>5277</v>
      </c>
      <c r="AJ21157">
        <v>5072037</v>
      </c>
      <c r="AK21157">
        <v>3199780</v>
      </c>
      <c r="AL21157">
        <v>1304280</v>
      </c>
      <c r="AM21157">
        <v>52940</v>
      </c>
      <c r="AN21157">
        <v>1872257</v>
      </c>
      <c r="AO21157">
        <v>515037</v>
      </c>
      <c r="AP21157">
        <v>1599802</v>
      </c>
      <c r="AQ21157">
        <v>430432</v>
      </c>
      <c r="AR21157">
        <v>1196366</v>
      </c>
      <c r="AS21157">
        <v>4002281</v>
      </c>
    </row>
    <row r="21158" spans="1:45">
      <c r="A21158" t="s">
        <v>2704</v>
      </c>
      <c r="B21158">
        <v>2010</v>
      </c>
      <c r="C21158">
        <v>257000</v>
      </c>
      <c r="D21158">
        <v>17000</v>
      </c>
      <c r="E21158">
        <v>50000</v>
      </c>
      <c r="F21158">
        <v>107000</v>
      </c>
      <c r="G21158">
        <v>405000</v>
      </c>
      <c r="H21158">
        <v>1710000</v>
      </c>
      <c r="I21158">
        <v>0</v>
      </c>
      <c r="J21158">
        <v>873000</v>
      </c>
      <c r="K21158">
        <v>4481000</v>
      </c>
      <c r="L21158">
        <v>231000</v>
      </c>
      <c r="M21158">
        <v>119000</v>
      </c>
      <c r="N21158">
        <v>-2771000</v>
      </c>
      <c r="Q21158">
        <v>118898.939</v>
      </c>
      <c r="R21158">
        <v>530000</v>
      </c>
      <c r="S21158">
        <v>362000</v>
      </c>
      <c r="T21158">
        <v>133000</v>
      </c>
      <c r="U21158">
        <v>12</v>
      </c>
      <c r="X21158">
        <v>43000</v>
      </c>
      <c r="Y21158">
        <v>0.90171620500000005</v>
      </c>
      <c r="Z21158">
        <v>-23.30550654</v>
      </c>
      <c r="AA21158">
        <v>4.4664447530000002</v>
      </c>
      <c r="AB21158">
        <v>490000</v>
      </c>
      <c r="AC21158">
        <v>43000</v>
      </c>
      <c r="AG21158" t="s">
        <v>4774</v>
      </c>
      <c r="AH21158" t="s">
        <v>5262</v>
      </c>
      <c r="AI21158" t="s">
        <v>5278</v>
      </c>
      <c r="AJ21158">
        <v>3888000</v>
      </c>
      <c r="AK21158">
        <v>2423000</v>
      </c>
      <c r="AL21158">
        <v>1052000</v>
      </c>
      <c r="AM21158">
        <v>16000</v>
      </c>
      <c r="AN21158">
        <v>1465000</v>
      </c>
      <c r="AO21158">
        <v>397000</v>
      </c>
      <c r="AP21158">
        <v>1207000</v>
      </c>
      <c r="AQ21158">
        <v>317000</v>
      </c>
      <c r="AR21158">
        <v>717000</v>
      </c>
      <c r="AS21158">
        <v>3684000</v>
      </c>
    </row>
    <row r="21159" spans="1:45">
      <c r="A21159" t="s">
        <v>2704</v>
      </c>
      <c r="B21159">
        <v>2011</v>
      </c>
      <c r="C21159">
        <v>276000</v>
      </c>
      <c r="D21159">
        <v>-63000</v>
      </c>
      <c r="E21159">
        <v>51000</v>
      </c>
      <c r="F21159">
        <v>98000</v>
      </c>
      <c r="G21159">
        <v>438000</v>
      </c>
      <c r="H21159">
        <v>1770000</v>
      </c>
      <c r="I21159">
        <v>0</v>
      </c>
      <c r="J21159">
        <v>826000</v>
      </c>
      <c r="K21159">
        <v>4434000</v>
      </c>
      <c r="L21159">
        <v>273000</v>
      </c>
      <c r="M21159">
        <v>1000</v>
      </c>
      <c r="N21159">
        <v>-2664000</v>
      </c>
      <c r="Q21159">
        <v>118967.41800000001</v>
      </c>
      <c r="R21159">
        <v>611000</v>
      </c>
      <c r="S21159">
        <v>355000</v>
      </c>
      <c r="T21159">
        <v>123000</v>
      </c>
      <c r="U21159">
        <v>12</v>
      </c>
      <c r="X21159">
        <v>83000</v>
      </c>
      <c r="Y21159">
        <v>0.82418775899999996</v>
      </c>
      <c r="Z21159">
        <v>-22.399878220000002</v>
      </c>
      <c r="AA21159">
        <v>5.1385583779999999</v>
      </c>
      <c r="AB21159">
        <v>588000</v>
      </c>
      <c r="AC21159">
        <v>81000</v>
      </c>
      <c r="AG21159" t="s">
        <v>4774</v>
      </c>
      <c r="AH21159" t="s">
        <v>5262</v>
      </c>
      <c r="AI21159" t="s">
        <v>5278</v>
      </c>
      <c r="AJ21159">
        <v>4031000</v>
      </c>
      <c r="AK21159">
        <v>2467000</v>
      </c>
      <c r="AL21159">
        <v>1059000</v>
      </c>
      <c r="AM21159">
        <v>17000</v>
      </c>
      <c r="AN21159">
        <v>1564000</v>
      </c>
      <c r="AO21159">
        <v>488000</v>
      </c>
      <c r="AP21159">
        <v>1275000</v>
      </c>
      <c r="AQ21159">
        <v>301000</v>
      </c>
      <c r="AR21159">
        <v>687000</v>
      </c>
      <c r="AS21159">
        <v>3667000</v>
      </c>
    </row>
    <row r="21160" spans="1:45">
      <c r="A21160" t="s">
        <v>2704</v>
      </c>
      <c r="B21160">
        <v>2012</v>
      </c>
      <c r="C21160">
        <v>254000</v>
      </c>
      <c r="D21160">
        <v>-27000</v>
      </c>
      <c r="E21160">
        <v>112000</v>
      </c>
      <c r="F21160">
        <v>176000</v>
      </c>
      <c r="G21160">
        <v>413000</v>
      </c>
      <c r="H21160">
        <v>1822000</v>
      </c>
      <c r="I21160">
        <v>0</v>
      </c>
      <c r="J21160">
        <v>840000</v>
      </c>
      <c r="K21160">
        <v>4296000</v>
      </c>
      <c r="L21160">
        <v>301000</v>
      </c>
      <c r="M21160">
        <v>127000</v>
      </c>
      <c r="N21160">
        <v>-2474000</v>
      </c>
      <c r="Q21160">
        <v>118678.47100000001</v>
      </c>
      <c r="R21160">
        <v>687000</v>
      </c>
      <c r="S21160">
        <v>304000</v>
      </c>
      <c r="T21160">
        <v>118000</v>
      </c>
      <c r="U21160">
        <v>12</v>
      </c>
      <c r="X21160">
        <v>109000</v>
      </c>
      <c r="Y21160">
        <v>1.481040234</v>
      </c>
      <c r="Z21160">
        <v>-20.842917400000001</v>
      </c>
      <c r="AA21160">
        <v>5.7811059120000001</v>
      </c>
      <c r="AB21160">
        <v>497000</v>
      </c>
      <c r="AC21160">
        <v>109000</v>
      </c>
      <c r="AG21160" t="s">
        <v>4774</v>
      </c>
      <c r="AH21160" t="s">
        <v>5262</v>
      </c>
      <c r="AI21160" t="s">
        <v>5278</v>
      </c>
      <c r="AJ21160">
        <v>4210000</v>
      </c>
      <c r="AK21160">
        <v>2526000</v>
      </c>
      <c r="AL21160">
        <v>1098000</v>
      </c>
      <c r="AM21160">
        <v>17000</v>
      </c>
      <c r="AN21160">
        <v>1684000</v>
      </c>
      <c r="AO21160">
        <v>569000</v>
      </c>
      <c r="AP21160">
        <v>1334000</v>
      </c>
      <c r="AQ21160">
        <v>312000</v>
      </c>
      <c r="AR21160">
        <v>837000</v>
      </c>
      <c r="AS21160">
        <v>3363000</v>
      </c>
    </row>
    <row r="21161" spans="1:45">
      <c r="A21161" t="s">
        <v>2704</v>
      </c>
      <c r="B21161">
        <v>2013</v>
      </c>
      <c r="C21161">
        <v>245000</v>
      </c>
      <c r="D21161">
        <v>-32000</v>
      </c>
      <c r="E21161">
        <v>124000</v>
      </c>
      <c r="F21161">
        <v>214000</v>
      </c>
      <c r="G21161">
        <v>302000</v>
      </c>
      <c r="H21161">
        <v>1541000</v>
      </c>
      <c r="I21161">
        <v>0</v>
      </c>
      <c r="J21161">
        <v>865000</v>
      </c>
      <c r="K21161">
        <v>3800000</v>
      </c>
      <c r="L21161">
        <v>263000</v>
      </c>
      <c r="M21161">
        <v>150000</v>
      </c>
      <c r="N21161">
        <v>-2259000</v>
      </c>
      <c r="Q21161">
        <v>118460.909</v>
      </c>
      <c r="R21161">
        <v>726000</v>
      </c>
      <c r="S21161">
        <v>178000</v>
      </c>
      <c r="T21161">
        <v>111000</v>
      </c>
      <c r="U21161">
        <v>12</v>
      </c>
      <c r="X21161">
        <v>124000</v>
      </c>
      <c r="Y21161">
        <v>1.8046553729999999</v>
      </c>
      <c r="Z21161">
        <v>-19.072572959999999</v>
      </c>
      <c r="AA21161">
        <v>6.1223355169999998</v>
      </c>
      <c r="AB21161">
        <v>223000</v>
      </c>
      <c r="AC21161">
        <v>124000</v>
      </c>
      <c r="AG21161" t="s">
        <v>4774</v>
      </c>
      <c r="AH21161" t="s">
        <v>5262</v>
      </c>
      <c r="AI21161" t="s">
        <v>5278</v>
      </c>
      <c r="AJ21161">
        <v>4408000</v>
      </c>
      <c r="AK21161">
        <v>2632000</v>
      </c>
      <c r="AL21161">
        <v>1135000</v>
      </c>
      <c r="AM21161">
        <v>26000</v>
      </c>
      <c r="AN21161">
        <v>1776000</v>
      </c>
      <c r="AO21161">
        <v>615000</v>
      </c>
      <c r="AP21161">
        <v>1047000</v>
      </c>
      <c r="AQ21161">
        <v>338000</v>
      </c>
      <c r="AR21161">
        <v>824000</v>
      </c>
      <c r="AS21161">
        <v>2891000</v>
      </c>
    </row>
    <row r="21162" spans="1:45">
      <c r="A21162" t="s">
        <v>2704</v>
      </c>
      <c r="B21162">
        <v>2014</v>
      </c>
      <c r="C21162">
        <v>183000</v>
      </c>
      <c r="D21162">
        <v>-16000</v>
      </c>
      <c r="E21162">
        <v>148000</v>
      </c>
      <c r="F21162">
        <v>264000</v>
      </c>
      <c r="G21162">
        <v>468000</v>
      </c>
      <c r="H21162">
        <v>1801000</v>
      </c>
      <c r="I21162">
        <v>0</v>
      </c>
      <c r="J21162">
        <v>901000</v>
      </c>
      <c r="K21162">
        <v>3802000</v>
      </c>
      <c r="L21162">
        <v>368000</v>
      </c>
      <c r="M21162">
        <v>16000</v>
      </c>
      <c r="N21162">
        <v>-2001000</v>
      </c>
      <c r="Q21162">
        <v>0.1</v>
      </c>
      <c r="R21162">
        <v>726000</v>
      </c>
      <c r="S21162">
        <v>356000</v>
      </c>
      <c r="T21162">
        <v>115000</v>
      </c>
      <c r="U21162">
        <v>12</v>
      </c>
      <c r="X21162">
        <v>112000</v>
      </c>
      <c r="Y21162">
        <v>3.9560721320000001</v>
      </c>
      <c r="Z21162">
        <v>-20010000</v>
      </c>
      <c r="AA21162">
        <v>10.87919836</v>
      </c>
      <c r="AB21162">
        <v>439000</v>
      </c>
      <c r="AC21162">
        <v>112000</v>
      </c>
      <c r="AG21162" t="s">
        <v>4774</v>
      </c>
      <c r="AH21162" t="s">
        <v>5262</v>
      </c>
      <c r="AI21162" t="s">
        <v>5278</v>
      </c>
      <c r="AJ21162">
        <v>4570000</v>
      </c>
      <c r="AK21162">
        <v>2748000</v>
      </c>
      <c r="AL21162">
        <v>1169000</v>
      </c>
      <c r="AM21162">
        <v>42000</v>
      </c>
      <c r="AN21162">
        <v>1822000</v>
      </c>
      <c r="AO21162">
        <v>611000</v>
      </c>
      <c r="AP21162">
        <v>1273000</v>
      </c>
      <c r="AQ21162">
        <v>358000</v>
      </c>
      <c r="AR21162">
        <v>834000</v>
      </c>
      <c r="AS21162">
        <v>2878000</v>
      </c>
    </row>
    <row r="21163" spans="1:45">
      <c r="A21163" t="s">
        <v>2705</v>
      </c>
      <c r="B21163">
        <v>2012</v>
      </c>
      <c r="C21163">
        <v>396</v>
      </c>
      <c r="D21163">
        <v>182</v>
      </c>
      <c r="E21163">
        <v>10009</v>
      </c>
      <c r="F21163">
        <v>24321</v>
      </c>
      <c r="G21163">
        <v>35958</v>
      </c>
      <c r="H21163">
        <v>198229</v>
      </c>
      <c r="I21163">
        <v>35788</v>
      </c>
      <c r="J21163">
        <v>6708</v>
      </c>
      <c r="K21163">
        <v>42795</v>
      </c>
      <c r="L21163">
        <v>13037</v>
      </c>
      <c r="M21163">
        <v>1399</v>
      </c>
      <c r="N21163">
        <v>155434</v>
      </c>
      <c r="O21163">
        <v>18.98918956</v>
      </c>
      <c r="P21163">
        <v>22.46</v>
      </c>
      <c r="Q21163">
        <v>12680.959000000001</v>
      </c>
      <c r="R21163">
        <v>63318</v>
      </c>
      <c r="S21163">
        <v>-21354</v>
      </c>
      <c r="T21163">
        <v>28774</v>
      </c>
      <c r="U21163">
        <v>12</v>
      </c>
      <c r="X21163">
        <v>57312</v>
      </c>
      <c r="Y21163">
        <v>1.9575964379999999</v>
      </c>
      <c r="Z21163">
        <v>12.51087721</v>
      </c>
      <c r="AA21163">
        <v>5.096463601</v>
      </c>
      <c r="AB21163">
        <v>41297</v>
      </c>
      <c r="AC21163">
        <v>57164</v>
      </c>
      <c r="AD21163">
        <v>11.118811880000001</v>
      </c>
      <c r="AE21163">
        <v>1.7952378250000001</v>
      </c>
      <c r="AF21163">
        <v>284814.33909999998</v>
      </c>
      <c r="AG21163" t="s">
        <v>4774</v>
      </c>
      <c r="AH21163" t="s">
        <v>5257</v>
      </c>
      <c r="AI21163" t="s">
        <v>5277</v>
      </c>
      <c r="AJ21163">
        <v>112834</v>
      </c>
      <c r="AK21163">
        <v>55082</v>
      </c>
      <c r="AL21163">
        <v>22593</v>
      </c>
      <c r="AM21163">
        <v>615</v>
      </c>
      <c r="AN21163">
        <v>57752</v>
      </c>
      <c r="AO21163">
        <v>34544</v>
      </c>
      <c r="AP21163">
        <v>65278</v>
      </c>
      <c r="AQ21163">
        <v>120377</v>
      </c>
      <c r="AR21163">
        <v>23981</v>
      </c>
      <c r="AS21163">
        <v>12784</v>
      </c>
    </row>
    <row r="21164" spans="1:45">
      <c r="A21164" t="s">
        <v>2705</v>
      </c>
      <c r="B21164">
        <v>2013</v>
      </c>
      <c r="C21164">
        <v>-11</v>
      </c>
      <c r="D21164">
        <v>-389</v>
      </c>
      <c r="E21164">
        <v>-3527</v>
      </c>
      <c r="F21164">
        <v>17051</v>
      </c>
      <c r="G21164">
        <v>44257</v>
      </c>
      <c r="H21164">
        <v>190407</v>
      </c>
      <c r="I21164">
        <v>23131</v>
      </c>
      <c r="J21164">
        <v>6188</v>
      </c>
      <c r="K21164">
        <v>14094</v>
      </c>
      <c r="L21164">
        <v>6921</v>
      </c>
      <c r="M21164">
        <v>145</v>
      </c>
      <c r="N21164">
        <v>176313</v>
      </c>
      <c r="O21164">
        <v>14.3053022</v>
      </c>
      <c r="P21164">
        <v>16.920000000000002</v>
      </c>
      <c r="Q21164">
        <v>12837.859</v>
      </c>
      <c r="R21164">
        <v>48841</v>
      </c>
      <c r="S21164">
        <v>9560</v>
      </c>
      <c r="T21164">
        <v>34939</v>
      </c>
      <c r="U21164">
        <v>12</v>
      </c>
      <c r="X21164">
        <v>34697</v>
      </c>
      <c r="Y21164">
        <v>1.341008961</v>
      </c>
      <c r="Z21164">
        <v>13.733832100000001</v>
      </c>
      <c r="AA21164">
        <v>3.8411951599999998</v>
      </c>
      <c r="AB21164">
        <v>48398</v>
      </c>
      <c r="AC21164">
        <v>34247</v>
      </c>
      <c r="AD21164">
        <v>13.116279069999999</v>
      </c>
      <c r="AE21164">
        <v>1.2319940920000001</v>
      </c>
      <c r="AF21164">
        <v>217216.57430000001</v>
      </c>
      <c r="AG21164" t="s">
        <v>4774</v>
      </c>
      <c r="AH21164" t="s">
        <v>5257</v>
      </c>
      <c r="AI21164" t="s">
        <v>5277</v>
      </c>
      <c r="AJ21164">
        <v>104685</v>
      </c>
      <c r="AK21164">
        <v>67272</v>
      </c>
      <c r="AL21164">
        <v>23939</v>
      </c>
      <c r="AM21164">
        <v>-428</v>
      </c>
      <c r="AN21164">
        <v>37413</v>
      </c>
      <c r="AO21164">
        <v>13902</v>
      </c>
      <c r="AP21164">
        <v>57878</v>
      </c>
      <c r="AQ21164">
        <v>119608</v>
      </c>
      <c r="AR21164">
        <v>9480</v>
      </c>
      <c r="AS21164">
        <v>4238</v>
      </c>
    </row>
    <row r="21165" spans="1:45">
      <c r="A21165" t="s">
        <v>2705</v>
      </c>
      <c r="B21165">
        <v>2014</v>
      </c>
      <c r="C21165">
        <v>10</v>
      </c>
      <c r="D21165">
        <v>231</v>
      </c>
      <c r="E21165">
        <v>1258</v>
      </c>
      <c r="F21165">
        <v>4768</v>
      </c>
      <c r="G21165">
        <v>21215</v>
      </c>
      <c r="H21165">
        <v>205419</v>
      </c>
      <c r="I21165">
        <v>29514</v>
      </c>
      <c r="J21165">
        <v>8338</v>
      </c>
      <c r="K21165">
        <v>34971</v>
      </c>
      <c r="L21165">
        <v>10745</v>
      </c>
      <c r="M21165">
        <v>75</v>
      </c>
      <c r="N21165">
        <v>170448</v>
      </c>
      <c r="O21165">
        <v>11.785810440000001</v>
      </c>
      <c r="P21165">
        <v>13.94</v>
      </c>
      <c r="Q21165">
        <v>12797.575999999999</v>
      </c>
      <c r="R21165">
        <v>36842</v>
      </c>
      <c r="S21165">
        <v>-15992</v>
      </c>
      <c r="T21165">
        <v>31037</v>
      </c>
      <c r="U21165">
        <v>12</v>
      </c>
      <c r="X21165">
        <v>37207</v>
      </c>
      <c r="Y21165">
        <v>0.37197719699999998</v>
      </c>
      <c r="Z21165">
        <v>13.318772239999999</v>
      </c>
      <c r="AA21165">
        <v>2.8742415879999998</v>
      </c>
      <c r="AB21165">
        <v>49722</v>
      </c>
      <c r="AC21165">
        <v>37207</v>
      </c>
      <c r="AD21165">
        <v>38.722222219999999</v>
      </c>
      <c r="AE21165">
        <v>1.0466430200000001</v>
      </c>
      <c r="AF21165">
        <v>178398.20939999999</v>
      </c>
      <c r="AG21165" t="s">
        <v>4774</v>
      </c>
      <c r="AH21165" t="s">
        <v>5257</v>
      </c>
      <c r="AI21165" t="s">
        <v>5277</v>
      </c>
      <c r="AJ21165">
        <v>92108</v>
      </c>
      <c r="AK21165">
        <v>60093</v>
      </c>
      <c r="AL21165">
        <v>25162</v>
      </c>
      <c r="AM21165">
        <v>1048</v>
      </c>
      <c r="AN21165">
        <v>32015</v>
      </c>
      <c r="AO21165">
        <v>5805</v>
      </c>
      <c r="AP21165">
        <v>62160</v>
      </c>
      <c r="AQ21165">
        <v>129573</v>
      </c>
      <c r="AR21165">
        <v>12438</v>
      </c>
      <c r="AS21165">
        <v>22125</v>
      </c>
    </row>
    <row r="21166" spans="1:45">
      <c r="A21166" t="s">
        <v>2705</v>
      </c>
      <c r="B21166">
        <v>2015</v>
      </c>
      <c r="C21166">
        <v>673</v>
      </c>
      <c r="D21166">
        <v>-2768</v>
      </c>
      <c r="E21166">
        <v>-994</v>
      </c>
      <c r="F21166">
        <v>-9192</v>
      </c>
      <c r="G21166">
        <v>25205</v>
      </c>
      <c r="H21166">
        <v>179611</v>
      </c>
      <c r="I21166">
        <v>23693</v>
      </c>
      <c r="J21166">
        <v>11451</v>
      </c>
      <c r="K21166">
        <v>33137</v>
      </c>
      <c r="L21166">
        <v>2399</v>
      </c>
      <c r="M21166">
        <v>3218</v>
      </c>
      <c r="N21166">
        <v>146474</v>
      </c>
      <c r="O21166">
        <v>3.8891483519999999</v>
      </c>
      <c r="P21166">
        <v>4.5999999999999996</v>
      </c>
      <c r="Q21166">
        <v>12084.056</v>
      </c>
      <c r="R21166">
        <v>30241</v>
      </c>
      <c r="S21166">
        <v>-6037</v>
      </c>
      <c r="T21166">
        <v>36986</v>
      </c>
      <c r="U21166">
        <v>12</v>
      </c>
      <c r="X21166">
        <v>31242</v>
      </c>
      <c r="Y21166">
        <v>-0.72601808499999998</v>
      </c>
      <c r="Z21166">
        <v>12.12126127</v>
      </c>
      <c r="AA21166">
        <v>2.3885457899999998</v>
      </c>
      <c r="AB21166">
        <v>44149</v>
      </c>
      <c r="AC21166">
        <v>16742</v>
      </c>
      <c r="AD21166">
        <v>-6.2162162160000003</v>
      </c>
      <c r="AE21166">
        <v>0.37949846100000001</v>
      </c>
      <c r="AF21166">
        <v>55586.657599999999</v>
      </c>
      <c r="AG21166" t="s">
        <v>4774</v>
      </c>
      <c r="AH21166" t="s">
        <v>5257</v>
      </c>
      <c r="AI21166" t="s">
        <v>5277</v>
      </c>
      <c r="AJ21166">
        <v>83146</v>
      </c>
      <c r="AK21166">
        <v>59892</v>
      </c>
      <c r="AL21166">
        <v>27149</v>
      </c>
      <c r="AM21166">
        <v>2850</v>
      </c>
      <c r="AN21166">
        <v>23254</v>
      </c>
      <c r="AO21166">
        <v>-6745</v>
      </c>
      <c r="AP21166">
        <v>54149</v>
      </c>
      <c r="AQ21166">
        <v>100087</v>
      </c>
      <c r="AR21166">
        <v>10000</v>
      </c>
      <c r="AS21166">
        <v>23137</v>
      </c>
    </row>
    <row r="21167" spans="1:45">
      <c r="A21167" t="s">
        <v>2705</v>
      </c>
      <c r="B21167">
        <v>2016</v>
      </c>
      <c r="C21167">
        <v>725</v>
      </c>
      <c r="D21167">
        <v>-274</v>
      </c>
      <c r="E21167">
        <v>10977</v>
      </c>
      <c r="F21167">
        <v>-38736</v>
      </c>
      <c r="G21167">
        <v>15047</v>
      </c>
      <c r="H21167">
        <v>134759</v>
      </c>
      <c r="I21167">
        <v>19775</v>
      </c>
      <c r="J21167">
        <v>12944</v>
      </c>
      <c r="K21167">
        <v>29722</v>
      </c>
      <c r="L21167">
        <v>3543</v>
      </c>
      <c r="M21167">
        <v>3218</v>
      </c>
      <c r="N21167">
        <v>105037</v>
      </c>
      <c r="O21167">
        <v>2.5871291209999998</v>
      </c>
      <c r="P21167">
        <v>3.06</v>
      </c>
      <c r="Q21167">
        <v>12090.476000000001</v>
      </c>
      <c r="R21167">
        <v>5351</v>
      </c>
      <c r="S21167">
        <v>4778</v>
      </c>
      <c r="T21167">
        <v>32111</v>
      </c>
      <c r="U21167">
        <v>12</v>
      </c>
      <c r="X21167">
        <v>10269</v>
      </c>
      <c r="Y21167">
        <v>-3.205289616</v>
      </c>
      <c r="Z21167">
        <v>8.687581862</v>
      </c>
      <c r="AA21167">
        <v>0.44277944899999999</v>
      </c>
      <c r="AB21167">
        <v>28240</v>
      </c>
      <c r="AC21167">
        <v>269</v>
      </c>
      <c r="AD21167">
        <v>-0.95031055900000005</v>
      </c>
      <c r="AE21167">
        <v>0.35222689699999998</v>
      </c>
      <c r="AF21167">
        <v>36996.85656</v>
      </c>
      <c r="AG21167" t="s">
        <v>4774</v>
      </c>
      <c r="AH21167" t="s">
        <v>5257</v>
      </c>
      <c r="AI21167" t="s">
        <v>5277</v>
      </c>
      <c r="AJ21167">
        <v>51819</v>
      </c>
      <c r="AK21167">
        <v>49150</v>
      </c>
      <c r="AL21167">
        <v>21477</v>
      </c>
      <c r="AM21167">
        <v>7952</v>
      </c>
      <c r="AN21167">
        <v>2669</v>
      </c>
      <c r="AO21167">
        <v>-26760</v>
      </c>
      <c r="AP21167">
        <v>40696</v>
      </c>
      <c r="AQ21167">
        <v>73516</v>
      </c>
      <c r="AR21167">
        <v>12456</v>
      </c>
      <c r="AS21167">
        <v>17266</v>
      </c>
    </row>
    <row r="21168" spans="1:45">
      <c r="A21168" t="s">
        <v>2705</v>
      </c>
      <c r="B21168">
        <v>2017</v>
      </c>
      <c r="C21168">
        <v>643</v>
      </c>
      <c r="D21168">
        <v>594</v>
      </c>
      <c r="E21168">
        <v>1814</v>
      </c>
      <c r="F21168">
        <v>-33153</v>
      </c>
      <c r="G21168">
        <v>3154</v>
      </c>
      <c r="H21168">
        <v>94714</v>
      </c>
      <c r="I21168">
        <v>15830</v>
      </c>
      <c r="J21168">
        <v>11960</v>
      </c>
      <c r="K21168">
        <v>13782</v>
      </c>
      <c r="L21168">
        <v>1929</v>
      </c>
      <c r="M21168">
        <v>6371</v>
      </c>
      <c r="N21168">
        <v>80932</v>
      </c>
      <c r="O21168">
        <v>4.1427884620000004</v>
      </c>
      <c r="P21168">
        <v>4.9000000000000004</v>
      </c>
      <c r="Q21168">
        <v>12089.758</v>
      </c>
      <c r="R21168">
        <v>-3015</v>
      </c>
      <c r="S21168">
        <v>7566</v>
      </c>
      <c r="T21168">
        <v>28275</v>
      </c>
      <c r="U21168">
        <v>12</v>
      </c>
      <c r="X21168">
        <v>-4412</v>
      </c>
      <c r="Y21168">
        <v>-2.742141068</v>
      </c>
      <c r="Z21168">
        <v>6.0909407780000002</v>
      </c>
      <c r="AA21168">
        <v>-0.24937578299999999</v>
      </c>
      <c r="AB21168">
        <v>21594</v>
      </c>
      <c r="AC21168">
        <v>-4412</v>
      </c>
      <c r="AD21168">
        <v>-1.7562724009999999</v>
      </c>
      <c r="AE21168">
        <v>0.80447342700000002</v>
      </c>
      <c r="AF21168">
        <v>59239.814200000001</v>
      </c>
      <c r="AG21168" t="s">
        <v>4774</v>
      </c>
      <c r="AH21168" t="s">
        <v>5257</v>
      </c>
      <c r="AI21168" t="s">
        <v>5277</v>
      </c>
      <c r="AJ21168">
        <v>40999</v>
      </c>
      <c r="AK21168">
        <v>48413</v>
      </c>
      <c r="AL21168">
        <v>23126</v>
      </c>
      <c r="AM21168">
        <v>750</v>
      </c>
      <c r="AN21168">
        <v>-7414</v>
      </c>
      <c r="AO21168">
        <v>-31290</v>
      </c>
      <c r="AP21168">
        <v>35059</v>
      </c>
      <c r="AQ21168">
        <v>43838</v>
      </c>
      <c r="AR21168">
        <v>13465</v>
      </c>
      <c r="AS21168">
        <v>0</v>
      </c>
    </row>
    <row r="21169" spans="1:45">
      <c r="A21169" t="s">
        <v>2705</v>
      </c>
      <c r="B21169">
        <v>2018</v>
      </c>
      <c r="C21169">
        <v>-47</v>
      </c>
      <c r="D21169">
        <v>-498</v>
      </c>
      <c r="E21169">
        <v>910</v>
      </c>
      <c r="F21169">
        <v>-21069</v>
      </c>
      <c r="G21169">
        <v>719</v>
      </c>
      <c r="H21169">
        <v>73679</v>
      </c>
      <c r="I21169">
        <v>10494</v>
      </c>
      <c r="J21169">
        <v>10856</v>
      </c>
      <c r="K21169">
        <v>7830</v>
      </c>
      <c r="L21169">
        <v>1271</v>
      </c>
      <c r="M21169">
        <v>0</v>
      </c>
      <c r="N21169">
        <v>65849</v>
      </c>
      <c r="O21169">
        <v>2.739313187</v>
      </c>
      <c r="P21169">
        <v>3.24</v>
      </c>
      <c r="Q21169">
        <v>12089.339</v>
      </c>
      <c r="R21169">
        <v>-3071</v>
      </c>
      <c r="S21169">
        <v>9716</v>
      </c>
      <c r="T21169">
        <v>16637</v>
      </c>
      <c r="U21169">
        <v>12</v>
      </c>
      <c r="X21169">
        <v>-8997</v>
      </c>
      <c r="Y21169">
        <v>-1.7427543329999999</v>
      </c>
      <c r="Z21169">
        <v>4.4919742920000001</v>
      </c>
      <c r="AA21169">
        <v>-0.25402242899999999</v>
      </c>
      <c r="AB21169">
        <v>25523</v>
      </c>
      <c r="AC21169">
        <v>-8997</v>
      </c>
      <c r="AD21169">
        <v>-1.7802197799999999</v>
      </c>
      <c r="AE21169">
        <v>0.72128640799999999</v>
      </c>
      <c r="AF21169">
        <v>39169.458359999997</v>
      </c>
      <c r="AG21169" t="s">
        <v>4774</v>
      </c>
      <c r="AH21169" t="s">
        <v>5257</v>
      </c>
      <c r="AI21169" t="s">
        <v>5277</v>
      </c>
      <c r="AJ21169">
        <v>48276</v>
      </c>
      <c r="AK21169">
        <v>42192</v>
      </c>
      <c r="AL21169">
        <v>23313</v>
      </c>
      <c r="AM21169">
        <v>2479</v>
      </c>
      <c r="AN21169">
        <v>6084</v>
      </c>
      <c r="AO21169">
        <v>-19708</v>
      </c>
      <c r="AP21169">
        <v>33046</v>
      </c>
      <c r="AQ21169">
        <v>22900</v>
      </c>
      <c r="AR21169">
        <v>7523</v>
      </c>
      <c r="AS21169">
        <v>0</v>
      </c>
    </row>
    <row r="21170" spans="1:45">
      <c r="A21170" t="s">
        <v>2705</v>
      </c>
      <c r="B21170">
        <v>2019</v>
      </c>
      <c r="C21170">
        <v>-72</v>
      </c>
      <c r="D21170">
        <v>-6640</v>
      </c>
      <c r="E21170">
        <v>252</v>
      </c>
      <c r="F21170">
        <v>-19840</v>
      </c>
      <c r="G21170">
        <v>-5457</v>
      </c>
      <c r="H21170">
        <v>65301</v>
      </c>
      <c r="I21170">
        <v>12082</v>
      </c>
      <c r="J21170">
        <v>10774</v>
      </c>
      <c r="K21170">
        <v>8623</v>
      </c>
      <c r="L21170">
        <v>1534</v>
      </c>
      <c r="M21170">
        <v>0</v>
      </c>
      <c r="N21170">
        <v>56678</v>
      </c>
      <c r="O21170">
        <v>3.93</v>
      </c>
      <c r="P21170">
        <v>3.93</v>
      </c>
      <c r="Q21170">
        <v>12119.398999999999</v>
      </c>
      <c r="R21170">
        <v>-1206</v>
      </c>
      <c r="S21170">
        <v>-5472</v>
      </c>
      <c r="T21170">
        <v>11814</v>
      </c>
      <c r="U21170">
        <v>12</v>
      </c>
      <c r="X21170">
        <v>15</v>
      </c>
      <c r="Y21170">
        <v>-1.6394479740000001</v>
      </c>
      <c r="Z21170">
        <v>3.1641833070000001</v>
      </c>
      <c r="AA21170">
        <v>-9.9655961000000001E-2</v>
      </c>
      <c r="AB21170">
        <v>28914</v>
      </c>
      <c r="AC21170">
        <v>-3132</v>
      </c>
      <c r="AD21170">
        <v>-2.2078651690000002</v>
      </c>
      <c r="AE21170">
        <v>1.2420266529999999</v>
      </c>
      <c r="AF21170">
        <v>47629.238069999999</v>
      </c>
      <c r="AG21170" t="s">
        <v>4774</v>
      </c>
      <c r="AH21170" t="s">
        <v>5257</v>
      </c>
      <c r="AI21170" t="s">
        <v>5277</v>
      </c>
      <c r="AJ21170">
        <v>42942</v>
      </c>
      <c r="AK21170">
        <v>31202</v>
      </c>
      <c r="AL21170">
        <v>24560</v>
      </c>
      <c r="AM21170">
        <v>200</v>
      </c>
      <c r="AN21170">
        <v>11740</v>
      </c>
      <c r="AO21170">
        <v>-13020</v>
      </c>
      <c r="AP21170">
        <v>36342</v>
      </c>
      <c r="AQ21170">
        <v>14155</v>
      </c>
      <c r="AR21170">
        <v>7428</v>
      </c>
      <c r="AS21170">
        <v>0</v>
      </c>
    </row>
    <row r="21171" spans="1:45">
      <c r="A21171" t="s">
        <v>2705</v>
      </c>
      <c r="B21171">
        <v>2020</v>
      </c>
      <c r="C21171">
        <v>46</v>
      </c>
      <c r="D21171">
        <v>12</v>
      </c>
      <c r="E21171">
        <v>878</v>
      </c>
      <c r="F21171">
        <v>-11287</v>
      </c>
      <c r="G21171">
        <v>-5817</v>
      </c>
      <c r="H21171">
        <v>58228</v>
      </c>
      <c r="I21171">
        <v>11921</v>
      </c>
      <c r="J21171">
        <v>13261</v>
      </c>
      <c r="K21171">
        <v>10576</v>
      </c>
      <c r="L21171">
        <v>2650</v>
      </c>
      <c r="M21171">
        <v>1339</v>
      </c>
      <c r="N21171">
        <v>47652</v>
      </c>
      <c r="O21171">
        <v>1.25</v>
      </c>
      <c r="P21171">
        <v>1.25</v>
      </c>
      <c r="Q21171">
        <v>12167.233</v>
      </c>
      <c r="R21171">
        <v>-2607</v>
      </c>
      <c r="S21171">
        <v>-7905</v>
      </c>
      <c r="T21171">
        <v>7768</v>
      </c>
      <c r="U21171">
        <v>12</v>
      </c>
      <c r="X21171">
        <v>2088</v>
      </c>
      <c r="Y21171">
        <v>-0.93036867700000003</v>
      </c>
      <c r="Z21171">
        <v>2.099737878</v>
      </c>
      <c r="AA21171">
        <v>-0.214890683</v>
      </c>
      <c r="AB21171">
        <v>22179</v>
      </c>
      <c r="AC21171">
        <v>2327</v>
      </c>
      <c r="AD21171">
        <v>-1.136363636</v>
      </c>
      <c r="AE21171">
        <v>0.59531240200000002</v>
      </c>
      <c r="AF21171">
        <v>15209.04125</v>
      </c>
      <c r="AG21171" t="s">
        <v>4774</v>
      </c>
      <c r="AH21171" t="s">
        <v>5257</v>
      </c>
      <c r="AI21171" t="s">
        <v>5277</v>
      </c>
      <c r="AJ21171">
        <v>42675</v>
      </c>
      <c r="AK21171">
        <v>26054</v>
      </c>
      <c r="AL21171">
        <v>24236</v>
      </c>
      <c r="AM21171">
        <v>2760</v>
      </c>
      <c r="AN21171">
        <v>16621</v>
      </c>
      <c r="AO21171">
        <v>-10375</v>
      </c>
      <c r="AP21171">
        <v>30627</v>
      </c>
      <c r="AQ21171">
        <v>13777</v>
      </c>
      <c r="AR21171">
        <v>8448</v>
      </c>
      <c r="AS21171">
        <v>961</v>
      </c>
    </row>
    <row r="21172" spans="1:45">
      <c r="A21172" t="s">
        <v>2706</v>
      </c>
      <c r="B21172">
        <v>2011</v>
      </c>
      <c r="C21172">
        <v>46342</v>
      </c>
      <c r="D21172">
        <v>-1341</v>
      </c>
      <c r="E21172">
        <v>17549</v>
      </c>
      <c r="F21172">
        <v>31864</v>
      </c>
      <c r="G21172">
        <v>84969</v>
      </c>
      <c r="H21172">
        <v>1708051</v>
      </c>
      <c r="I21172">
        <v>47102</v>
      </c>
      <c r="J21172">
        <v>20803</v>
      </c>
      <c r="K21172">
        <v>947240</v>
      </c>
      <c r="L21172">
        <v>20849</v>
      </c>
      <c r="M21172">
        <v>0</v>
      </c>
      <c r="N21172">
        <v>760811</v>
      </c>
      <c r="O21172">
        <v>14.63593711</v>
      </c>
      <c r="P21172">
        <v>17.45</v>
      </c>
      <c r="Q21172">
        <v>44995.019</v>
      </c>
      <c r="R21172">
        <v>137152</v>
      </c>
      <c r="S21172">
        <v>72182</v>
      </c>
      <c r="T21172">
        <v>40056</v>
      </c>
      <c r="U21172">
        <v>12</v>
      </c>
      <c r="X21172">
        <v>12787</v>
      </c>
      <c r="Y21172">
        <v>0.70838391000000001</v>
      </c>
      <c r="Z21172">
        <v>16.908782729999999</v>
      </c>
      <c r="AA21172">
        <v>3.049092081</v>
      </c>
      <c r="AB21172">
        <v>10885</v>
      </c>
      <c r="AC21172">
        <v>5004</v>
      </c>
      <c r="AD21172">
        <v>24.577464790000001</v>
      </c>
      <c r="AE21172">
        <v>1.0320080570000001</v>
      </c>
      <c r="AF21172">
        <v>785163.08160000003</v>
      </c>
      <c r="AG21172" t="s">
        <v>4774</v>
      </c>
      <c r="AH21172" t="s">
        <v>5257</v>
      </c>
      <c r="AI21172" t="s">
        <v>5278</v>
      </c>
      <c r="AJ21172">
        <v>364428</v>
      </c>
      <c r="AK21172">
        <v>27070</v>
      </c>
      <c r="AL21172">
        <v>238901</v>
      </c>
      <c r="AM21172">
        <v>1361</v>
      </c>
      <c r="AN21172">
        <v>337358</v>
      </c>
      <c r="AO21172">
        <v>97096</v>
      </c>
      <c r="AP21172">
        <v>78103</v>
      </c>
      <c r="AQ21172">
        <v>1098617</v>
      </c>
      <c r="AR21172">
        <v>67218</v>
      </c>
      <c r="AS21172">
        <v>696472</v>
      </c>
    </row>
    <row r="21173" spans="1:45">
      <c r="A21173" t="s">
        <v>2706</v>
      </c>
      <c r="B21173">
        <v>2012</v>
      </c>
      <c r="C21173">
        <v>37338</v>
      </c>
      <c r="D21173">
        <v>-4706</v>
      </c>
      <c r="E21173">
        <v>18467</v>
      </c>
      <c r="F21173">
        <v>34178</v>
      </c>
      <c r="G21173">
        <v>90949</v>
      </c>
      <c r="H21173">
        <v>1727560</v>
      </c>
      <c r="I21173">
        <v>50644</v>
      </c>
      <c r="J21173">
        <v>19534</v>
      </c>
      <c r="K21173">
        <v>918041</v>
      </c>
      <c r="L21173">
        <v>18287</v>
      </c>
      <c r="M21173">
        <v>0</v>
      </c>
      <c r="N21173">
        <v>809519</v>
      </c>
      <c r="O21173">
        <v>17.48679959</v>
      </c>
      <c r="P21173">
        <v>20.849</v>
      </c>
      <c r="Q21173">
        <v>45703.512999999999</v>
      </c>
      <c r="R21173">
        <v>134309</v>
      </c>
      <c r="S21173">
        <v>61566</v>
      </c>
      <c r="T21173">
        <v>39620</v>
      </c>
      <c r="U21173">
        <v>12</v>
      </c>
      <c r="X21173">
        <v>29383</v>
      </c>
      <c r="Y21173">
        <v>0.74946444700000003</v>
      </c>
      <c r="Z21173">
        <v>17.712402109999999</v>
      </c>
      <c r="AA21173">
        <v>2.9451641510000002</v>
      </c>
      <c r="AB21173">
        <v>2201</v>
      </c>
      <c r="AC21173">
        <v>25820</v>
      </c>
      <c r="AD21173">
        <v>27.432894739999998</v>
      </c>
      <c r="AE21173">
        <v>1.17708484</v>
      </c>
      <c r="AF21173">
        <v>952872.54249999998</v>
      </c>
      <c r="AG21173" t="s">
        <v>4774</v>
      </c>
      <c r="AH21173" t="s">
        <v>5257</v>
      </c>
      <c r="AI21173" t="s">
        <v>5278</v>
      </c>
      <c r="AJ21173">
        <v>381259</v>
      </c>
      <c r="AK21173">
        <v>23592</v>
      </c>
      <c r="AL21173">
        <v>255845</v>
      </c>
      <c r="AM21173">
        <v>7133</v>
      </c>
      <c r="AN21173">
        <v>357667</v>
      </c>
      <c r="AO21173">
        <v>94689</v>
      </c>
      <c r="AP21173">
        <v>78973</v>
      </c>
      <c r="AQ21173">
        <v>1112411</v>
      </c>
      <c r="AR21173">
        <v>76772</v>
      </c>
      <c r="AS21173">
        <v>643343</v>
      </c>
    </row>
    <row r="21174" spans="1:45">
      <c r="A21174" t="s">
        <v>2706</v>
      </c>
      <c r="B21174">
        <v>2013</v>
      </c>
      <c r="C21174">
        <v>29466</v>
      </c>
      <c r="D21174">
        <v>-2</v>
      </c>
      <c r="E21174">
        <v>12275</v>
      </c>
      <c r="F21174">
        <v>23922</v>
      </c>
      <c r="G21174">
        <v>116111</v>
      </c>
      <c r="H21174">
        <v>1677374</v>
      </c>
      <c r="I21174">
        <v>53104</v>
      </c>
      <c r="J21174">
        <v>18744</v>
      </c>
      <c r="K21174">
        <v>821830</v>
      </c>
      <c r="L21174">
        <v>18862</v>
      </c>
      <c r="M21174">
        <v>0</v>
      </c>
      <c r="N21174">
        <v>855544</v>
      </c>
      <c r="O21174">
        <v>34.539134099999998</v>
      </c>
      <c r="P21174">
        <v>41.18</v>
      </c>
      <c r="Q21174">
        <v>46288.665000000001</v>
      </c>
      <c r="R21174">
        <v>105573</v>
      </c>
      <c r="S21174">
        <v>110091</v>
      </c>
      <c r="T21174">
        <v>38606</v>
      </c>
      <c r="U21174">
        <v>12</v>
      </c>
      <c r="X21174">
        <v>6020</v>
      </c>
      <c r="Y21174">
        <v>0.51839094500000005</v>
      </c>
      <c r="Z21174">
        <v>18.48279703</v>
      </c>
      <c r="AA21174">
        <v>2.2877722280000001</v>
      </c>
      <c r="AB21174">
        <v>-3970</v>
      </c>
      <c r="AC21174">
        <v>6697</v>
      </c>
      <c r="AD21174">
        <v>79.192307690000007</v>
      </c>
      <c r="AE21174">
        <v>2.228017758</v>
      </c>
      <c r="AF21174">
        <v>1906167.2250000001</v>
      </c>
      <c r="AG21174" t="s">
        <v>4774</v>
      </c>
      <c r="AH21174" t="s">
        <v>5257</v>
      </c>
      <c r="AI21174" t="s">
        <v>5278</v>
      </c>
      <c r="AJ21174">
        <v>406486</v>
      </c>
      <c r="AK21174">
        <v>25413</v>
      </c>
      <c r="AL21174">
        <v>272999</v>
      </c>
      <c r="AM21174">
        <v>41107</v>
      </c>
      <c r="AN21174">
        <v>381073</v>
      </c>
      <c r="AO21174">
        <v>66967</v>
      </c>
      <c r="AP21174">
        <v>80200</v>
      </c>
      <c r="AQ21174">
        <v>1064429</v>
      </c>
      <c r="AR21174">
        <v>84170</v>
      </c>
      <c r="AS21174">
        <v>528095</v>
      </c>
    </row>
    <row r="21175" spans="1:45">
      <c r="A21175" t="s">
        <v>2706</v>
      </c>
      <c r="B21175">
        <v>2014</v>
      </c>
      <c r="C21175">
        <v>28729</v>
      </c>
      <c r="D21175">
        <v>-1</v>
      </c>
      <c r="E21175">
        <v>26033</v>
      </c>
      <c r="F21175">
        <v>44386</v>
      </c>
      <c r="G21175">
        <v>120625</v>
      </c>
      <c r="H21175">
        <v>2103174</v>
      </c>
      <c r="I21175">
        <v>81031</v>
      </c>
      <c r="J21175">
        <v>16736</v>
      </c>
      <c r="K21175">
        <v>1248643</v>
      </c>
      <c r="L21175">
        <v>22933</v>
      </c>
      <c r="M21175">
        <v>0</v>
      </c>
      <c r="N21175">
        <v>854531</v>
      </c>
      <c r="O21175">
        <v>34.529210900000002</v>
      </c>
      <c r="P21175">
        <v>40.51</v>
      </c>
      <c r="Q21175">
        <v>46108.508000000002</v>
      </c>
      <c r="R21175">
        <v>141400</v>
      </c>
      <c r="S21175">
        <v>-326127</v>
      </c>
      <c r="T21175">
        <v>42251</v>
      </c>
      <c r="U21175">
        <v>12</v>
      </c>
      <c r="X21175">
        <v>446752</v>
      </c>
      <c r="Y21175">
        <v>0.95411399200000002</v>
      </c>
      <c r="Z21175">
        <v>18.533043840000001</v>
      </c>
      <c r="AA21175">
        <v>3.039510623</v>
      </c>
      <c r="AB21175">
        <v>23432</v>
      </c>
      <c r="AC21175">
        <v>15806</v>
      </c>
      <c r="AD21175">
        <v>42.642105260000001</v>
      </c>
      <c r="AE21175">
        <v>2.1858255099999999</v>
      </c>
      <c r="AF21175">
        <v>1867855.659</v>
      </c>
      <c r="AG21175" t="s">
        <v>4774</v>
      </c>
      <c r="AH21175" t="s">
        <v>5257</v>
      </c>
      <c r="AI21175" t="s">
        <v>5278</v>
      </c>
      <c r="AJ21175">
        <v>445474</v>
      </c>
      <c r="AK21175">
        <v>21944</v>
      </c>
      <c r="AL21175">
        <v>320282</v>
      </c>
      <c r="AM21175">
        <v>4099</v>
      </c>
      <c r="AN21175">
        <v>423530</v>
      </c>
      <c r="AO21175">
        <v>99149</v>
      </c>
      <c r="AP21175">
        <v>110092</v>
      </c>
      <c r="AQ21175">
        <v>1200231</v>
      </c>
      <c r="AR21175">
        <v>86660</v>
      </c>
      <c r="AS21175">
        <v>930436</v>
      </c>
    </row>
    <row r="21176" spans="1:45">
      <c r="A21176" t="s">
        <v>2706</v>
      </c>
      <c r="B21176">
        <v>2015</v>
      </c>
      <c r="C21176">
        <v>35901</v>
      </c>
      <c r="D21176">
        <v>-931</v>
      </c>
      <c r="E21176">
        <v>-4822</v>
      </c>
      <c r="F21176">
        <v>5574</v>
      </c>
      <c r="G21176">
        <v>152814</v>
      </c>
      <c r="H21176">
        <v>1979222</v>
      </c>
      <c r="I21176">
        <v>80191</v>
      </c>
      <c r="J21176">
        <v>15596</v>
      </c>
      <c r="K21176">
        <v>1213693</v>
      </c>
      <c r="L21176">
        <v>29086</v>
      </c>
      <c r="M21176">
        <v>0</v>
      </c>
      <c r="N21176">
        <v>765529</v>
      </c>
      <c r="O21176">
        <v>27.069624529999999</v>
      </c>
      <c r="P21176">
        <v>31.13</v>
      </c>
      <c r="Q21176">
        <v>44774.194000000003</v>
      </c>
      <c r="R21176">
        <v>101160</v>
      </c>
      <c r="S21176">
        <v>138399</v>
      </c>
      <c r="T21176">
        <v>63576</v>
      </c>
      <c r="U21176">
        <v>12</v>
      </c>
      <c r="X21176">
        <v>14415</v>
      </c>
      <c r="Y21176">
        <v>0.122397189</v>
      </c>
      <c r="Z21176">
        <v>17.097549539999999</v>
      </c>
      <c r="AA21176">
        <v>2.221331121</v>
      </c>
      <c r="AB21176">
        <v>17941</v>
      </c>
      <c r="AC21176">
        <v>79170</v>
      </c>
      <c r="AD21176">
        <v>259.41666670000001</v>
      </c>
      <c r="AE21176">
        <v>1.82072875</v>
      </c>
      <c r="AF21176">
        <v>1393820.659</v>
      </c>
      <c r="AG21176" t="s">
        <v>4774</v>
      </c>
      <c r="AH21176" t="s">
        <v>5257</v>
      </c>
      <c r="AI21176" t="s">
        <v>5278</v>
      </c>
      <c r="AJ21176">
        <v>530777</v>
      </c>
      <c r="AK21176">
        <v>19671</v>
      </c>
      <c r="AL21176">
        <v>386596</v>
      </c>
      <c r="AM21176">
        <v>86926</v>
      </c>
      <c r="AN21176">
        <v>511106</v>
      </c>
      <c r="AO21176">
        <v>37584</v>
      </c>
      <c r="AP21176">
        <v>106051</v>
      </c>
      <c r="AQ21176">
        <v>1083010</v>
      </c>
      <c r="AR21176">
        <v>88110</v>
      </c>
      <c r="AS21176">
        <v>905982</v>
      </c>
    </row>
    <row r="21177" spans="1:45">
      <c r="A21177" t="s">
        <v>2706</v>
      </c>
      <c r="B21177">
        <v>2016</v>
      </c>
      <c r="C21177">
        <v>32724</v>
      </c>
      <c r="D21177">
        <v>-11481</v>
      </c>
      <c r="E21177">
        <v>21650</v>
      </c>
      <c r="F21177">
        <v>47248</v>
      </c>
      <c r="G21177">
        <v>136244</v>
      </c>
      <c r="H21177">
        <v>2004894</v>
      </c>
      <c r="I21177">
        <v>99175</v>
      </c>
      <c r="J21177">
        <v>15412</v>
      </c>
      <c r="K21177">
        <v>1269280</v>
      </c>
      <c r="L21177">
        <v>27388</v>
      </c>
      <c r="M21177">
        <v>0</v>
      </c>
      <c r="N21177">
        <v>735614</v>
      </c>
      <c r="O21177">
        <v>27.078324890000001</v>
      </c>
      <c r="P21177">
        <v>30.25</v>
      </c>
      <c r="Q21177">
        <v>44461.9</v>
      </c>
      <c r="R21177">
        <v>178929</v>
      </c>
      <c r="S21177">
        <v>48091</v>
      </c>
      <c r="T21177">
        <v>65826</v>
      </c>
      <c r="U21177">
        <v>12</v>
      </c>
      <c r="X21177">
        <v>88153</v>
      </c>
      <c r="Y21177">
        <v>1.061059236</v>
      </c>
      <c r="Z21177">
        <v>16.54481702</v>
      </c>
      <c r="AA21177">
        <v>4.0182498310000003</v>
      </c>
      <c r="AB21177">
        <v>27210</v>
      </c>
      <c r="AC21177">
        <v>71588</v>
      </c>
      <c r="AD21177">
        <v>28.537735850000001</v>
      </c>
      <c r="AE21177">
        <v>1.8283671530000001</v>
      </c>
      <c r="AF21177">
        <v>1344972.4750000001</v>
      </c>
      <c r="AG21177" t="s">
        <v>4774</v>
      </c>
      <c r="AH21177" t="s">
        <v>5257</v>
      </c>
      <c r="AI21177" t="s">
        <v>5278</v>
      </c>
      <c r="AJ21177">
        <v>508622</v>
      </c>
      <c r="AK21177">
        <v>16471</v>
      </c>
      <c r="AL21177">
        <v>373028</v>
      </c>
      <c r="AM21177">
        <v>6020</v>
      </c>
      <c r="AN21177">
        <v>492151</v>
      </c>
      <c r="AO21177">
        <v>113103</v>
      </c>
      <c r="AP21177">
        <v>118724</v>
      </c>
      <c r="AQ21177">
        <v>1099262</v>
      </c>
      <c r="AR21177">
        <v>91514</v>
      </c>
      <c r="AS21177">
        <v>937076</v>
      </c>
    </row>
    <row r="21178" spans="1:45">
      <c r="A21178" t="s">
        <v>2706</v>
      </c>
      <c r="B21178">
        <v>2017</v>
      </c>
      <c r="C21178">
        <v>35703</v>
      </c>
      <c r="D21178">
        <v>-25</v>
      </c>
      <c r="E21178">
        <v>-48104</v>
      </c>
      <c r="F21178">
        <v>122228</v>
      </c>
      <c r="G21178">
        <v>135646</v>
      </c>
      <c r="H21178">
        <v>2073407</v>
      </c>
      <c r="I21178">
        <v>111562</v>
      </c>
      <c r="J21178">
        <v>15671</v>
      </c>
      <c r="K21178">
        <v>1211719</v>
      </c>
      <c r="L21178">
        <v>26955</v>
      </c>
      <c r="M21178">
        <v>0</v>
      </c>
      <c r="N21178">
        <v>861688</v>
      </c>
      <c r="O21178">
        <v>31.806482129999999</v>
      </c>
      <c r="P21178">
        <v>34.5</v>
      </c>
      <c r="Q21178">
        <v>44326.550999999999</v>
      </c>
      <c r="R21178">
        <v>175414</v>
      </c>
      <c r="S21178">
        <v>65640</v>
      </c>
      <c r="T21178">
        <v>65562</v>
      </c>
      <c r="U21178">
        <v>12</v>
      </c>
      <c r="X21178">
        <v>70006</v>
      </c>
      <c r="Y21178">
        <v>2.761391696</v>
      </c>
      <c r="Z21178">
        <v>19.439545389999999</v>
      </c>
      <c r="AA21178">
        <v>3.9629770839999998</v>
      </c>
      <c r="AB21178">
        <v>35645</v>
      </c>
      <c r="AC21178">
        <v>70006</v>
      </c>
      <c r="AD21178">
        <v>12.5</v>
      </c>
      <c r="AE21178">
        <v>1.7747328609999999</v>
      </c>
      <c r="AF21178">
        <v>1529266.01</v>
      </c>
      <c r="AG21178" t="s">
        <v>4774</v>
      </c>
      <c r="AH21178" t="s">
        <v>5257</v>
      </c>
      <c r="AI21178" t="s">
        <v>5278</v>
      </c>
      <c r="AJ21178">
        <v>533549</v>
      </c>
      <c r="AK21178">
        <v>21001</v>
      </c>
      <c r="AL21178">
        <v>399810</v>
      </c>
      <c r="AM21178">
        <v>2886</v>
      </c>
      <c r="AN21178">
        <v>512548</v>
      </c>
      <c r="AO21178">
        <v>109852</v>
      </c>
      <c r="AP21178">
        <v>140684</v>
      </c>
      <c r="AQ21178">
        <v>1146458</v>
      </c>
      <c r="AR21178">
        <v>105039</v>
      </c>
      <c r="AS21178">
        <v>932926</v>
      </c>
    </row>
    <row r="21179" spans="1:45">
      <c r="A21179" t="s">
        <v>2706</v>
      </c>
      <c r="B21179">
        <v>2018</v>
      </c>
      <c r="C21179">
        <v>40898</v>
      </c>
      <c r="D21179">
        <v>64</v>
      </c>
      <c r="E21179">
        <v>2751</v>
      </c>
      <c r="F21179">
        <v>-8062</v>
      </c>
      <c r="G21179">
        <v>160098</v>
      </c>
      <c r="H21179">
        <v>2005064</v>
      </c>
      <c r="I21179">
        <v>130233</v>
      </c>
      <c r="J21179">
        <v>11725</v>
      </c>
      <c r="K21179">
        <v>1194795</v>
      </c>
      <c r="L21179">
        <v>33177</v>
      </c>
      <c r="M21179">
        <v>0</v>
      </c>
      <c r="N21179">
        <v>810269</v>
      </c>
      <c r="O21179">
        <v>29.952049710000001</v>
      </c>
      <c r="P21179">
        <v>31.75</v>
      </c>
      <c r="Q21179">
        <v>44692.446000000004</v>
      </c>
      <c r="R21179">
        <v>104728</v>
      </c>
      <c r="S21179">
        <v>83035</v>
      </c>
      <c r="T21179">
        <v>69205</v>
      </c>
      <c r="U21179">
        <v>12</v>
      </c>
      <c r="X21179">
        <v>77063</v>
      </c>
      <c r="Y21179">
        <v>-0.180877124</v>
      </c>
      <c r="Z21179">
        <v>18.129887100000001</v>
      </c>
      <c r="AA21179">
        <v>2.349652619</v>
      </c>
      <c r="AB21179">
        <v>26250</v>
      </c>
      <c r="AC21179">
        <v>77063</v>
      </c>
      <c r="AD21179">
        <v>-176.38888890000001</v>
      </c>
      <c r="AE21179">
        <v>1.751251943</v>
      </c>
      <c r="AF21179">
        <v>1418985.1610000001</v>
      </c>
      <c r="AG21179" t="s">
        <v>4774</v>
      </c>
      <c r="AH21179" t="s">
        <v>5257</v>
      </c>
      <c r="AI21179" t="s">
        <v>5278</v>
      </c>
      <c r="AJ21179">
        <v>593229</v>
      </c>
      <c r="AK21179">
        <v>386560</v>
      </c>
      <c r="AL21179">
        <v>67000</v>
      </c>
      <c r="AM21179">
        <v>104146</v>
      </c>
      <c r="AN21179">
        <v>206669</v>
      </c>
      <c r="AO21179">
        <v>35523</v>
      </c>
      <c r="AP21179">
        <v>147563</v>
      </c>
      <c r="AQ21179">
        <v>1083344</v>
      </c>
      <c r="AR21179">
        <v>121313</v>
      </c>
      <c r="AS21179">
        <v>903343</v>
      </c>
    </row>
    <row r="21180" spans="1:45">
      <c r="A21180" t="s">
        <v>2706</v>
      </c>
      <c r="B21180">
        <v>2019</v>
      </c>
      <c r="C21180">
        <v>41366</v>
      </c>
      <c r="D21180">
        <v>-397</v>
      </c>
      <c r="E21180">
        <v>28345</v>
      </c>
      <c r="F21180">
        <v>83734</v>
      </c>
      <c r="G21180">
        <v>212718</v>
      </c>
      <c r="H21180">
        <v>2116877</v>
      </c>
      <c r="I21180">
        <v>104390</v>
      </c>
      <c r="J21180">
        <v>9517</v>
      </c>
      <c r="K21180">
        <v>1275515</v>
      </c>
      <c r="L21180">
        <v>31554</v>
      </c>
      <c r="M21180">
        <v>0</v>
      </c>
      <c r="N21180">
        <v>841362</v>
      </c>
      <c r="O21180">
        <v>36.925773370000002</v>
      </c>
      <c r="P21180">
        <v>37.909999999999997</v>
      </c>
      <c r="Q21180">
        <v>44122.188000000002</v>
      </c>
      <c r="R21180">
        <v>226275</v>
      </c>
      <c r="S21180">
        <v>116285</v>
      </c>
      <c r="T21180">
        <v>72433</v>
      </c>
      <c r="U21180">
        <v>12</v>
      </c>
      <c r="X21180">
        <v>96433</v>
      </c>
      <c r="Y21180">
        <v>1.8749235390000001</v>
      </c>
      <c r="Z21180">
        <v>19.06890928</v>
      </c>
      <c r="AA21180">
        <v>5.0666195790000002</v>
      </c>
      <c r="AB21180">
        <v>-81595</v>
      </c>
      <c r="AC21180">
        <v>84125</v>
      </c>
      <c r="AD21180">
        <v>20.164893620000001</v>
      </c>
      <c r="AE21180">
        <v>1.9880528799999999</v>
      </c>
      <c r="AF21180">
        <v>1672672.1470000001</v>
      </c>
      <c r="AG21180" t="s">
        <v>4774</v>
      </c>
      <c r="AH21180" t="s">
        <v>5257</v>
      </c>
      <c r="AI21180" t="s">
        <v>5278</v>
      </c>
      <c r="AJ21180">
        <v>612625</v>
      </c>
      <c r="AK21180">
        <v>388200</v>
      </c>
      <c r="AL21180">
        <v>70583</v>
      </c>
      <c r="AM21180">
        <v>0</v>
      </c>
      <c r="AN21180">
        <v>224425</v>
      </c>
      <c r="AO21180">
        <v>153842</v>
      </c>
      <c r="AP21180">
        <v>121960</v>
      </c>
      <c r="AQ21180">
        <v>1123406</v>
      </c>
      <c r="AR21180">
        <v>203555</v>
      </c>
      <c r="AS21180">
        <v>876926</v>
      </c>
    </row>
    <row r="21181" spans="1:45">
      <c r="A21181" t="s">
        <v>2707</v>
      </c>
      <c r="B21181">
        <v>2019</v>
      </c>
      <c r="C21181">
        <v>-2232</v>
      </c>
      <c r="D21181">
        <v>-21</v>
      </c>
      <c r="E21181">
        <v>21</v>
      </c>
      <c r="F21181">
        <v>-52553</v>
      </c>
      <c r="G21181">
        <v>-39362</v>
      </c>
      <c r="H21181">
        <v>146712</v>
      </c>
      <c r="I21181">
        <v>0</v>
      </c>
      <c r="J21181">
        <v>0</v>
      </c>
      <c r="K21181">
        <v>16363</v>
      </c>
      <c r="L21181">
        <v>3351</v>
      </c>
      <c r="M21181">
        <v>397</v>
      </c>
      <c r="N21181">
        <v>130349</v>
      </c>
      <c r="O21181">
        <v>24.52</v>
      </c>
      <c r="P21181">
        <v>24.52</v>
      </c>
      <c r="Q21181">
        <v>22989.987000000001</v>
      </c>
      <c r="R21181">
        <v>-54745</v>
      </c>
      <c r="S21181">
        <v>-167143</v>
      </c>
      <c r="T21181">
        <v>-2</v>
      </c>
      <c r="U21181">
        <v>12</v>
      </c>
      <c r="X21181">
        <v>127781</v>
      </c>
      <c r="Y21181">
        <v>-2.285908209</v>
      </c>
      <c r="Z21181">
        <v>5.6698161679999997</v>
      </c>
      <c r="AA21181">
        <v>-2.3812540649999998</v>
      </c>
      <c r="AB21181">
        <v>106287</v>
      </c>
      <c r="AC21181">
        <v>281</v>
      </c>
      <c r="AD21181">
        <v>-5.3537117900000002</v>
      </c>
      <c r="AE21181">
        <v>4.3246552039999999</v>
      </c>
      <c r="AF21181">
        <v>563714.48120000004</v>
      </c>
      <c r="AG21181" t="s">
        <v>4774</v>
      </c>
      <c r="AH21181" t="s">
        <v>5257</v>
      </c>
      <c r="AI21181" t="s">
        <v>5277</v>
      </c>
      <c r="AJ21181">
        <v>0</v>
      </c>
      <c r="AK21181">
        <v>0</v>
      </c>
      <c r="AL21181">
        <v>54743</v>
      </c>
      <c r="AM21181">
        <v>0</v>
      </c>
      <c r="AN21181">
        <v>0</v>
      </c>
      <c r="AO21181">
        <v>-54743</v>
      </c>
      <c r="AP21181">
        <v>119363</v>
      </c>
      <c r="AQ21181">
        <v>1372</v>
      </c>
      <c r="AR21181">
        <v>13076</v>
      </c>
      <c r="AS21181">
        <v>3251</v>
      </c>
    </row>
    <row r="21182" spans="1:45">
      <c r="A21182" t="s">
        <v>2707</v>
      </c>
      <c r="B21182">
        <v>2020</v>
      </c>
      <c r="C21182">
        <v>-1224</v>
      </c>
      <c r="D21182">
        <v>-192</v>
      </c>
      <c r="E21182">
        <v>6</v>
      </c>
      <c r="F21182">
        <v>-103270</v>
      </c>
      <c r="G21182">
        <v>-89075</v>
      </c>
      <c r="H21182">
        <v>240864</v>
      </c>
      <c r="I21182">
        <v>0</v>
      </c>
      <c r="J21182">
        <v>0</v>
      </c>
      <c r="K21182">
        <v>68769</v>
      </c>
      <c r="L21182">
        <v>3151</v>
      </c>
      <c r="M21182">
        <v>636</v>
      </c>
      <c r="N21182">
        <v>172095</v>
      </c>
      <c r="O21182">
        <v>17.46</v>
      </c>
      <c r="P21182">
        <v>17.46</v>
      </c>
      <c r="Q21182">
        <v>25716.877</v>
      </c>
      <c r="R21182">
        <v>-103601</v>
      </c>
      <c r="S21182">
        <v>-51201</v>
      </c>
      <c r="T21182">
        <v>695</v>
      </c>
      <c r="U21182">
        <v>12</v>
      </c>
      <c r="X21182">
        <v>-37874</v>
      </c>
      <c r="Y21182">
        <v>-4.1281213269999997</v>
      </c>
      <c r="Z21182">
        <v>6.6919089749999996</v>
      </c>
      <c r="AA21182">
        <v>-4.1413527410000004</v>
      </c>
      <c r="AB21182">
        <v>217888</v>
      </c>
      <c r="AC21182">
        <v>225</v>
      </c>
      <c r="AD21182">
        <v>-4.268948655</v>
      </c>
      <c r="AE21182">
        <v>2.6091209649999998</v>
      </c>
      <c r="AF21182">
        <v>449016.67239999998</v>
      </c>
      <c r="AG21182" t="s">
        <v>4774</v>
      </c>
      <c r="AH21182" t="s">
        <v>5257</v>
      </c>
      <c r="AI21182" t="s">
        <v>5277</v>
      </c>
      <c r="AJ21182">
        <v>0</v>
      </c>
      <c r="AK21182">
        <v>0</v>
      </c>
      <c r="AL21182">
        <v>104296</v>
      </c>
      <c r="AM21182">
        <v>0</v>
      </c>
      <c r="AN21182">
        <v>0</v>
      </c>
      <c r="AO21182">
        <v>-104296</v>
      </c>
      <c r="AP21182">
        <v>236350</v>
      </c>
      <c r="AQ21182">
        <v>1293</v>
      </c>
      <c r="AR21182">
        <v>18462</v>
      </c>
      <c r="AS21182">
        <v>2627</v>
      </c>
    </row>
    <row r="21183" spans="1:45">
      <c r="A21183" t="s">
        <v>2708</v>
      </c>
      <c r="B21183">
        <v>2011</v>
      </c>
      <c r="C21183">
        <v>0</v>
      </c>
      <c r="D21183">
        <v>-378.96300000000002</v>
      </c>
      <c r="E21183">
        <v>2.492</v>
      </c>
      <c r="F21183">
        <v>-125.057</v>
      </c>
      <c r="G21183">
        <v>316.16800000000001</v>
      </c>
      <c r="H21183">
        <v>19851.683000000001</v>
      </c>
      <c r="I21183">
        <v>2956.2950000000001</v>
      </c>
      <c r="J21183">
        <v>0</v>
      </c>
      <c r="K21183">
        <v>1796.3920000000001</v>
      </c>
      <c r="L21183">
        <v>358.90699999999998</v>
      </c>
      <c r="M21183">
        <v>0</v>
      </c>
      <c r="N21183">
        <v>18055.291000000001</v>
      </c>
      <c r="O21183">
        <v>9.25</v>
      </c>
      <c r="P21183">
        <v>9.25</v>
      </c>
      <c r="Q21183">
        <v>23978.561000000002</v>
      </c>
      <c r="R21183">
        <v>489.63400000000001</v>
      </c>
      <c r="S21183">
        <v>-10502.913</v>
      </c>
      <c r="T21183">
        <v>233.23599999999999</v>
      </c>
      <c r="U21183">
        <v>12</v>
      </c>
      <c r="X21183">
        <v>10819.081</v>
      </c>
      <c r="Y21183">
        <v>-5.2153670000000003E-3</v>
      </c>
      <c r="Z21183">
        <v>0.75297641900000001</v>
      </c>
      <c r="AA21183">
        <v>2.0419657000000001E-2</v>
      </c>
      <c r="AB21183">
        <v>17343.7</v>
      </c>
      <c r="AC21183">
        <v>204.358</v>
      </c>
      <c r="AD21183">
        <v>-925</v>
      </c>
      <c r="AE21183">
        <v>12.28458125</v>
      </c>
      <c r="AF21183">
        <v>221801.6893</v>
      </c>
      <c r="AG21183" t="s">
        <v>4774</v>
      </c>
      <c r="AH21183" t="s">
        <v>5257</v>
      </c>
      <c r="AI21183" t="s">
        <v>5277</v>
      </c>
      <c r="AJ21183">
        <v>10265.974609375</v>
      </c>
      <c r="AK21183">
        <v>1171.7340087890625</v>
      </c>
      <c r="AL21183">
        <v>8837.8427734375</v>
      </c>
      <c r="AM21183">
        <v>0</v>
      </c>
      <c r="AN21183">
        <v>9094.240234375</v>
      </c>
      <c r="AO21183">
        <v>256.39801025390625</v>
      </c>
      <c r="AP21183">
        <v>19117.03125</v>
      </c>
      <c r="AQ21183">
        <v>196.51899719238281</v>
      </c>
      <c r="AR21183">
        <v>1773.3310546875</v>
      </c>
      <c r="AS21183">
        <v>0</v>
      </c>
    </row>
    <row r="21184" spans="1:45">
      <c r="A21184" t="s">
        <v>2708</v>
      </c>
      <c r="B21184">
        <v>2012</v>
      </c>
      <c r="C21184">
        <v>0</v>
      </c>
      <c r="D21184">
        <v>37.159999999999997</v>
      </c>
      <c r="E21184">
        <v>-4.008</v>
      </c>
      <c r="F21184">
        <v>-7839.9960000000001</v>
      </c>
      <c r="G21184">
        <v>-1778.7639999999999</v>
      </c>
      <c r="H21184">
        <v>16722.920999999998</v>
      </c>
      <c r="I21184">
        <v>1097.3109999999999</v>
      </c>
      <c r="J21184">
        <v>0</v>
      </c>
      <c r="K21184">
        <v>3166.2420000000002</v>
      </c>
      <c r="L21184">
        <v>711.95</v>
      </c>
      <c r="M21184">
        <v>0</v>
      </c>
      <c r="N21184">
        <v>13556.679</v>
      </c>
      <c r="O21184">
        <v>3.23</v>
      </c>
      <c r="P21184">
        <v>3.23</v>
      </c>
      <c r="Q21184">
        <v>25923.793000000001</v>
      </c>
      <c r="R21184">
        <v>-7387.7849999999999</v>
      </c>
      <c r="S21184">
        <v>329.00299999999999</v>
      </c>
      <c r="T21184">
        <v>493.37900000000002</v>
      </c>
      <c r="U21184">
        <v>12</v>
      </c>
      <c r="X21184">
        <v>-2107.7669999999998</v>
      </c>
      <c r="Y21184">
        <v>-0.314322241</v>
      </c>
      <c r="Z21184">
        <v>0.52294349799999995</v>
      </c>
      <c r="AA21184">
        <v>-0.29619213300000002</v>
      </c>
      <c r="AB21184">
        <v>11001.447</v>
      </c>
      <c r="AC21184">
        <v>339.71499999999997</v>
      </c>
      <c r="AD21184">
        <v>-10.41935484</v>
      </c>
      <c r="AE21184">
        <v>6.1765755010000003</v>
      </c>
      <c r="AF21184">
        <v>83733.851389999996</v>
      </c>
      <c r="AG21184" t="s">
        <v>4774</v>
      </c>
      <c r="AH21184" t="s">
        <v>5257</v>
      </c>
      <c r="AI21184" t="s">
        <v>5277</v>
      </c>
      <c r="AJ21184">
        <v>9092.6826171875</v>
      </c>
      <c r="AK21184">
        <v>1263.9200439453125</v>
      </c>
      <c r="AL21184">
        <v>15709.9267578125</v>
      </c>
      <c r="AM21184">
        <v>0</v>
      </c>
      <c r="AN21184">
        <v>7828.7626953125</v>
      </c>
      <c r="AO21184">
        <v>-7881.1640625</v>
      </c>
      <c r="AP21184">
        <v>14104.1025390625</v>
      </c>
      <c r="AQ21184">
        <v>491.07901000976563</v>
      </c>
      <c r="AR21184">
        <v>3102.656005859375</v>
      </c>
      <c r="AS21184">
        <v>0</v>
      </c>
    </row>
    <row r="21185" spans="1:45">
      <c r="A21185" t="s">
        <v>2708</v>
      </c>
      <c r="B21185">
        <v>2013</v>
      </c>
      <c r="C21185">
        <v>0</v>
      </c>
      <c r="D21185">
        <v>24.908000000000001</v>
      </c>
      <c r="E21185">
        <v>1.0760000000000001</v>
      </c>
      <c r="F21185">
        <v>-7275.7060000000001</v>
      </c>
      <c r="G21185">
        <v>-615.06100000000004</v>
      </c>
      <c r="H21185">
        <v>32853.374000000003</v>
      </c>
      <c r="I21185">
        <v>1494.627</v>
      </c>
      <c r="J21185">
        <v>0</v>
      </c>
      <c r="K21185">
        <v>7124.6319999999996</v>
      </c>
      <c r="L21185">
        <v>1875.9090000000001</v>
      </c>
      <c r="M21185">
        <v>0</v>
      </c>
      <c r="N21185">
        <v>25728.741999999998</v>
      </c>
      <c r="O21185">
        <v>5.16</v>
      </c>
      <c r="P21185">
        <v>5.16</v>
      </c>
      <c r="Q21185">
        <v>30348.944</v>
      </c>
      <c r="R21185">
        <v>-6793.9930000000004</v>
      </c>
      <c r="S21185">
        <v>-44.173000000000002</v>
      </c>
      <c r="T21185">
        <v>505.54500000000002</v>
      </c>
      <c r="U21185">
        <v>12</v>
      </c>
      <c r="X21185">
        <v>-570.88800000000003</v>
      </c>
      <c r="Y21185">
        <v>-0.26951792499999999</v>
      </c>
      <c r="Z21185">
        <v>0.84776399499999999</v>
      </c>
      <c r="AA21185">
        <v>-0.25167356899999999</v>
      </c>
      <c r="AB21185">
        <v>25363.197</v>
      </c>
      <c r="AC21185">
        <v>1460.8710000000001</v>
      </c>
      <c r="AD21185">
        <v>-19.84615385</v>
      </c>
      <c r="AE21185">
        <v>6.0865996109999996</v>
      </c>
      <c r="AF21185">
        <v>156600.55100000001</v>
      </c>
      <c r="AG21185" t="s">
        <v>4774</v>
      </c>
      <c r="AH21185" t="s">
        <v>5257</v>
      </c>
      <c r="AI21185" t="s">
        <v>5277</v>
      </c>
      <c r="AJ21185">
        <v>14803.1845703125</v>
      </c>
      <c r="AK21185">
        <v>1603.5989990234375</v>
      </c>
      <c r="AL21185">
        <v>20499.123046875</v>
      </c>
      <c r="AM21185">
        <v>0</v>
      </c>
      <c r="AN21185">
        <v>13199.5859375</v>
      </c>
      <c r="AO21185">
        <v>-7299.5380859375</v>
      </c>
      <c r="AP21185">
        <v>31181.66015625</v>
      </c>
      <c r="AQ21185">
        <v>1629.6639404296875</v>
      </c>
      <c r="AR21185">
        <v>5818.4638671875</v>
      </c>
      <c r="AS21185">
        <v>0</v>
      </c>
    </row>
    <row r="21186" spans="1:45">
      <c r="A21186" t="s">
        <v>2708</v>
      </c>
      <c r="B21186">
        <v>2014</v>
      </c>
      <c r="C21186">
        <v>0</v>
      </c>
      <c r="D21186">
        <v>118.18300000000001</v>
      </c>
      <c r="E21186">
        <v>2.226</v>
      </c>
      <c r="F21186">
        <v>-5291.8689999999997</v>
      </c>
      <c r="G21186">
        <v>-2468.6709999999998</v>
      </c>
      <c r="H21186">
        <v>31102.856</v>
      </c>
      <c r="I21186">
        <v>2955.35</v>
      </c>
      <c r="J21186">
        <v>0</v>
      </c>
      <c r="K21186">
        <v>7160.8230000000003</v>
      </c>
      <c r="L21186">
        <v>1792.2670000000001</v>
      </c>
      <c r="M21186">
        <v>0</v>
      </c>
      <c r="N21186">
        <v>23942.032999999999</v>
      </c>
      <c r="O21186">
        <v>2.41</v>
      </c>
      <c r="P21186">
        <v>2.41</v>
      </c>
      <c r="Q21186">
        <v>30503.668000000001</v>
      </c>
      <c r="R21186">
        <v>-4535.8100000000004</v>
      </c>
      <c r="S21186">
        <v>-15579.302</v>
      </c>
      <c r="T21186">
        <v>872.01599999999996</v>
      </c>
      <c r="U21186">
        <v>12</v>
      </c>
      <c r="X21186">
        <v>13110.630999999999</v>
      </c>
      <c r="Y21186">
        <v>-0.173831766</v>
      </c>
      <c r="Z21186">
        <v>0.78489029600000004</v>
      </c>
      <c r="AA21186">
        <v>-0.14899610399999999</v>
      </c>
      <c r="AB21186">
        <v>21484.02</v>
      </c>
      <c r="AC21186">
        <v>134.65199999999999</v>
      </c>
      <c r="AD21186">
        <v>-14.176470589999999</v>
      </c>
      <c r="AE21186">
        <v>3.070492797</v>
      </c>
      <c r="AF21186">
        <v>73513.83988</v>
      </c>
      <c r="AG21186" t="s">
        <v>4774</v>
      </c>
      <c r="AH21186" t="s">
        <v>5257</v>
      </c>
      <c r="AI21186" t="s">
        <v>5277</v>
      </c>
      <c r="AJ21186">
        <v>19150.345703125</v>
      </c>
      <c r="AK21186">
        <v>2147.925048828125</v>
      </c>
      <c r="AL21186">
        <v>22410.24609375</v>
      </c>
      <c r="AM21186">
        <v>0</v>
      </c>
      <c r="AN21186">
        <v>17002.419921875</v>
      </c>
      <c r="AO21186">
        <v>-5407.826171875</v>
      </c>
      <c r="AP21186">
        <v>27695.51953125</v>
      </c>
      <c r="AQ21186">
        <v>1293.27001953125</v>
      </c>
      <c r="AR21186">
        <v>6211.4990234375</v>
      </c>
      <c r="AS21186">
        <v>0</v>
      </c>
    </row>
    <row r="21187" spans="1:45">
      <c r="A21187" t="s">
        <v>2708</v>
      </c>
      <c r="B21187">
        <v>2015</v>
      </c>
      <c r="C21187">
        <v>-91.438000000000002</v>
      </c>
      <c r="D21187">
        <v>0</v>
      </c>
      <c r="E21187">
        <v>-543.02</v>
      </c>
      <c r="F21187">
        <v>2526.1390000000001</v>
      </c>
      <c r="G21187">
        <v>6105.308</v>
      </c>
      <c r="H21187">
        <v>38746.497000000003</v>
      </c>
      <c r="I21187">
        <v>3936.6869999999999</v>
      </c>
      <c r="J21187">
        <v>0</v>
      </c>
      <c r="K21187">
        <v>8313.3850000000002</v>
      </c>
      <c r="L21187">
        <v>1537.5450000000001</v>
      </c>
      <c r="M21187">
        <v>0</v>
      </c>
      <c r="N21187">
        <v>30433.112000000001</v>
      </c>
      <c r="O21187">
        <v>3.19</v>
      </c>
      <c r="P21187">
        <v>3.19</v>
      </c>
      <c r="Q21187">
        <v>30729.289000000001</v>
      </c>
      <c r="R21187">
        <v>3316.3290000000002</v>
      </c>
      <c r="S21187">
        <v>-5239.0339999999997</v>
      </c>
      <c r="T21187">
        <v>1424.6479999999999</v>
      </c>
      <c r="U21187">
        <v>12</v>
      </c>
      <c r="X21187">
        <v>11344.342000000001</v>
      </c>
      <c r="Y21187">
        <v>8.2385057999999997E-2</v>
      </c>
      <c r="Z21187">
        <v>0.99036173599999999</v>
      </c>
      <c r="AA21187">
        <v>0.108155552</v>
      </c>
      <c r="AB21187">
        <v>24004.691999999999</v>
      </c>
      <c r="AC21187">
        <v>73.126000000000005</v>
      </c>
      <c r="AD21187">
        <v>39.875</v>
      </c>
      <c r="AE21187">
        <v>3.2210452850000002</v>
      </c>
      <c r="AF21187">
        <v>98026.431909999999</v>
      </c>
      <c r="AG21187" t="s">
        <v>4774</v>
      </c>
      <c r="AH21187" t="s">
        <v>5257</v>
      </c>
      <c r="AI21187" t="s">
        <v>5277</v>
      </c>
      <c r="AJ21187">
        <v>25367.49609375</v>
      </c>
      <c r="AK21187">
        <v>2471.197998046875</v>
      </c>
      <c r="AL21187">
        <v>19636.517578125</v>
      </c>
      <c r="AM21187">
        <v>1368.0999755859375</v>
      </c>
      <c r="AN21187">
        <v>22896.298828125</v>
      </c>
      <c r="AO21187">
        <v>1891.6810302734375</v>
      </c>
      <c r="AP21187">
        <v>31408.865234375</v>
      </c>
      <c r="AQ21187">
        <v>975.33502197265625</v>
      </c>
      <c r="AR21187">
        <v>7404.1728515625</v>
      </c>
      <c r="AS21187">
        <v>0</v>
      </c>
    </row>
    <row r="21188" spans="1:45">
      <c r="A21188" t="s">
        <v>2708</v>
      </c>
      <c r="B21188">
        <v>2016</v>
      </c>
      <c r="C21188">
        <v>0</v>
      </c>
      <c r="D21188">
        <v>134</v>
      </c>
      <c r="E21188">
        <v>-1</v>
      </c>
      <c r="F21188">
        <v>1959</v>
      </c>
      <c r="G21188">
        <v>7854</v>
      </c>
      <c r="H21188">
        <v>48385</v>
      </c>
      <c r="I21188">
        <v>4949</v>
      </c>
      <c r="J21188">
        <v>0</v>
      </c>
      <c r="K21188">
        <v>8900</v>
      </c>
      <c r="L21188">
        <v>1318</v>
      </c>
      <c r="M21188">
        <v>0</v>
      </c>
      <c r="N21188">
        <v>39485</v>
      </c>
      <c r="O21188">
        <v>8.2899999999999991</v>
      </c>
      <c r="P21188">
        <v>8.2899999999999991</v>
      </c>
      <c r="Q21188">
        <v>32727.452000000001</v>
      </c>
      <c r="R21188">
        <v>4864</v>
      </c>
      <c r="S21188">
        <v>4569</v>
      </c>
      <c r="T21188">
        <v>3040</v>
      </c>
      <c r="U21188">
        <v>12</v>
      </c>
      <c r="X21188">
        <v>3285</v>
      </c>
      <c r="Y21188">
        <v>6.1317897000000003E-2</v>
      </c>
      <c r="Z21188">
        <v>1.2064795020000001</v>
      </c>
      <c r="AA21188">
        <v>0.15224617300000001</v>
      </c>
      <c r="AB21188">
        <v>31980</v>
      </c>
      <c r="AC21188">
        <v>250</v>
      </c>
      <c r="AD21188">
        <v>138.16666670000001</v>
      </c>
      <c r="AE21188">
        <v>6.8712315329999996</v>
      </c>
      <c r="AF21188">
        <v>271310.57709999999</v>
      </c>
      <c r="AG21188" t="s">
        <v>4774</v>
      </c>
      <c r="AH21188" t="s">
        <v>5257</v>
      </c>
      <c r="AI21188" t="s">
        <v>5277</v>
      </c>
      <c r="AJ21188">
        <v>34701</v>
      </c>
      <c r="AK21188">
        <v>3395</v>
      </c>
      <c r="AL21188">
        <v>27306</v>
      </c>
      <c r="AM21188">
        <v>2176</v>
      </c>
      <c r="AN21188">
        <v>31306</v>
      </c>
      <c r="AO21188">
        <v>1824</v>
      </c>
      <c r="AP21188">
        <v>40307</v>
      </c>
      <c r="AQ21188">
        <v>440</v>
      </c>
      <c r="AR21188">
        <v>8327</v>
      </c>
      <c r="AS21188">
        <v>0</v>
      </c>
    </row>
    <row r="21189" spans="1:45">
      <c r="A21189" t="s">
        <v>2708</v>
      </c>
      <c r="B21189">
        <v>2017</v>
      </c>
      <c r="C21189">
        <v>0</v>
      </c>
      <c r="D21189">
        <v>402</v>
      </c>
      <c r="E21189">
        <v>-10921</v>
      </c>
      <c r="F21189">
        <v>14092</v>
      </c>
      <c r="G21189">
        <v>10445</v>
      </c>
      <c r="H21189">
        <v>71719</v>
      </c>
      <c r="I21189">
        <v>7099</v>
      </c>
      <c r="J21189">
        <v>0</v>
      </c>
      <c r="K21189">
        <v>10311</v>
      </c>
      <c r="L21189">
        <v>1918</v>
      </c>
      <c r="M21189">
        <v>0</v>
      </c>
      <c r="N21189">
        <v>61408</v>
      </c>
      <c r="O21189">
        <v>9.5</v>
      </c>
      <c r="P21189">
        <v>9.5</v>
      </c>
      <c r="Q21189">
        <v>33585.993999999999</v>
      </c>
      <c r="R21189">
        <v>5291</v>
      </c>
      <c r="S21189">
        <v>2668</v>
      </c>
      <c r="T21189">
        <v>2522</v>
      </c>
      <c r="U21189">
        <v>12</v>
      </c>
      <c r="X21189">
        <v>7777</v>
      </c>
      <c r="Y21189">
        <v>0.42405843999999998</v>
      </c>
      <c r="Z21189">
        <v>1.8283811999999999</v>
      </c>
      <c r="AA21189">
        <v>0.159217514</v>
      </c>
      <c r="AB21189">
        <v>41342</v>
      </c>
      <c r="AC21189">
        <v>488</v>
      </c>
      <c r="AD21189">
        <v>23.75</v>
      </c>
      <c r="AE21189">
        <v>5.1958530319999996</v>
      </c>
      <c r="AF21189">
        <v>319066.94300000003</v>
      </c>
      <c r="AG21189" t="s">
        <v>4774</v>
      </c>
      <c r="AH21189" t="s">
        <v>5257</v>
      </c>
      <c r="AI21189" t="s">
        <v>5277</v>
      </c>
      <c r="AJ21189">
        <v>45390</v>
      </c>
      <c r="AK21189">
        <v>4041</v>
      </c>
      <c r="AL21189">
        <v>36224</v>
      </c>
      <c r="AM21189">
        <v>2356</v>
      </c>
      <c r="AN21189">
        <v>41349</v>
      </c>
      <c r="AO21189">
        <v>2769</v>
      </c>
      <c r="AP21189">
        <v>50876</v>
      </c>
      <c r="AQ21189">
        <v>613</v>
      </c>
      <c r="AR21189">
        <v>9534</v>
      </c>
      <c r="AS21189">
        <v>0</v>
      </c>
    </row>
    <row r="21190" spans="1:45">
      <c r="A21190" t="s">
        <v>2708</v>
      </c>
      <c r="B21190">
        <v>2018</v>
      </c>
      <c r="C21190">
        <v>0</v>
      </c>
      <c r="D21190">
        <v>-935</v>
      </c>
      <c r="E21190">
        <v>3066</v>
      </c>
      <c r="F21190">
        <v>-11807</v>
      </c>
      <c r="G21190">
        <v>5626</v>
      </c>
      <c r="H21190">
        <v>127150</v>
      </c>
      <c r="I21190">
        <v>16821</v>
      </c>
      <c r="J21190">
        <v>0</v>
      </c>
      <c r="K21190">
        <v>31756</v>
      </c>
      <c r="L21190">
        <v>3573</v>
      </c>
      <c r="M21190">
        <v>0</v>
      </c>
      <c r="N21190">
        <v>95394</v>
      </c>
      <c r="O21190">
        <v>7.05</v>
      </c>
      <c r="P21190">
        <v>7.05</v>
      </c>
      <c r="Q21190">
        <v>37796.790999999997</v>
      </c>
      <c r="R21190">
        <v>-2827</v>
      </c>
      <c r="S21190">
        <v>-2798</v>
      </c>
      <c r="T21190">
        <v>4979</v>
      </c>
      <c r="U21190">
        <v>12</v>
      </c>
      <c r="X21190">
        <v>8424</v>
      </c>
      <c r="Y21190">
        <v>-0.33515556600000002</v>
      </c>
      <c r="Z21190">
        <v>2.5238650549999999</v>
      </c>
      <c r="AA21190">
        <v>-8.0247715999999997E-2</v>
      </c>
      <c r="AB21190">
        <v>17221</v>
      </c>
      <c r="AC21190">
        <v>4307</v>
      </c>
      <c r="AD21190">
        <v>-21.363636360000001</v>
      </c>
      <c r="AE21190">
        <v>2.793334765</v>
      </c>
      <c r="AF21190">
        <v>266467.37660000002</v>
      </c>
      <c r="AG21190" t="s">
        <v>4774</v>
      </c>
      <c r="AH21190" t="s">
        <v>5257</v>
      </c>
      <c r="AI21190" t="s">
        <v>5277</v>
      </c>
      <c r="AJ21190">
        <v>63559</v>
      </c>
      <c r="AK21190">
        <v>8686</v>
      </c>
      <c r="AL21190">
        <v>54440</v>
      </c>
      <c r="AM21190">
        <v>8239</v>
      </c>
      <c r="AN21190">
        <v>54873</v>
      </c>
      <c r="AO21190">
        <v>-7806</v>
      </c>
      <c r="AP21190">
        <v>37628</v>
      </c>
      <c r="AQ21190">
        <v>4665</v>
      </c>
      <c r="AR21190">
        <v>20407</v>
      </c>
      <c r="AS21190">
        <v>0</v>
      </c>
    </row>
    <row r="21191" spans="1:45">
      <c r="A21191" t="s">
        <v>2708</v>
      </c>
      <c r="B21191">
        <v>2019</v>
      </c>
      <c r="C21191">
        <v>0</v>
      </c>
      <c r="D21191">
        <v>602</v>
      </c>
      <c r="E21191">
        <v>-3264</v>
      </c>
      <c r="F21191">
        <v>-724</v>
      </c>
      <c r="G21191">
        <v>14250</v>
      </c>
      <c r="H21191">
        <v>135897</v>
      </c>
      <c r="I21191">
        <v>14938</v>
      </c>
      <c r="J21191">
        <v>0</v>
      </c>
      <c r="K21191">
        <v>28564</v>
      </c>
      <c r="L21191">
        <v>3555</v>
      </c>
      <c r="M21191">
        <v>0</v>
      </c>
      <c r="N21191">
        <v>107333</v>
      </c>
      <c r="O21191">
        <v>9.65</v>
      </c>
      <c r="P21191">
        <v>9.65</v>
      </c>
      <c r="Q21191">
        <v>40177.044000000002</v>
      </c>
      <c r="R21191">
        <v>3688</v>
      </c>
      <c r="S21191">
        <v>3743</v>
      </c>
      <c r="T21191">
        <v>8278</v>
      </c>
      <c r="U21191">
        <v>12</v>
      </c>
      <c r="X21191">
        <v>10507</v>
      </c>
      <c r="Y21191">
        <v>-1.8535095000000001E-2</v>
      </c>
      <c r="Z21191">
        <v>2.671500671</v>
      </c>
      <c r="AA21191">
        <v>9.4416339000000002E-2</v>
      </c>
      <c r="AB21191">
        <v>34082</v>
      </c>
      <c r="AC21191">
        <v>1063</v>
      </c>
      <c r="AD21191">
        <v>-482.5</v>
      </c>
      <c r="AE21191">
        <v>3.6122019750000001</v>
      </c>
      <c r="AF21191">
        <v>387708.47460000002</v>
      </c>
      <c r="AG21191" t="s">
        <v>4774</v>
      </c>
      <c r="AH21191" t="s">
        <v>5257</v>
      </c>
      <c r="AI21191" t="s">
        <v>5277</v>
      </c>
      <c r="AJ21191">
        <v>84590</v>
      </c>
      <c r="AK21191">
        <v>12266</v>
      </c>
      <c r="AL21191">
        <v>66284</v>
      </c>
      <c r="AM21191">
        <v>10630</v>
      </c>
      <c r="AN21191">
        <v>72324</v>
      </c>
      <c r="AO21191">
        <v>-4590</v>
      </c>
      <c r="AP21191">
        <v>54130</v>
      </c>
      <c r="AQ21191">
        <v>4231</v>
      </c>
      <c r="AR21191">
        <v>20048</v>
      </c>
      <c r="AS21191">
        <v>0</v>
      </c>
    </row>
    <row r="21192" spans="1:45">
      <c r="A21192" t="s">
        <v>2708</v>
      </c>
      <c r="B21192">
        <v>2020</v>
      </c>
      <c r="C21192">
        <v>0</v>
      </c>
      <c r="D21192">
        <v>541</v>
      </c>
      <c r="E21192">
        <v>1595</v>
      </c>
      <c r="F21192">
        <v>7814</v>
      </c>
      <c r="G21192">
        <v>24122</v>
      </c>
      <c r="H21192">
        <v>169154</v>
      </c>
      <c r="I21192">
        <v>15612</v>
      </c>
      <c r="J21192">
        <v>0</v>
      </c>
      <c r="K21192">
        <v>36911</v>
      </c>
      <c r="L21192">
        <v>3909</v>
      </c>
      <c r="M21192">
        <v>1819</v>
      </c>
      <c r="N21192">
        <v>132243</v>
      </c>
      <c r="O21192">
        <v>12.74</v>
      </c>
      <c r="P21192">
        <v>12.74</v>
      </c>
      <c r="Q21192">
        <v>41288.228999999999</v>
      </c>
      <c r="R21192">
        <v>16874</v>
      </c>
      <c r="S21192">
        <v>-584</v>
      </c>
      <c r="T21192">
        <v>8006</v>
      </c>
      <c r="U21192">
        <v>12</v>
      </c>
      <c r="X21192">
        <v>24706</v>
      </c>
      <c r="Y21192">
        <v>0.19101844200000001</v>
      </c>
      <c r="Z21192">
        <v>3.2029225569999999</v>
      </c>
      <c r="AA21192">
        <v>0.41249618599999999</v>
      </c>
      <c r="AB21192">
        <v>59770</v>
      </c>
      <c r="AC21192">
        <v>803</v>
      </c>
      <c r="AD21192">
        <v>70.777777779999994</v>
      </c>
      <c r="AE21192">
        <v>3.9776172459999999</v>
      </c>
      <c r="AF21192">
        <v>526012.03749999998</v>
      </c>
      <c r="AG21192" t="s">
        <v>4774</v>
      </c>
      <c r="AH21192" t="s">
        <v>5257</v>
      </c>
      <c r="AI21192" t="s">
        <v>5277</v>
      </c>
      <c r="AJ21192">
        <v>101310</v>
      </c>
      <c r="AK21192">
        <v>13192</v>
      </c>
      <c r="AL21192">
        <v>72789</v>
      </c>
      <c r="AM21192">
        <v>6461</v>
      </c>
      <c r="AN21192">
        <v>88118</v>
      </c>
      <c r="AO21192">
        <v>8868</v>
      </c>
      <c r="AP21192">
        <v>84126</v>
      </c>
      <c r="AQ21192">
        <v>3610</v>
      </c>
      <c r="AR21192">
        <v>24356</v>
      </c>
      <c r="AS21192">
        <v>5327</v>
      </c>
    </row>
    <row r="21193" spans="1:45">
      <c r="A21193" t="s">
        <v>2709</v>
      </c>
      <c r="B21193">
        <v>2012</v>
      </c>
      <c r="E21193">
        <v>0</v>
      </c>
      <c r="F21193">
        <v>134935.91699999999</v>
      </c>
      <c r="G21193">
        <v>114814.26300000001</v>
      </c>
      <c r="H21193">
        <v>4855567.2810000004</v>
      </c>
      <c r="K21193">
        <v>4060945.5</v>
      </c>
      <c r="N21193">
        <v>794621.78099999996</v>
      </c>
      <c r="O21193">
        <v>9.7198995620000002</v>
      </c>
      <c r="P21193">
        <v>23.48</v>
      </c>
      <c r="Q21193">
        <v>23125.694</v>
      </c>
      <c r="U21193">
        <v>12</v>
      </c>
      <c r="Y21193">
        <v>8.5064494879999994</v>
      </c>
      <c r="Z21193">
        <v>27.389784540000001</v>
      </c>
      <c r="AD21193">
        <v>3.2701949859999999</v>
      </c>
      <c r="AE21193">
        <v>0.85725391399999995</v>
      </c>
      <c r="AF21193">
        <v>542991.29509999999</v>
      </c>
      <c r="AG21193" t="s">
        <v>4774</v>
      </c>
      <c r="AH21193" t="s">
        <v>5260</v>
      </c>
      <c r="AI21193" t="s">
        <v>5277</v>
      </c>
      <c r="AJ21193">
        <v>96376.6953125</v>
      </c>
      <c r="AK21193">
        <v>15010.4443359375</v>
      </c>
      <c r="AN21193">
        <v>81366.25</v>
      </c>
      <c r="AO21193">
        <v>81366.25</v>
      </c>
      <c r="AP21193">
        <v>149594.78125</v>
      </c>
      <c r="AR21193">
        <v>0</v>
      </c>
      <c r="AS21193">
        <v>3502.97412109375</v>
      </c>
    </row>
    <row r="21194" spans="1:45">
      <c r="A21194" t="s">
        <v>2709</v>
      </c>
      <c r="B21194">
        <v>2013</v>
      </c>
      <c r="E21194">
        <v>3041.616</v>
      </c>
      <c r="F21194">
        <v>-31578.635999999999</v>
      </c>
      <c r="G21194">
        <v>130806.556</v>
      </c>
      <c r="H21194">
        <v>3684706.3739999998</v>
      </c>
      <c r="K21194">
        <v>2980275.64</v>
      </c>
      <c r="N21194">
        <v>704430.73400000005</v>
      </c>
      <c r="O21194">
        <v>7.460239573</v>
      </c>
      <c r="P21194">
        <v>15.64</v>
      </c>
      <c r="Q21194">
        <v>28378.219000000001</v>
      </c>
      <c r="U21194">
        <v>12</v>
      </c>
      <c r="Y21194">
        <v>-1.157686596</v>
      </c>
      <c r="Z21194">
        <v>19.142030340000002</v>
      </c>
      <c r="AD21194">
        <v>-9.7142857140000007</v>
      </c>
      <c r="AE21194">
        <v>0.81705021499999997</v>
      </c>
      <c r="AF21194">
        <v>443835.34519999998</v>
      </c>
      <c r="AG21194" t="s">
        <v>4774</v>
      </c>
      <c r="AH21194" t="s">
        <v>5260</v>
      </c>
      <c r="AI21194" t="s">
        <v>5277</v>
      </c>
      <c r="AJ21194">
        <v>151000.671875</v>
      </c>
      <c r="AK21194">
        <v>25553.2734375</v>
      </c>
      <c r="AN21194">
        <v>125447.3984375</v>
      </c>
      <c r="AO21194">
        <v>125447.3984375</v>
      </c>
      <c r="AP21194">
        <v>86190.0078125</v>
      </c>
      <c r="AR21194">
        <v>0</v>
      </c>
      <c r="AS21194">
        <v>3839.044921875</v>
      </c>
    </row>
    <row r="21195" spans="1:45">
      <c r="A21195" t="s">
        <v>2709</v>
      </c>
      <c r="B21195">
        <v>2014</v>
      </c>
      <c r="E21195">
        <v>-79.914000000000001</v>
      </c>
      <c r="F21195">
        <v>109395.568</v>
      </c>
      <c r="G21195">
        <v>93835.942999999999</v>
      </c>
      <c r="H21195">
        <v>3458405.1310000001</v>
      </c>
      <c r="K21195">
        <v>2725729.9879999999</v>
      </c>
      <c r="N21195">
        <v>732675.14300000004</v>
      </c>
      <c r="O21195">
        <v>10.07604381</v>
      </c>
      <c r="P21195">
        <v>18.57</v>
      </c>
      <c r="Q21195">
        <v>28386.014999999999</v>
      </c>
      <c r="U21195">
        <v>12</v>
      </c>
      <c r="Y21195">
        <v>3.8542943209999998</v>
      </c>
      <c r="Z21195">
        <v>20.131784540000002</v>
      </c>
      <c r="AD21195">
        <v>5.5103857569999999</v>
      </c>
      <c r="AE21195">
        <v>0.92242195199999999</v>
      </c>
      <c r="AF21195">
        <v>527128.29859999998</v>
      </c>
      <c r="AG21195" t="s">
        <v>4774</v>
      </c>
      <c r="AH21195" t="s">
        <v>5260</v>
      </c>
      <c r="AI21195" t="s">
        <v>5277</v>
      </c>
      <c r="AJ21195">
        <v>141573.1875</v>
      </c>
      <c r="AK21195">
        <v>26497.3984375</v>
      </c>
      <c r="AN21195">
        <v>115075.7890625</v>
      </c>
      <c r="AO21195">
        <v>115075.7890625</v>
      </c>
      <c r="AP21195">
        <v>64363.515625</v>
      </c>
      <c r="AR21195">
        <v>0</v>
      </c>
      <c r="AS21195">
        <v>42239.40625</v>
      </c>
    </row>
    <row r="21196" spans="1:45">
      <c r="A21196" t="s">
        <v>2709</v>
      </c>
      <c r="B21196">
        <v>2015</v>
      </c>
      <c r="E21196">
        <v>0</v>
      </c>
      <c r="F21196">
        <v>13818.537</v>
      </c>
      <c r="G21196">
        <v>87055.812999999995</v>
      </c>
      <c r="H21196">
        <v>3164076.2319999998</v>
      </c>
      <c r="K21196">
        <v>2497131.5189999999</v>
      </c>
      <c r="N21196">
        <v>666944.71299999999</v>
      </c>
      <c r="O21196">
        <v>7.9898401000000003</v>
      </c>
      <c r="P21196">
        <v>12.84</v>
      </c>
      <c r="Q21196">
        <v>28412.924999999999</v>
      </c>
      <c r="U21196">
        <v>12</v>
      </c>
      <c r="Y21196">
        <v>0.48660266200000002</v>
      </c>
      <c r="Z21196">
        <v>17.79931873</v>
      </c>
      <c r="AD21196">
        <v>1284</v>
      </c>
      <c r="AE21196">
        <v>0.72137592399999995</v>
      </c>
      <c r="AF21196">
        <v>364821.95699999999</v>
      </c>
      <c r="AG21196" t="s">
        <v>4774</v>
      </c>
      <c r="AH21196" t="s">
        <v>5260</v>
      </c>
      <c r="AI21196" t="s">
        <v>5277</v>
      </c>
      <c r="AJ21196">
        <v>141273.40625</v>
      </c>
      <c r="AK21196">
        <v>31230.369140625</v>
      </c>
      <c r="AN21196">
        <v>110043.0390625</v>
      </c>
      <c r="AO21196">
        <v>110043.046875</v>
      </c>
      <c r="AP21196">
        <v>46253.2890625</v>
      </c>
      <c r="AR21196">
        <v>0</v>
      </c>
      <c r="AS21196">
        <v>399625.84375</v>
      </c>
    </row>
    <row r="21197" spans="1:45">
      <c r="A21197" t="s">
        <v>2709</v>
      </c>
      <c r="B21197">
        <v>2016</v>
      </c>
      <c r="E21197">
        <v>0</v>
      </c>
      <c r="F21197">
        <v>63682.771000000001</v>
      </c>
      <c r="G21197">
        <v>66924.252999999997</v>
      </c>
      <c r="H21197">
        <v>2628644.5660000001</v>
      </c>
      <c r="K21197">
        <v>1972768.176</v>
      </c>
      <c r="N21197">
        <v>655876.39</v>
      </c>
      <c r="O21197">
        <v>12.09231939</v>
      </c>
      <c r="P21197">
        <v>17.11</v>
      </c>
      <c r="Q21197">
        <v>27700.153999999999</v>
      </c>
      <c r="U21197">
        <v>12</v>
      </c>
      <c r="Y21197">
        <v>2.268650413</v>
      </c>
      <c r="Z21197">
        <v>17.85774855</v>
      </c>
      <c r="AD21197">
        <v>9.5055555559999991</v>
      </c>
      <c r="AE21197">
        <v>0.95812750099999999</v>
      </c>
      <c r="AF21197">
        <v>473949.6349</v>
      </c>
      <c r="AG21197" t="s">
        <v>4774</v>
      </c>
      <c r="AH21197" t="s">
        <v>5260</v>
      </c>
      <c r="AI21197" t="s">
        <v>5277</v>
      </c>
      <c r="AJ21197">
        <v>123006.109375</v>
      </c>
      <c r="AK21197">
        <v>33785.03125</v>
      </c>
      <c r="AN21197">
        <v>89221.078125</v>
      </c>
      <c r="AO21197">
        <v>89221.078125</v>
      </c>
      <c r="AP21197">
        <v>52469.890625</v>
      </c>
      <c r="AR21197">
        <v>0</v>
      </c>
      <c r="AS21197">
        <v>2570.85400390625</v>
      </c>
    </row>
    <row r="21198" spans="1:45">
      <c r="A21198" t="s">
        <v>2709</v>
      </c>
      <c r="B21198">
        <v>2017</v>
      </c>
      <c r="E21198">
        <v>0</v>
      </c>
      <c r="F21198">
        <v>118557.61</v>
      </c>
      <c r="G21198">
        <v>79476.434999999998</v>
      </c>
      <c r="H21198">
        <v>3789295.378</v>
      </c>
      <c r="K21198">
        <v>3075036.1710000001</v>
      </c>
      <c r="N21198">
        <v>714259.20700000005</v>
      </c>
      <c r="O21198">
        <v>14.94795744</v>
      </c>
      <c r="P21198">
        <v>19.010000000000002</v>
      </c>
      <c r="Q21198">
        <v>28192.541000000001</v>
      </c>
      <c r="U21198">
        <v>12</v>
      </c>
      <c r="Y21198">
        <v>4.2603504650000001</v>
      </c>
      <c r="Z21198">
        <v>19.61672068</v>
      </c>
      <c r="AD21198">
        <v>5.0424403179999997</v>
      </c>
      <c r="AE21198">
        <v>0.96907124899999997</v>
      </c>
      <c r="AF21198">
        <v>535940.20440000005</v>
      </c>
      <c r="AG21198" t="s">
        <v>4774</v>
      </c>
      <c r="AH21198" t="s">
        <v>5260</v>
      </c>
      <c r="AI21198" t="s">
        <v>5277</v>
      </c>
      <c r="AJ21198">
        <v>128844.9609375</v>
      </c>
      <c r="AK21198">
        <v>43722.015625</v>
      </c>
      <c r="AN21198">
        <v>85122.9453125</v>
      </c>
      <c r="AO21198">
        <v>85122.9453125</v>
      </c>
      <c r="AP21198">
        <v>15199.6552734375</v>
      </c>
      <c r="AR21198">
        <v>0</v>
      </c>
      <c r="AS21198">
        <v>5225.93994140625</v>
      </c>
    </row>
    <row r="21199" spans="1:45">
      <c r="A21199" t="s">
        <v>2709</v>
      </c>
      <c r="B21199">
        <v>2018</v>
      </c>
      <c r="E21199">
        <v>0</v>
      </c>
      <c r="F21199">
        <v>1568</v>
      </c>
      <c r="G21199">
        <v>78032</v>
      </c>
      <c r="H21199">
        <v>3548926</v>
      </c>
      <c r="K21199">
        <v>2892915</v>
      </c>
      <c r="N21199">
        <v>656011</v>
      </c>
      <c r="O21199">
        <v>14.01768721</v>
      </c>
      <c r="P21199">
        <v>15.93</v>
      </c>
      <c r="Q21199">
        <v>28743.526999999998</v>
      </c>
      <c r="U21199">
        <v>12</v>
      </c>
      <c r="Y21199">
        <v>5.5388053999999999E-2</v>
      </c>
      <c r="Z21199">
        <v>17.214206180000001</v>
      </c>
      <c r="AD21199">
        <v>-37.928571429999998</v>
      </c>
      <c r="AE21199">
        <v>0.92539846699999995</v>
      </c>
      <c r="AF21199">
        <v>457884.38510000001</v>
      </c>
      <c r="AG21199" t="s">
        <v>4774</v>
      </c>
      <c r="AH21199" t="s">
        <v>5260</v>
      </c>
      <c r="AI21199" t="s">
        <v>5277</v>
      </c>
      <c r="AJ21199">
        <v>156475</v>
      </c>
      <c r="AK21199">
        <v>72058</v>
      </c>
      <c r="AN21199">
        <v>84417</v>
      </c>
      <c r="AO21199">
        <v>84417</v>
      </c>
      <c r="AP21199">
        <v>31579</v>
      </c>
      <c r="AR21199">
        <v>0</v>
      </c>
      <c r="AS21199">
        <v>0</v>
      </c>
    </row>
    <row r="21200" spans="1:45">
      <c r="A21200" t="s">
        <v>2709</v>
      </c>
      <c r="B21200">
        <v>2019</v>
      </c>
      <c r="E21200">
        <v>0</v>
      </c>
      <c r="F21200">
        <v>92922</v>
      </c>
      <c r="G21200">
        <v>67473</v>
      </c>
      <c r="H21200">
        <v>4347817</v>
      </c>
      <c r="K21200">
        <v>3498771</v>
      </c>
      <c r="N21200">
        <v>849046</v>
      </c>
      <c r="O21200">
        <v>15.271254020000001</v>
      </c>
      <c r="P21200">
        <v>15.42</v>
      </c>
      <c r="Q21200">
        <v>32742.255000000001</v>
      </c>
      <c r="U21200">
        <v>12</v>
      </c>
      <c r="Y21200">
        <v>2.8911794209999999</v>
      </c>
      <c r="Z21200">
        <v>17.609935539999999</v>
      </c>
      <c r="AD21200">
        <v>6.4518828450000001</v>
      </c>
      <c r="AE21200">
        <v>0.87564204700000003</v>
      </c>
      <c r="AF21200">
        <v>504885.57209999999</v>
      </c>
      <c r="AG21200" t="s">
        <v>4774</v>
      </c>
      <c r="AH21200" t="s">
        <v>5260</v>
      </c>
      <c r="AI21200" t="s">
        <v>5277</v>
      </c>
      <c r="AJ21200">
        <v>171660</v>
      </c>
      <c r="AK21200">
        <v>90108</v>
      </c>
      <c r="AN21200">
        <v>81552</v>
      </c>
      <c r="AO21200">
        <v>81552</v>
      </c>
      <c r="AP21200">
        <v>81692</v>
      </c>
      <c r="AR21200">
        <v>0</v>
      </c>
      <c r="AS21200">
        <v>224348</v>
      </c>
    </row>
    <row r="21201" spans="1:45">
      <c r="A21201" t="s">
        <v>2709</v>
      </c>
      <c r="B21201">
        <v>2020</v>
      </c>
      <c r="E21201">
        <v>0</v>
      </c>
      <c r="F21201">
        <v>-420919</v>
      </c>
      <c r="G21201">
        <v>4882</v>
      </c>
      <c r="H21201">
        <v>1400045</v>
      </c>
      <c r="K21201">
        <v>990340</v>
      </c>
      <c r="N21201">
        <v>409705</v>
      </c>
      <c r="O21201">
        <v>2.95</v>
      </c>
      <c r="P21201">
        <v>2.95</v>
      </c>
      <c r="Q21201">
        <v>40721.830999999998</v>
      </c>
      <c r="U21201">
        <v>12</v>
      </c>
      <c r="Y21201">
        <v>-12.2397565</v>
      </c>
      <c r="Z21201">
        <v>4.204796194</v>
      </c>
      <c r="AD21201">
        <v>-0.24101307199999999</v>
      </c>
      <c r="AE21201">
        <v>0.70157978300000001</v>
      </c>
      <c r="AF21201">
        <v>120129.40150000001</v>
      </c>
      <c r="AG21201" t="s">
        <v>4774</v>
      </c>
      <c r="AH21201" t="s">
        <v>5260</v>
      </c>
      <c r="AI21201" t="s">
        <v>5277</v>
      </c>
      <c r="AJ21201">
        <v>74525</v>
      </c>
      <c r="AK21201">
        <v>36945</v>
      </c>
      <c r="AN21201">
        <v>37580</v>
      </c>
      <c r="AO21201">
        <v>37580</v>
      </c>
      <c r="AP21201">
        <v>47926</v>
      </c>
      <c r="AR21201">
        <v>0</v>
      </c>
      <c r="AS21201">
        <v>355159</v>
      </c>
    </row>
    <row r="21202" spans="1:45">
      <c r="A21202" t="s">
        <v>2711</v>
      </c>
      <c r="B21202">
        <v>2015</v>
      </c>
      <c r="C21202">
        <v>15</v>
      </c>
      <c r="D21202">
        <v>1181</v>
      </c>
      <c r="E21202">
        <v>-141</v>
      </c>
      <c r="F21202">
        <v>-666</v>
      </c>
      <c r="G21202">
        <v>3688</v>
      </c>
      <c r="H21202">
        <v>46545</v>
      </c>
      <c r="I21202">
        <v>13373</v>
      </c>
      <c r="J21202">
        <v>0</v>
      </c>
      <c r="K21202">
        <v>25989</v>
      </c>
      <c r="L21202">
        <v>442</v>
      </c>
      <c r="M21202">
        <v>17</v>
      </c>
      <c r="N21202">
        <v>20556</v>
      </c>
      <c r="R21202">
        <v>467</v>
      </c>
      <c r="S21202">
        <v>2082</v>
      </c>
      <c r="T21202">
        <v>2425</v>
      </c>
      <c r="U21202">
        <v>12</v>
      </c>
      <c r="X21202">
        <v>1606</v>
      </c>
      <c r="Y21202">
        <v>-3.6304169999999999E-3</v>
      </c>
      <c r="AA21202">
        <v>2.5456530000000002E-3</v>
      </c>
      <c r="AB21202">
        <v>6275</v>
      </c>
      <c r="AC21202">
        <v>1519</v>
      </c>
      <c r="AG21202" t="s">
        <v>4774</v>
      </c>
      <c r="AH21202" t="s">
        <v>5264</v>
      </c>
      <c r="AI21202" t="s">
        <v>5278</v>
      </c>
      <c r="AJ21202">
        <v>79282</v>
      </c>
      <c r="AK21202">
        <v>48776</v>
      </c>
      <c r="AL21202">
        <v>31344</v>
      </c>
      <c r="AM21202">
        <v>1120</v>
      </c>
      <c r="AN21202">
        <v>30506</v>
      </c>
      <c r="AO21202">
        <v>-1958</v>
      </c>
      <c r="AP21202">
        <v>25289</v>
      </c>
      <c r="AQ21202">
        <v>1173</v>
      </c>
      <c r="AR21202">
        <v>19014</v>
      </c>
      <c r="AS21202">
        <v>3031</v>
      </c>
    </row>
    <row r="21203" spans="1:45">
      <c r="A21203" t="s">
        <v>2711</v>
      </c>
      <c r="B21203">
        <v>2016</v>
      </c>
      <c r="C21203">
        <v>572</v>
      </c>
      <c r="D21203">
        <v>289</v>
      </c>
      <c r="E21203">
        <v>-1187</v>
      </c>
      <c r="F21203">
        <v>-3562</v>
      </c>
      <c r="G21203">
        <v>-5751</v>
      </c>
      <c r="H21203">
        <v>94621</v>
      </c>
      <c r="I21203">
        <v>22503</v>
      </c>
      <c r="J21203">
        <v>0</v>
      </c>
      <c r="K21203">
        <v>49064</v>
      </c>
      <c r="L21203">
        <v>3659</v>
      </c>
      <c r="M21203">
        <v>7110</v>
      </c>
      <c r="N21203">
        <v>45557</v>
      </c>
      <c r="O21203">
        <v>6.09</v>
      </c>
      <c r="P21203">
        <v>6.09</v>
      </c>
      <c r="Q21203">
        <v>36451.357000000004</v>
      </c>
      <c r="R21203">
        <v>-623</v>
      </c>
      <c r="S21203">
        <v>-9474</v>
      </c>
      <c r="T21203">
        <v>3843</v>
      </c>
      <c r="U21203">
        <v>12</v>
      </c>
      <c r="X21203">
        <v>3723</v>
      </c>
      <c r="Y21203">
        <v>-5.6463271000000002E-2</v>
      </c>
      <c r="Z21203">
        <v>1.249802579</v>
      </c>
      <c r="AA21203">
        <v>-9.8755240000000001E-3</v>
      </c>
      <c r="AB21203">
        <v>5665</v>
      </c>
      <c r="AC21203">
        <v>3083</v>
      </c>
      <c r="AD21203">
        <v>-136.21621619999999</v>
      </c>
      <c r="AE21203">
        <v>4.8727695879999997</v>
      </c>
      <c r="AF21203">
        <v>221988.7641</v>
      </c>
      <c r="AG21203" t="s">
        <v>4774</v>
      </c>
      <c r="AH21203" t="s">
        <v>5264</v>
      </c>
      <c r="AI21203" t="s">
        <v>5278</v>
      </c>
      <c r="AJ21203">
        <v>113302</v>
      </c>
      <c r="AK21203">
        <v>62832</v>
      </c>
      <c r="AL21203">
        <v>54471</v>
      </c>
      <c r="AM21203">
        <v>465</v>
      </c>
      <c r="AN21203">
        <v>50470</v>
      </c>
      <c r="AO21203">
        <v>-4466</v>
      </c>
      <c r="AP21203">
        <v>44335</v>
      </c>
      <c r="AQ21203">
        <v>3462</v>
      </c>
      <c r="AR21203">
        <v>38670</v>
      </c>
      <c r="AS21203">
        <v>6920</v>
      </c>
    </row>
    <row r="21204" spans="1:45">
      <c r="A21204" t="s">
        <v>2711</v>
      </c>
      <c r="B21204">
        <v>2017</v>
      </c>
      <c r="C21204">
        <v>571</v>
      </c>
      <c r="D21204">
        <v>-15</v>
      </c>
      <c r="E21204">
        <v>97</v>
      </c>
      <c r="F21204">
        <v>-922</v>
      </c>
      <c r="G21204">
        <v>10361</v>
      </c>
      <c r="H21204">
        <v>90014</v>
      </c>
      <c r="I21204">
        <v>12227</v>
      </c>
      <c r="J21204">
        <v>0</v>
      </c>
      <c r="K21204">
        <v>44166</v>
      </c>
      <c r="L21204">
        <v>17834</v>
      </c>
      <c r="M21204">
        <v>2871</v>
      </c>
      <c r="N21204">
        <v>45848</v>
      </c>
      <c r="O21204">
        <v>5.16</v>
      </c>
      <c r="P21204">
        <v>5.16</v>
      </c>
      <c r="Q21204">
        <v>36498.027999999998</v>
      </c>
      <c r="R21204">
        <v>4481</v>
      </c>
      <c r="S21204">
        <v>7218</v>
      </c>
      <c r="T21204">
        <v>4720</v>
      </c>
      <c r="U21204">
        <v>12</v>
      </c>
      <c r="X21204">
        <v>3143</v>
      </c>
      <c r="Y21204">
        <v>-2.5277846999999999E-2</v>
      </c>
      <c r="Z21204">
        <v>1.2561774569999999</v>
      </c>
      <c r="AA21204">
        <v>0.122852531</v>
      </c>
      <c r="AB21204">
        <v>9599</v>
      </c>
      <c r="AC21204">
        <v>2920</v>
      </c>
      <c r="AD21204">
        <v>-258</v>
      </c>
      <c r="AE21204">
        <v>4.107699888</v>
      </c>
      <c r="AF21204">
        <v>188329.82449999999</v>
      </c>
      <c r="AG21204" t="s">
        <v>4774</v>
      </c>
      <c r="AH21204" t="s">
        <v>5264</v>
      </c>
      <c r="AI21204" t="s">
        <v>5278</v>
      </c>
      <c r="AJ21204">
        <v>121768</v>
      </c>
      <c r="AK21204">
        <v>63461</v>
      </c>
      <c r="AL21204">
        <v>58546</v>
      </c>
      <c r="AM21204">
        <v>0</v>
      </c>
      <c r="AN21204">
        <v>58307</v>
      </c>
      <c r="AO21204">
        <v>-239</v>
      </c>
      <c r="AP21204">
        <v>41286</v>
      </c>
      <c r="AQ21204">
        <v>3659</v>
      </c>
      <c r="AR21204">
        <v>31687</v>
      </c>
      <c r="AS21204">
        <v>10288</v>
      </c>
    </row>
    <row r="21205" spans="1:45">
      <c r="A21205" t="s">
        <v>2711</v>
      </c>
      <c r="B21205">
        <v>2018</v>
      </c>
      <c r="C21205">
        <v>465</v>
      </c>
      <c r="D21205">
        <v>-74</v>
      </c>
      <c r="E21205">
        <v>2055</v>
      </c>
      <c r="F21205">
        <v>-5001</v>
      </c>
      <c r="G21205">
        <v>-2650</v>
      </c>
      <c r="H21205">
        <v>96526</v>
      </c>
      <c r="I21205">
        <v>19103</v>
      </c>
      <c r="J21205">
        <v>0</v>
      </c>
      <c r="K21205">
        <v>51353</v>
      </c>
      <c r="L21205">
        <v>2353</v>
      </c>
      <c r="M21205">
        <v>5472</v>
      </c>
      <c r="N21205">
        <v>45173</v>
      </c>
      <c r="O21205">
        <v>5.0599999999999996</v>
      </c>
      <c r="P21205">
        <v>5.0599999999999996</v>
      </c>
      <c r="Q21205">
        <v>36543.425000000003</v>
      </c>
      <c r="R21205">
        <v>2441</v>
      </c>
      <c r="S21205">
        <v>-3439</v>
      </c>
      <c r="T21205">
        <v>4848</v>
      </c>
      <c r="U21205">
        <v>12</v>
      </c>
      <c r="X21205">
        <v>789</v>
      </c>
      <c r="Y21205">
        <v>-0.136921073</v>
      </c>
      <c r="Z21205">
        <v>1.236145764</v>
      </c>
      <c r="AA21205">
        <v>6.6831502000000001E-2</v>
      </c>
      <c r="AB21205">
        <v>5741</v>
      </c>
      <c r="AC21205">
        <v>1658</v>
      </c>
      <c r="AD21205">
        <v>-36.142857139999997</v>
      </c>
      <c r="AE21205">
        <v>4.0933683949999997</v>
      </c>
      <c r="AF21205">
        <v>184909.73050000001</v>
      </c>
      <c r="AG21205" t="s">
        <v>4774</v>
      </c>
      <c r="AH21205" t="s">
        <v>5264</v>
      </c>
      <c r="AI21205" t="s">
        <v>5278</v>
      </c>
      <c r="AJ21205">
        <v>122985</v>
      </c>
      <c r="AK21205">
        <v>67120</v>
      </c>
      <c r="AL21205">
        <v>58272</v>
      </c>
      <c r="AM21205">
        <v>0</v>
      </c>
      <c r="AN21205">
        <v>55865</v>
      </c>
      <c r="AO21205">
        <v>-2407</v>
      </c>
      <c r="AP21205">
        <v>47799</v>
      </c>
      <c r="AQ21205">
        <v>2755</v>
      </c>
      <c r="AR21205">
        <v>42058</v>
      </c>
      <c r="AS21205">
        <v>8367</v>
      </c>
    </row>
    <row r="21206" spans="1:45">
      <c r="A21206" t="s">
        <v>2711</v>
      </c>
      <c r="B21206">
        <v>2019</v>
      </c>
      <c r="C21206">
        <v>346</v>
      </c>
      <c r="D21206">
        <v>1276</v>
      </c>
      <c r="E21206">
        <v>3611</v>
      </c>
      <c r="F21206">
        <v>6925</v>
      </c>
      <c r="G21206">
        <v>7743</v>
      </c>
      <c r="H21206">
        <v>148040</v>
      </c>
      <c r="I21206">
        <v>16933</v>
      </c>
      <c r="J21206">
        <v>0</v>
      </c>
      <c r="K21206">
        <v>48762</v>
      </c>
      <c r="L21206">
        <v>2220</v>
      </c>
      <c r="M21206">
        <v>442</v>
      </c>
      <c r="N21206">
        <v>99278</v>
      </c>
      <c r="O21206">
        <v>7.05</v>
      </c>
      <c r="P21206">
        <v>7.05</v>
      </c>
      <c r="Q21206">
        <v>36673.271999999997</v>
      </c>
      <c r="R21206">
        <v>13851</v>
      </c>
      <c r="S21206">
        <v>-28982</v>
      </c>
      <c r="T21206">
        <v>4245</v>
      </c>
      <c r="U21206">
        <v>12</v>
      </c>
      <c r="X21206">
        <v>36725</v>
      </c>
      <c r="Y21206">
        <v>0.18908563</v>
      </c>
      <c r="Z21206">
        <v>2.6734729320000001</v>
      </c>
      <c r="AA21206">
        <v>0.37819856400000001</v>
      </c>
      <c r="AB21206">
        <v>44889</v>
      </c>
      <c r="AC21206">
        <v>1679</v>
      </c>
      <c r="AD21206">
        <v>39.166666669999998</v>
      </c>
      <c r="AE21206">
        <v>2.6370194050000002</v>
      </c>
      <c r="AF21206">
        <v>258546.56760000001</v>
      </c>
      <c r="AG21206" t="s">
        <v>4774</v>
      </c>
      <c r="AH21206" t="s">
        <v>5264</v>
      </c>
      <c r="AI21206" t="s">
        <v>5278</v>
      </c>
      <c r="AJ21206">
        <v>139860</v>
      </c>
      <c r="AK21206">
        <v>71373</v>
      </c>
      <c r="AL21206">
        <v>58437</v>
      </c>
      <c r="AM21206">
        <v>444</v>
      </c>
      <c r="AN21206">
        <v>68487</v>
      </c>
      <c r="AO21206">
        <v>9606</v>
      </c>
      <c r="AP21206">
        <v>89501</v>
      </c>
      <c r="AQ21206">
        <v>2787</v>
      </c>
      <c r="AR21206">
        <v>44612</v>
      </c>
      <c r="AS21206">
        <v>0</v>
      </c>
    </row>
    <row r="21207" spans="1:45">
      <c r="A21207" t="s">
        <v>2711</v>
      </c>
      <c r="B21207">
        <v>2020</v>
      </c>
      <c r="C21207">
        <v>-266</v>
      </c>
      <c r="D21207">
        <v>1225</v>
      </c>
      <c r="E21207">
        <v>4151</v>
      </c>
      <c r="F21207">
        <v>9680</v>
      </c>
      <c r="G21207">
        <v>17081</v>
      </c>
      <c r="H21207">
        <v>159515</v>
      </c>
      <c r="I21207">
        <v>26156</v>
      </c>
      <c r="J21207">
        <v>0</v>
      </c>
      <c r="K21207">
        <v>52903</v>
      </c>
      <c r="L21207">
        <v>4159</v>
      </c>
      <c r="M21207">
        <v>1424</v>
      </c>
      <c r="N21207">
        <v>106613</v>
      </c>
      <c r="O21207">
        <v>5.46</v>
      </c>
      <c r="P21207">
        <v>5.46</v>
      </c>
      <c r="Q21207">
        <v>43235.701000000001</v>
      </c>
      <c r="R21207">
        <v>20035</v>
      </c>
      <c r="S21207">
        <v>23257</v>
      </c>
      <c r="T21207">
        <v>7695</v>
      </c>
      <c r="U21207">
        <v>12</v>
      </c>
      <c r="X21207">
        <v>-6176</v>
      </c>
      <c r="Y21207">
        <v>0.229875522</v>
      </c>
      <c r="Z21207">
        <v>2.4658557060000001</v>
      </c>
      <c r="AA21207">
        <v>0.47578058600000001</v>
      </c>
      <c r="AB21207">
        <v>52110</v>
      </c>
      <c r="AC21207">
        <v>981</v>
      </c>
      <c r="AD21207">
        <v>26</v>
      </c>
      <c r="AE21207">
        <v>2.2142414850000001</v>
      </c>
      <c r="AF21207">
        <v>236066.92749999999</v>
      </c>
      <c r="AG21207" t="s">
        <v>4774</v>
      </c>
      <c r="AH21207" t="s">
        <v>5264</v>
      </c>
      <c r="AI21207" t="s">
        <v>5278</v>
      </c>
      <c r="AJ21207">
        <v>146445</v>
      </c>
      <c r="AK21207">
        <v>74804</v>
      </c>
      <c r="AL21207">
        <v>61408</v>
      </c>
      <c r="AM21207">
        <v>-2107</v>
      </c>
      <c r="AN21207">
        <v>71641</v>
      </c>
      <c r="AO21207">
        <v>12340</v>
      </c>
      <c r="AP21207">
        <v>100992</v>
      </c>
      <c r="AQ21207">
        <v>2132</v>
      </c>
      <c r="AR21207">
        <v>48882</v>
      </c>
      <c r="AS21207">
        <v>1679</v>
      </c>
    </row>
    <row r="21208" spans="1:45">
      <c r="A21208" t="s">
        <v>2712</v>
      </c>
      <c r="B21208">
        <v>2010</v>
      </c>
      <c r="C21208">
        <v>48600</v>
      </c>
      <c r="D21208">
        <v>0</v>
      </c>
      <c r="E21208">
        <v>176100</v>
      </c>
      <c r="F21208">
        <v>452700</v>
      </c>
      <c r="G21208">
        <v>514200</v>
      </c>
      <c r="H21208">
        <v>2293100</v>
      </c>
      <c r="I21208">
        <v>352000</v>
      </c>
      <c r="J21208">
        <v>356700</v>
      </c>
      <c r="K21208">
        <v>2651400</v>
      </c>
      <c r="L21208">
        <v>365800</v>
      </c>
      <c r="M21208">
        <v>1200</v>
      </c>
      <c r="N21208">
        <v>-358300</v>
      </c>
      <c r="O21208">
        <v>55.476046310000001</v>
      </c>
      <c r="P21208">
        <v>62.25</v>
      </c>
      <c r="Q21208">
        <v>204576.337</v>
      </c>
      <c r="R21208">
        <v>747600</v>
      </c>
      <c r="S21208">
        <v>339600</v>
      </c>
      <c r="T21208">
        <v>64700</v>
      </c>
      <c r="U21208">
        <v>12</v>
      </c>
      <c r="X21208">
        <v>174600</v>
      </c>
      <c r="Y21208">
        <v>2.2133591159999999</v>
      </c>
      <c r="Z21208">
        <v>-1.7959066299999999</v>
      </c>
      <c r="AA21208">
        <v>3.655196101</v>
      </c>
      <c r="AB21208">
        <v>472900</v>
      </c>
      <c r="AC21208">
        <v>169100</v>
      </c>
      <c r="AD21208">
        <v>28.295454549999999</v>
      </c>
      <c r="AE21208">
        <v>-34.662158349999999</v>
      </c>
      <c r="AF21208">
        <v>12734876.98</v>
      </c>
      <c r="AG21208" t="s">
        <v>4774</v>
      </c>
      <c r="AH21208" t="s">
        <v>5257</v>
      </c>
      <c r="AI21208" t="s">
        <v>5278</v>
      </c>
      <c r="AJ21208">
        <v>3141600</v>
      </c>
      <c r="AK21208">
        <v>1149600</v>
      </c>
      <c r="AL21208">
        <v>1279900</v>
      </c>
      <c r="AM21208">
        <v>29200</v>
      </c>
      <c r="AN21208">
        <v>1992000</v>
      </c>
      <c r="AO21208">
        <v>682900</v>
      </c>
      <c r="AP21208">
        <v>1449000</v>
      </c>
      <c r="AQ21208">
        <v>550500</v>
      </c>
      <c r="AR21208">
        <v>976100</v>
      </c>
      <c r="AS21208">
        <v>1532500</v>
      </c>
    </row>
    <row r="21209" spans="1:45">
      <c r="A21209" t="s">
        <v>2712</v>
      </c>
      <c r="B21209">
        <v>2011</v>
      </c>
      <c r="C21209">
        <v>52200</v>
      </c>
      <c r="D21209">
        <v>0</v>
      </c>
      <c r="E21209">
        <v>202900</v>
      </c>
      <c r="F21209">
        <v>508500</v>
      </c>
      <c r="G21209">
        <v>632800</v>
      </c>
      <c r="H21209">
        <v>2766800</v>
      </c>
      <c r="I21209">
        <v>352600</v>
      </c>
      <c r="J21209">
        <v>534900</v>
      </c>
      <c r="K21209">
        <v>2934800</v>
      </c>
      <c r="L21209">
        <v>488100</v>
      </c>
      <c r="M21209">
        <v>0</v>
      </c>
      <c r="N21209">
        <v>-168000</v>
      </c>
      <c r="O21209">
        <v>62.216521040000003</v>
      </c>
      <c r="P21209">
        <v>68.73</v>
      </c>
      <c r="Q21209">
        <v>203564.58</v>
      </c>
      <c r="R21209">
        <v>849400</v>
      </c>
      <c r="S21209">
        <v>520200</v>
      </c>
      <c r="T21209">
        <v>75300</v>
      </c>
      <c r="U21209">
        <v>12</v>
      </c>
      <c r="X21209">
        <v>112600</v>
      </c>
      <c r="Y21209">
        <v>2.490659183</v>
      </c>
      <c r="Z21209">
        <v>-0.87981907299999995</v>
      </c>
      <c r="AA21209">
        <v>4.1604049359999999</v>
      </c>
      <c r="AB21209">
        <v>689600</v>
      </c>
      <c r="AC21209">
        <v>107900</v>
      </c>
      <c r="AD21209">
        <v>27.825910929999999</v>
      </c>
      <c r="AE21209">
        <v>-78.118333800000002</v>
      </c>
      <c r="AF21209">
        <v>13990993.58</v>
      </c>
      <c r="AG21209" t="s">
        <v>4774</v>
      </c>
      <c r="AH21209" t="s">
        <v>5257</v>
      </c>
      <c r="AI21209" t="s">
        <v>5278</v>
      </c>
      <c r="AJ21209">
        <v>3677000</v>
      </c>
      <c r="AK21209">
        <v>1362300</v>
      </c>
      <c r="AL21209">
        <v>1521000</v>
      </c>
      <c r="AM21209">
        <v>19600</v>
      </c>
      <c r="AN21209">
        <v>2314700</v>
      </c>
      <c r="AO21209">
        <v>774100</v>
      </c>
      <c r="AP21209">
        <v>1889700</v>
      </c>
      <c r="AQ21209">
        <v>576100</v>
      </c>
      <c r="AR21209">
        <v>1200100</v>
      </c>
      <c r="AS21209">
        <v>1531900</v>
      </c>
    </row>
    <row r="21210" spans="1:45">
      <c r="A21210" t="s">
        <v>2712</v>
      </c>
      <c r="B21210">
        <v>2012</v>
      </c>
      <c r="C21210">
        <v>65000</v>
      </c>
      <c r="D21210">
        <v>0</v>
      </c>
      <c r="E21210">
        <v>192600</v>
      </c>
      <c r="F21210">
        <v>604500</v>
      </c>
      <c r="G21210">
        <v>692700</v>
      </c>
      <c r="H21210">
        <v>3258200</v>
      </c>
      <c r="I21210">
        <v>364600</v>
      </c>
      <c r="J21210">
        <v>435900</v>
      </c>
      <c r="K21210">
        <v>3229200</v>
      </c>
      <c r="L21210">
        <v>508500</v>
      </c>
      <c r="M21210">
        <v>187000</v>
      </c>
      <c r="N21210">
        <v>29000</v>
      </c>
      <c r="O21210">
        <v>60.597542140000002</v>
      </c>
      <c r="P21210">
        <v>65.89</v>
      </c>
      <c r="Q21210">
        <v>203023.17600000001</v>
      </c>
      <c r="R21210">
        <v>946900</v>
      </c>
      <c r="S21210">
        <v>570000</v>
      </c>
      <c r="T21210">
        <v>76900</v>
      </c>
      <c r="U21210">
        <v>12</v>
      </c>
      <c r="X21210">
        <v>122700</v>
      </c>
      <c r="Y21210">
        <v>2.9689258029999999</v>
      </c>
      <c r="Z21210">
        <v>9.2107710999999995E-2</v>
      </c>
      <c r="AA21210">
        <v>4.6505803859999997</v>
      </c>
      <c r="AB21210">
        <v>645100</v>
      </c>
      <c r="AC21210">
        <v>116400</v>
      </c>
      <c r="AD21210">
        <v>22.33559322</v>
      </c>
      <c r="AE21210">
        <v>715.35813189999999</v>
      </c>
      <c r="AF21210">
        <v>13377197.07</v>
      </c>
      <c r="AG21210" t="s">
        <v>4774</v>
      </c>
      <c r="AH21210" t="s">
        <v>5257</v>
      </c>
      <c r="AI21210" t="s">
        <v>5278</v>
      </c>
      <c r="AJ21210">
        <v>3901300</v>
      </c>
      <c r="AK21210">
        <v>1485300</v>
      </c>
      <c r="AL21210">
        <v>1526000</v>
      </c>
      <c r="AM21210">
        <v>20000</v>
      </c>
      <c r="AN21210">
        <v>2416000</v>
      </c>
      <c r="AO21210">
        <v>870000</v>
      </c>
      <c r="AP21210">
        <v>2015000</v>
      </c>
      <c r="AQ21210">
        <v>689900</v>
      </c>
      <c r="AR21210">
        <v>1369900</v>
      </c>
      <c r="AS21210">
        <v>1523200</v>
      </c>
    </row>
    <row r="21211" spans="1:45">
      <c r="A21211" t="s">
        <v>2712</v>
      </c>
      <c r="B21211">
        <v>2013</v>
      </c>
      <c r="C21211">
        <v>50600</v>
      </c>
      <c r="D21211">
        <v>0</v>
      </c>
      <c r="E21211">
        <v>219100</v>
      </c>
      <c r="F21211">
        <v>649500</v>
      </c>
      <c r="G21211">
        <v>806600</v>
      </c>
      <c r="H21211">
        <v>3474100</v>
      </c>
      <c r="I21211">
        <v>384400</v>
      </c>
      <c r="J21211">
        <v>534800</v>
      </c>
      <c r="K21211">
        <v>3173600</v>
      </c>
      <c r="L21211">
        <v>566800</v>
      </c>
      <c r="M21211">
        <v>507600</v>
      </c>
      <c r="N21211">
        <v>300500</v>
      </c>
      <c r="O21211">
        <v>78.378063179999998</v>
      </c>
      <c r="P21211">
        <v>83.76</v>
      </c>
      <c r="Q21211">
        <v>201985.11900000001</v>
      </c>
      <c r="R21211">
        <v>1007700</v>
      </c>
      <c r="S21211">
        <v>566100</v>
      </c>
      <c r="T21211">
        <v>83100</v>
      </c>
      <c r="U21211">
        <v>12</v>
      </c>
      <c r="X21211">
        <v>240500</v>
      </c>
      <c r="Y21211">
        <v>3.2084780849999999</v>
      </c>
      <c r="Z21211">
        <v>1.4446608809999999</v>
      </c>
      <c r="AA21211">
        <v>4.9779574540000002</v>
      </c>
      <c r="AB21211">
        <v>336800</v>
      </c>
      <c r="AC21211">
        <v>237800</v>
      </c>
      <c r="AD21211">
        <v>26.257053290000002</v>
      </c>
      <c r="AE21211">
        <v>57.979004689999996</v>
      </c>
      <c r="AF21211">
        <v>16918273.57</v>
      </c>
      <c r="AG21211" t="s">
        <v>4774</v>
      </c>
      <c r="AH21211" t="s">
        <v>5257</v>
      </c>
      <c r="AI21211" t="s">
        <v>5278</v>
      </c>
      <c r="AJ21211">
        <v>4200700</v>
      </c>
      <c r="AK21211">
        <v>1532800</v>
      </c>
      <c r="AL21211">
        <v>1665500</v>
      </c>
      <c r="AM21211">
        <v>77800</v>
      </c>
      <c r="AN21211">
        <v>2667900</v>
      </c>
      <c r="AO21211">
        <v>924600</v>
      </c>
      <c r="AP21211">
        <v>2118100</v>
      </c>
      <c r="AQ21211">
        <v>867500</v>
      </c>
      <c r="AR21211">
        <v>1781300</v>
      </c>
      <c r="AS21211">
        <v>1009100</v>
      </c>
    </row>
    <row r="21212" spans="1:45">
      <c r="A21212" t="s">
        <v>2712</v>
      </c>
      <c r="B21212">
        <v>2014</v>
      </c>
      <c r="C21212">
        <v>60300</v>
      </c>
      <c r="D21212">
        <v>0</v>
      </c>
      <c r="E21212">
        <v>199200</v>
      </c>
      <c r="F21212">
        <v>719800</v>
      </c>
      <c r="G21212">
        <v>793400</v>
      </c>
      <c r="H21212">
        <v>3776500</v>
      </c>
      <c r="I21212">
        <v>387800</v>
      </c>
      <c r="J21212">
        <v>555500</v>
      </c>
      <c r="K21212">
        <v>3192700</v>
      </c>
      <c r="L21212">
        <v>512300</v>
      </c>
      <c r="M21212">
        <v>4100</v>
      </c>
      <c r="N21212">
        <v>583800</v>
      </c>
      <c r="O21212">
        <v>95.617573980000003</v>
      </c>
      <c r="P21212">
        <v>100.54</v>
      </c>
      <c r="Q21212">
        <v>202030.07399999999</v>
      </c>
      <c r="R21212">
        <v>1079900</v>
      </c>
      <c r="S21212">
        <v>611000</v>
      </c>
      <c r="T21212">
        <v>91600</v>
      </c>
      <c r="U21212">
        <v>12</v>
      </c>
      <c r="X21212">
        <v>182400</v>
      </c>
      <c r="Y21212">
        <v>3.563253005</v>
      </c>
      <c r="Z21212">
        <v>2.8426460900000001</v>
      </c>
      <c r="AA21212">
        <v>5.3458695760000001</v>
      </c>
      <c r="AB21212">
        <v>1211600</v>
      </c>
      <c r="AC21212">
        <v>186400</v>
      </c>
      <c r="AD21212">
        <v>28.401129940000001</v>
      </c>
      <c r="AE21212">
        <v>35.368454880000002</v>
      </c>
      <c r="AF21212">
        <v>20312103.640000001</v>
      </c>
      <c r="AG21212" t="s">
        <v>4774</v>
      </c>
      <c r="AH21212" t="s">
        <v>5257</v>
      </c>
      <c r="AI21212" t="s">
        <v>5278</v>
      </c>
      <c r="AJ21212">
        <v>4409300</v>
      </c>
      <c r="AK21212">
        <v>1700600</v>
      </c>
      <c r="AL21212">
        <v>1732700</v>
      </c>
      <c r="AM21212">
        <v>-12300</v>
      </c>
      <c r="AN21212">
        <v>2708700</v>
      </c>
      <c r="AO21212">
        <v>988300</v>
      </c>
      <c r="AP21212">
        <v>2418100</v>
      </c>
      <c r="AQ21212">
        <v>912700</v>
      </c>
      <c r="AR21212">
        <v>1206500</v>
      </c>
      <c r="AS21212">
        <v>1503900</v>
      </c>
    </row>
    <row r="21213" spans="1:45">
      <c r="A21213" t="s">
        <v>2712</v>
      </c>
      <c r="B21213">
        <v>2015</v>
      </c>
      <c r="C21213">
        <v>65000</v>
      </c>
      <c r="D21213">
        <v>0</v>
      </c>
      <c r="E21213">
        <v>215900</v>
      </c>
      <c r="F21213">
        <v>653500</v>
      </c>
      <c r="G21213">
        <v>909900</v>
      </c>
      <c r="H21213">
        <v>3998100</v>
      </c>
      <c r="I21213">
        <v>342500</v>
      </c>
      <c r="J21213">
        <v>484900</v>
      </c>
      <c r="K21213">
        <v>4590600</v>
      </c>
      <c r="L21213">
        <v>481500</v>
      </c>
      <c r="M21213">
        <v>3000</v>
      </c>
      <c r="N21213">
        <v>-592500</v>
      </c>
      <c r="O21213">
        <v>76.558563370000002</v>
      </c>
      <c r="P21213">
        <v>78.95</v>
      </c>
      <c r="Q21213">
        <v>197133.005</v>
      </c>
      <c r="R21213">
        <v>1035300</v>
      </c>
      <c r="S21213">
        <v>736700</v>
      </c>
      <c r="T21213">
        <v>99100</v>
      </c>
      <c r="U21213">
        <v>12</v>
      </c>
      <c r="X21213">
        <v>173200</v>
      </c>
      <c r="Y21213">
        <v>3.2449745110000001</v>
      </c>
      <c r="Z21213">
        <v>-3.2074791330000001</v>
      </c>
      <c r="AA21213">
        <v>5.1408142479999999</v>
      </c>
      <c r="AB21213">
        <v>1349100</v>
      </c>
      <c r="AC21213">
        <v>173200</v>
      </c>
      <c r="AD21213">
        <v>24.14373089</v>
      </c>
      <c r="AE21213">
        <v>-24.61434564</v>
      </c>
      <c r="AF21213">
        <v>15563650.74</v>
      </c>
      <c r="AG21213" t="s">
        <v>4774</v>
      </c>
      <c r="AH21213" t="s">
        <v>5257</v>
      </c>
      <c r="AI21213" t="s">
        <v>5278</v>
      </c>
      <c r="AJ21213">
        <v>4071300</v>
      </c>
      <c r="AK21213">
        <v>1455300</v>
      </c>
      <c r="AL21213">
        <v>1640800</v>
      </c>
      <c r="AM21213">
        <v>39000</v>
      </c>
      <c r="AN21213">
        <v>2616000</v>
      </c>
      <c r="AO21213">
        <v>936200</v>
      </c>
      <c r="AP21213">
        <v>2602400</v>
      </c>
      <c r="AQ21213">
        <v>964000</v>
      </c>
      <c r="AR21213">
        <v>1253300</v>
      </c>
      <c r="AS21213">
        <v>2981000</v>
      </c>
    </row>
    <row r="21214" spans="1:45">
      <c r="A21214" t="s">
        <v>2712</v>
      </c>
      <c r="B21214">
        <v>2016</v>
      </c>
      <c r="C21214">
        <v>105400</v>
      </c>
      <c r="D21214">
        <v>0</v>
      </c>
      <c r="E21214">
        <v>164000</v>
      </c>
      <c r="F21214">
        <v>544900</v>
      </c>
      <c r="G21214">
        <v>691600</v>
      </c>
      <c r="H21214">
        <v>4087700</v>
      </c>
      <c r="I21214">
        <v>369000</v>
      </c>
      <c r="J21214">
        <v>473500</v>
      </c>
      <c r="K21214">
        <v>4559800</v>
      </c>
      <c r="L21214">
        <v>515800</v>
      </c>
      <c r="M21214">
        <v>3900</v>
      </c>
      <c r="N21214">
        <v>-472100</v>
      </c>
      <c r="O21214">
        <v>70.105594330000002</v>
      </c>
      <c r="P21214">
        <v>70.760000000000005</v>
      </c>
      <c r="Q21214">
        <v>184723.44099999999</v>
      </c>
      <c r="R21214">
        <v>918300</v>
      </c>
      <c r="S21214">
        <v>542900</v>
      </c>
      <c r="T21214">
        <v>99600</v>
      </c>
      <c r="U21214">
        <v>12</v>
      </c>
      <c r="X21214">
        <v>148700</v>
      </c>
      <c r="Y21214">
        <v>2.914538898</v>
      </c>
      <c r="Z21214">
        <v>-2.7755004849999998</v>
      </c>
      <c r="AA21214">
        <v>4.9117655889999998</v>
      </c>
      <c r="AB21214">
        <v>1462400</v>
      </c>
      <c r="AC21214">
        <v>148700</v>
      </c>
      <c r="AD21214">
        <v>24.232876709999999</v>
      </c>
      <c r="AE21214">
        <v>-25.494501039999999</v>
      </c>
      <c r="AF21214">
        <v>13071030.689999999</v>
      </c>
      <c r="AG21214" t="s">
        <v>4774</v>
      </c>
      <c r="AH21214" t="s">
        <v>5257</v>
      </c>
      <c r="AI21214" t="s">
        <v>5278</v>
      </c>
      <c r="AJ21214">
        <v>3742700</v>
      </c>
      <c r="AK21214">
        <v>1341000</v>
      </c>
      <c r="AL21214">
        <v>1490900</v>
      </c>
      <c r="AM21214">
        <v>92100</v>
      </c>
      <c r="AN21214">
        <v>2401700</v>
      </c>
      <c r="AO21214">
        <v>818700</v>
      </c>
      <c r="AP21214">
        <v>2706600</v>
      </c>
      <c r="AQ21214">
        <v>948600</v>
      </c>
      <c r="AR21214">
        <v>1244200</v>
      </c>
      <c r="AS21214">
        <v>2976200</v>
      </c>
    </row>
    <row r="21215" spans="1:45">
      <c r="A21215" t="s">
        <v>2713</v>
      </c>
      <c r="B21215">
        <v>2010</v>
      </c>
      <c r="C21215">
        <v>49300</v>
      </c>
      <c r="D21215">
        <v>2200</v>
      </c>
      <c r="E21215">
        <v>118000</v>
      </c>
      <c r="F21215">
        <v>370200</v>
      </c>
      <c r="G21215">
        <v>387500</v>
      </c>
      <c r="H21215">
        <v>3419700</v>
      </c>
      <c r="I21215">
        <v>386700</v>
      </c>
      <c r="J21215">
        <v>477600</v>
      </c>
      <c r="K21215">
        <v>1957000</v>
      </c>
      <c r="L21215">
        <v>302700</v>
      </c>
      <c r="M21215">
        <v>100400</v>
      </c>
      <c r="N21215">
        <v>1462700</v>
      </c>
      <c r="O21215">
        <v>19.245858429999998</v>
      </c>
      <c r="P21215">
        <v>46.53</v>
      </c>
      <c r="Q21215">
        <v>132963.98499999999</v>
      </c>
      <c r="R21215">
        <v>604900</v>
      </c>
      <c r="S21215">
        <v>257800</v>
      </c>
      <c r="T21215">
        <v>95100</v>
      </c>
      <c r="U21215">
        <v>12</v>
      </c>
      <c r="X21215">
        <v>129700</v>
      </c>
      <c r="Y21215">
        <v>1.395887989</v>
      </c>
      <c r="Z21215">
        <v>5.4673793589999997</v>
      </c>
      <c r="AA21215">
        <v>2.2808553329999999</v>
      </c>
      <c r="AB21215">
        <v>181100</v>
      </c>
      <c r="AC21215">
        <v>82800</v>
      </c>
      <c r="AD21215">
        <v>16.920000000000002</v>
      </c>
      <c r="AE21215">
        <v>4.2552379250000003</v>
      </c>
      <c r="AF21215">
        <v>6186814.2220000001</v>
      </c>
      <c r="AG21215" t="s">
        <v>5063</v>
      </c>
      <c r="AH21215" t="s">
        <v>5257</v>
      </c>
      <c r="AI21215" t="s">
        <v>5277</v>
      </c>
      <c r="AJ21215">
        <v>3336800</v>
      </c>
      <c r="AK21215">
        <v>1919100</v>
      </c>
      <c r="AL21215">
        <v>907900</v>
      </c>
      <c r="AM21215">
        <v>0</v>
      </c>
      <c r="AN21215">
        <v>1417700</v>
      </c>
      <c r="AO21215">
        <v>509800</v>
      </c>
      <c r="AP21215">
        <v>1015900</v>
      </c>
      <c r="AQ21215">
        <v>488000</v>
      </c>
      <c r="AR21215">
        <v>834800</v>
      </c>
      <c r="AS21215">
        <v>779900</v>
      </c>
    </row>
    <row r="21216" spans="1:45">
      <c r="A21216" t="s">
        <v>2713</v>
      </c>
      <c r="B21216">
        <v>2011</v>
      </c>
      <c r="C21216">
        <v>51200</v>
      </c>
      <c r="D21216">
        <v>2300</v>
      </c>
      <c r="E21216">
        <v>142600</v>
      </c>
      <c r="F21216">
        <v>374200</v>
      </c>
      <c r="G21216">
        <v>340000</v>
      </c>
      <c r="H21216">
        <v>4087800</v>
      </c>
      <c r="I21216">
        <v>427000</v>
      </c>
      <c r="J21216">
        <v>613700</v>
      </c>
      <c r="K21216">
        <v>2469300</v>
      </c>
      <c r="L21216">
        <v>366600</v>
      </c>
      <c r="M21216">
        <v>222400</v>
      </c>
      <c r="N21216">
        <v>1618500</v>
      </c>
      <c r="O21216">
        <v>21.356675599999999</v>
      </c>
      <c r="P21216">
        <v>50.42</v>
      </c>
      <c r="Q21216">
        <v>133049.40100000001</v>
      </c>
      <c r="R21216">
        <v>638600</v>
      </c>
      <c r="S21216">
        <v>-197500</v>
      </c>
      <c r="T21216">
        <v>98300</v>
      </c>
      <c r="U21216">
        <v>12</v>
      </c>
      <c r="X21216">
        <v>537500</v>
      </c>
      <c r="Y21216">
        <v>1.4110436749999999</v>
      </c>
      <c r="Z21216">
        <v>6.0364108070000002</v>
      </c>
      <c r="AA21216">
        <v>2.4080504829999998</v>
      </c>
      <c r="AB21216">
        <v>229600</v>
      </c>
      <c r="AC21216">
        <v>96100</v>
      </c>
      <c r="AD21216">
        <v>18.07168459</v>
      </c>
      <c r="AE21216">
        <v>4.1763227860000001</v>
      </c>
      <c r="AF21216">
        <v>6708350.7980000004</v>
      </c>
      <c r="AG21216" t="s">
        <v>5063</v>
      </c>
      <c r="AH21216" t="s">
        <v>5257</v>
      </c>
      <c r="AI21216" t="s">
        <v>5277</v>
      </c>
      <c r="AJ21216">
        <v>3697600</v>
      </c>
      <c r="AK21216">
        <v>2175100</v>
      </c>
      <c r="AL21216">
        <v>982200</v>
      </c>
      <c r="AM21216">
        <v>0</v>
      </c>
      <c r="AN21216">
        <v>1522500</v>
      </c>
      <c r="AO21216">
        <v>540300</v>
      </c>
      <c r="AP21216">
        <v>1222900</v>
      </c>
      <c r="AQ21216">
        <v>523100</v>
      </c>
      <c r="AR21216">
        <v>993300</v>
      </c>
      <c r="AS21216">
        <v>1029700</v>
      </c>
    </row>
    <row r="21217" spans="1:45">
      <c r="A21217" t="s">
        <v>2713</v>
      </c>
      <c r="B21217">
        <v>2012</v>
      </c>
      <c r="C21217">
        <v>54600</v>
      </c>
      <c r="D21217">
        <v>2400</v>
      </c>
      <c r="E21217">
        <v>139800</v>
      </c>
      <c r="F21217">
        <v>407800</v>
      </c>
      <c r="G21217">
        <v>455000</v>
      </c>
      <c r="H21217">
        <v>4165400</v>
      </c>
      <c r="I21217">
        <v>465900</v>
      </c>
      <c r="J21217">
        <v>615000</v>
      </c>
      <c r="K21217">
        <v>2465200</v>
      </c>
      <c r="L21217">
        <v>375800</v>
      </c>
      <c r="M21217">
        <v>392600</v>
      </c>
      <c r="N21217">
        <v>1700200</v>
      </c>
      <c r="O21217">
        <v>27.481091119999999</v>
      </c>
      <c r="P21217">
        <v>63.53</v>
      </c>
      <c r="Q21217">
        <v>132678.095</v>
      </c>
      <c r="R21217">
        <v>681100</v>
      </c>
      <c r="S21217">
        <v>346000</v>
      </c>
      <c r="T21217">
        <v>102800</v>
      </c>
      <c r="U21217">
        <v>12</v>
      </c>
      <c r="X21217">
        <v>109000</v>
      </c>
      <c r="Y21217">
        <v>1.5369273299999999</v>
      </c>
      <c r="Z21217">
        <v>6.3498294099999999</v>
      </c>
      <c r="AA21217">
        <v>2.5669475340000001</v>
      </c>
      <c r="AB21217">
        <v>97800</v>
      </c>
      <c r="AC21217">
        <v>109000</v>
      </c>
      <c r="AD21217">
        <v>20.89802632</v>
      </c>
      <c r="AE21217">
        <v>5.0024965950000002</v>
      </c>
      <c r="AF21217">
        <v>8429039.375</v>
      </c>
      <c r="AG21217" t="s">
        <v>5063</v>
      </c>
      <c r="AH21217" t="s">
        <v>5257</v>
      </c>
      <c r="AI21217" t="s">
        <v>5277</v>
      </c>
      <c r="AJ21217">
        <v>4014200</v>
      </c>
      <c r="AK21217">
        <v>2396400</v>
      </c>
      <c r="AL21217">
        <v>1039500</v>
      </c>
      <c r="AM21217">
        <v>0</v>
      </c>
      <c r="AN21217">
        <v>1617800</v>
      </c>
      <c r="AO21217">
        <v>578300</v>
      </c>
      <c r="AP21217">
        <v>1285400</v>
      </c>
      <c r="AQ21217">
        <v>547300</v>
      </c>
      <c r="AR21217">
        <v>1187600</v>
      </c>
      <c r="AS21217">
        <v>779200</v>
      </c>
    </row>
    <row r="21218" spans="1:45">
      <c r="A21218" t="s">
        <v>2713</v>
      </c>
      <c r="B21218">
        <v>2013</v>
      </c>
      <c r="C21218">
        <v>53300</v>
      </c>
      <c r="D21218">
        <v>2200</v>
      </c>
      <c r="E21218">
        <v>133600</v>
      </c>
      <c r="F21218">
        <v>389000</v>
      </c>
      <c r="G21218">
        <v>465200</v>
      </c>
      <c r="H21218">
        <v>4449700</v>
      </c>
      <c r="I21218">
        <v>495500</v>
      </c>
      <c r="J21218">
        <v>676900</v>
      </c>
      <c r="K21218">
        <v>2502000</v>
      </c>
      <c r="L21218">
        <v>387300</v>
      </c>
      <c r="M21218">
        <v>214100</v>
      </c>
      <c r="N21218">
        <v>1947700</v>
      </c>
      <c r="O21218">
        <v>30.423149550000002</v>
      </c>
      <c r="P21218">
        <v>68.92</v>
      </c>
      <c r="Q21218">
        <v>131164.38800000001</v>
      </c>
      <c r="R21218">
        <v>656500</v>
      </c>
      <c r="S21218">
        <v>225500</v>
      </c>
      <c r="T21218">
        <v>106000</v>
      </c>
      <c r="U21218">
        <v>12</v>
      </c>
      <c r="X21218">
        <v>239700</v>
      </c>
      <c r="Y21218">
        <v>1.4719553400000001</v>
      </c>
      <c r="Z21218">
        <v>7.3172565069999997</v>
      </c>
      <c r="AA21218">
        <v>2.4841611330000002</v>
      </c>
      <c r="AB21218">
        <v>307100</v>
      </c>
      <c r="AC21218">
        <v>97400</v>
      </c>
      <c r="AD21218">
        <v>23.6838488</v>
      </c>
      <c r="AE21218">
        <v>4.709415334</v>
      </c>
      <c r="AF21218">
        <v>9039849.6209999993</v>
      </c>
      <c r="AG21218" t="s">
        <v>5063</v>
      </c>
      <c r="AH21218" t="s">
        <v>5257</v>
      </c>
      <c r="AI21218" t="s">
        <v>5277</v>
      </c>
      <c r="AJ21218">
        <v>4123400</v>
      </c>
      <c r="AK21218">
        <v>2457600</v>
      </c>
      <c r="AL21218">
        <v>1075000</v>
      </c>
      <c r="AM21218">
        <v>40300</v>
      </c>
      <c r="AN21218">
        <v>1665800</v>
      </c>
      <c r="AO21218">
        <v>550500</v>
      </c>
      <c r="AP21218">
        <v>1370200</v>
      </c>
      <c r="AQ21218">
        <v>576600</v>
      </c>
      <c r="AR21218">
        <v>1063100</v>
      </c>
      <c r="AS21218">
        <v>1019000</v>
      </c>
    </row>
    <row r="21219" spans="1:45">
      <c r="A21219" t="s">
        <v>2713</v>
      </c>
      <c r="B21219">
        <v>2014</v>
      </c>
      <c r="C21219">
        <v>49700</v>
      </c>
      <c r="D21219">
        <v>1100</v>
      </c>
      <c r="E21219">
        <v>145900</v>
      </c>
      <c r="F21219">
        <v>437900</v>
      </c>
      <c r="G21219">
        <v>503600</v>
      </c>
      <c r="H21219">
        <v>4414300</v>
      </c>
      <c r="I21219">
        <v>493600</v>
      </c>
      <c r="J21219">
        <v>713800</v>
      </c>
      <c r="K21219">
        <v>2604900</v>
      </c>
      <c r="L21219">
        <v>372100</v>
      </c>
      <c r="M21219">
        <v>270800</v>
      </c>
      <c r="N21219">
        <v>1809400</v>
      </c>
      <c r="O21219">
        <v>33.49830875</v>
      </c>
      <c r="P21219">
        <v>74.3</v>
      </c>
      <c r="Q21219">
        <v>128268.48</v>
      </c>
      <c r="R21219">
        <v>705700</v>
      </c>
      <c r="S21219">
        <v>372000</v>
      </c>
      <c r="T21219">
        <v>102700</v>
      </c>
      <c r="U21219">
        <v>12</v>
      </c>
      <c r="X21219">
        <v>131600</v>
      </c>
      <c r="Y21219">
        <v>1.681386458</v>
      </c>
      <c r="Z21219">
        <v>6.9387409910000004</v>
      </c>
      <c r="AA21219">
        <v>2.7096470039999998</v>
      </c>
      <c r="AB21219">
        <v>294200</v>
      </c>
      <c r="AC21219">
        <v>131600</v>
      </c>
      <c r="AD21219">
        <v>22.24550898</v>
      </c>
      <c r="AE21219">
        <v>5.3539972230000004</v>
      </c>
      <c r="AF21219">
        <v>9530348.0639999993</v>
      </c>
      <c r="AG21219" t="s">
        <v>5063</v>
      </c>
      <c r="AH21219" t="s">
        <v>5257</v>
      </c>
      <c r="AI21219" t="s">
        <v>5277</v>
      </c>
      <c r="AJ21219">
        <v>4243200</v>
      </c>
      <c r="AK21219">
        <v>2513000</v>
      </c>
      <c r="AL21219">
        <v>1122000</v>
      </c>
      <c r="AM21219">
        <v>5200</v>
      </c>
      <c r="AN21219">
        <v>1730200</v>
      </c>
      <c r="AO21219">
        <v>603000</v>
      </c>
      <c r="AP21219">
        <v>1416200</v>
      </c>
      <c r="AQ21219">
        <v>602700</v>
      </c>
      <c r="AR21219">
        <v>1122000</v>
      </c>
      <c r="AS21219">
        <v>1014100</v>
      </c>
    </row>
    <row r="21220" spans="1:45">
      <c r="A21220" t="s">
        <v>2713</v>
      </c>
      <c r="B21220">
        <v>2015</v>
      </c>
      <c r="C21220">
        <v>53300</v>
      </c>
      <c r="D21220">
        <v>1100</v>
      </c>
      <c r="E21220">
        <v>131300</v>
      </c>
      <c r="F21220">
        <v>401600</v>
      </c>
      <c r="G21220">
        <v>590000</v>
      </c>
      <c r="H21220">
        <v>4507800</v>
      </c>
      <c r="I21220">
        <v>455200</v>
      </c>
      <c r="J21220">
        <v>710800</v>
      </c>
      <c r="K21220">
        <v>2820900</v>
      </c>
      <c r="L21220">
        <v>411900</v>
      </c>
      <c r="M21220">
        <v>343000</v>
      </c>
      <c r="N21220">
        <v>1686900</v>
      </c>
      <c r="O21220">
        <v>39.357375910000002</v>
      </c>
      <c r="P21220">
        <v>85.56</v>
      </c>
      <c r="Q21220">
        <v>127108.053</v>
      </c>
      <c r="R21220">
        <v>654300</v>
      </c>
      <c r="S21220">
        <v>251100</v>
      </c>
      <c r="T21220">
        <v>105900</v>
      </c>
      <c r="U21220">
        <v>12</v>
      </c>
      <c r="X21220">
        <v>338900</v>
      </c>
      <c r="Y21220">
        <v>1.5680105879999999</v>
      </c>
      <c r="Z21220">
        <v>6.5218298749999999</v>
      </c>
      <c r="AA21220">
        <v>2.5546546999999999</v>
      </c>
      <c r="AB21220">
        <v>166300</v>
      </c>
      <c r="AC21220">
        <v>128000</v>
      </c>
      <c r="AD21220">
        <v>27.511254019999999</v>
      </c>
      <c r="AE21220">
        <v>6.5595087300000001</v>
      </c>
      <c r="AF21220">
        <v>10875365.01</v>
      </c>
      <c r="AG21220" t="s">
        <v>5063</v>
      </c>
      <c r="AH21220" t="s">
        <v>5257</v>
      </c>
      <c r="AI21220" t="s">
        <v>5277</v>
      </c>
      <c r="AJ21220">
        <v>4296300</v>
      </c>
      <c r="AK21220">
        <v>2559000</v>
      </c>
      <c r="AL21220">
        <v>1127400</v>
      </c>
      <c r="AM21220">
        <v>61500</v>
      </c>
      <c r="AN21220">
        <v>1737300</v>
      </c>
      <c r="AO21220">
        <v>548400</v>
      </c>
      <c r="AP21220">
        <v>1406500</v>
      </c>
      <c r="AQ21220">
        <v>618400</v>
      </c>
      <c r="AR21220">
        <v>1240200</v>
      </c>
      <c r="AS21220">
        <v>1052700</v>
      </c>
    </row>
    <row r="21221" spans="1:45">
      <c r="A21221" t="s">
        <v>2713</v>
      </c>
      <c r="B21221">
        <v>2016</v>
      </c>
      <c r="C21221">
        <v>56000</v>
      </c>
      <c r="D21221">
        <v>4200</v>
      </c>
      <c r="E21221">
        <v>153000</v>
      </c>
      <c r="F21221">
        <v>472300</v>
      </c>
      <c r="G21221">
        <v>658100</v>
      </c>
      <c r="H21221">
        <v>4635900</v>
      </c>
      <c r="I21221">
        <v>465200</v>
      </c>
      <c r="J21221">
        <v>756300</v>
      </c>
      <c r="K21221">
        <v>2997800</v>
      </c>
      <c r="L21221">
        <v>450800</v>
      </c>
      <c r="M21221">
        <v>393200</v>
      </c>
      <c r="N21221">
        <v>1638100</v>
      </c>
      <c r="O21221">
        <v>43.708108099999997</v>
      </c>
      <c r="P21221">
        <v>93.33</v>
      </c>
      <c r="Q21221">
        <v>125189.49099999999</v>
      </c>
      <c r="R21221">
        <v>749700</v>
      </c>
      <c r="S21221">
        <v>389600</v>
      </c>
      <c r="T21221">
        <v>108700</v>
      </c>
      <c r="U21221">
        <v>12</v>
      </c>
      <c r="X21221">
        <v>268500</v>
      </c>
      <c r="Y21221">
        <v>1.862904908</v>
      </c>
      <c r="Z21221">
        <v>6.4510498890000001</v>
      </c>
      <c r="AA21221">
        <v>2.957060786</v>
      </c>
      <c r="AB21221">
        <v>-900</v>
      </c>
      <c r="AC21221">
        <v>152100</v>
      </c>
      <c r="AD21221">
        <v>25.292682930000002</v>
      </c>
      <c r="AE21221">
        <v>7.2337062660000004</v>
      </c>
      <c r="AF21221">
        <v>11683935.199999999</v>
      </c>
      <c r="AG21221" t="s">
        <v>5063</v>
      </c>
      <c r="AH21221" t="s">
        <v>5257</v>
      </c>
      <c r="AI21221" t="s">
        <v>5277</v>
      </c>
      <c r="AJ21221">
        <v>4411500</v>
      </c>
      <c r="AK21221">
        <v>2579800</v>
      </c>
      <c r="AL21221">
        <v>1175000</v>
      </c>
      <c r="AM21221">
        <v>15700</v>
      </c>
      <c r="AN21221">
        <v>1831700</v>
      </c>
      <c r="AO21221">
        <v>641000</v>
      </c>
      <c r="AP21221">
        <v>1421800</v>
      </c>
      <c r="AQ21221">
        <v>669400</v>
      </c>
      <c r="AR21221">
        <v>1422700</v>
      </c>
      <c r="AS21221">
        <v>1054000</v>
      </c>
    </row>
    <row r="21222" spans="1:45">
      <c r="A21222" t="s">
        <v>2713</v>
      </c>
      <c r="B21222">
        <v>2017</v>
      </c>
      <c r="C21222">
        <v>95700</v>
      </c>
      <c r="D21222">
        <v>-11900</v>
      </c>
      <c r="E21222">
        <v>151300</v>
      </c>
      <c r="F21222">
        <v>477400</v>
      </c>
      <c r="G21222">
        <v>815300</v>
      </c>
      <c r="H21222">
        <v>10385800</v>
      </c>
      <c r="I21222">
        <v>555100</v>
      </c>
      <c r="J21222">
        <v>793300</v>
      </c>
      <c r="K21222">
        <v>7814900</v>
      </c>
      <c r="L21222">
        <v>639900</v>
      </c>
      <c r="M21222">
        <v>583200</v>
      </c>
      <c r="N21222">
        <v>2570900</v>
      </c>
      <c r="O21222">
        <v>48.663496619999997</v>
      </c>
      <c r="P21222">
        <v>101.91</v>
      </c>
      <c r="Q21222">
        <v>131106.10999999999</v>
      </c>
      <c r="R21222">
        <v>827600</v>
      </c>
      <c r="S21222">
        <v>-3693400</v>
      </c>
      <c r="T21222">
        <v>125200</v>
      </c>
      <c r="U21222">
        <v>12</v>
      </c>
      <c r="X21222">
        <v>4508700</v>
      </c>
      <c r="Y21222">
        <v>1.8877665020000001</v>
      </c>
      <c r="Z21222">
        <v>9.770732336</v>
      </c>
      <c r="AA21222">
        <v>3.2725503919999999</v>
      </c>
      <c r="AB21222">
        <v>-330300</v>
      </c>
      <c r="AC21222">
        <v>181300</v>
      </c>
      <c r="AD21222">
        <v>27.395161290000001</v>
      </c>
      <c r="AE21222">
        <v>5.2150645669999998</v>
      </c>
      <c r="AF21222">
        <v>13361023.67</v>
      </c>
      <c r="AG21222" t="s">
        <v>5063</v>
      </c>
      <c r="AH21222" t="s">
        <v>5257</v>
      </c>
      <c r="AI21222" t="s">
        <v>5277</v>
      </c>
      <c r="AJ21222">
        <v>4834100</v>
      </c>
      <c r="AK21222">
        <v>2823900</v>
      </c>
      <c r="AL21222">
        <v>1244800</v>
      </c>
      <c r="AM21222">
        <v>63000</v>
      </c>
      <c r="AN21222">
        <v>2010200</v>
      </c>
      <c r="AO21222">
        <v>702400</v>
      </c>
      <c r="AP21222">
        <v>1617000</v>
      </c>
      <c r="AQ21222">
        <v>809100</v>
      </c>
      <c r="AR21222">
        <v>1947300</v>
      </c>
      <c r="AS21222">
        <v>4443900</v>
      </c>
    </row>
    <row r="21223" spans="1:45">
      <c r="A21223" t="s">
        <v>2713</v>
      </c>
      <c r="B21223">
        <v>2018</v>
      </c>
      <c r="C21223">
        <v>174600</v>
      </c>
      <c r="D21223">
        <v>12600</v>
      </c>
      <c r="E21223">
        <v>-157300</v>
      </c>
      <c r="F21223">
        <v>933400</v>
      </c>
      <c r="G21223">
        <v>821200</v>
      </c>
      <c r="H21223">
        <v>10256400</v>
      </c>
      <c r="I21223">
        <v>518100</v>
      </c>
      <c r="J21223">
        <v>786300</v>
      </c>
      <c r="K21223">
        <v>7074200</v>
      </c>
      <c r="L21223">
        <v>710000</v>
      </c>
      <c r="M21223">
        <v>643500</v>
      </c>
      <c r="N21223">
        <v>3182200</v>
      </c>
      <c r="O21223">
        <v>67.648037389999999</v>
      </c>
      <c r="P21223">
        <v>139.24</v>
      </c>
      <c r="Q21223">
        <v>132148.261</v>
      </c>
      <c r="R21223">
        <v>1054000</v>
      </c>
      <c r="S21223">
        <v>660200</v>
      </c>
      <c r="T21223">
        <v>150700</v>
      </c>
      <c r="U21223">
        <v>12</v>
      </c>
      <c r="X21223">
        <v>161000</v>
      </c>
      <c r="Y21223">
        <v>3.5539903129999999</v>
      </c>
      <c r="Z21223">
        <v>12.041527</v>
      </c>
      <c r="AA21223">
        <v>4.0131838340000003</v>
      </c>
      <c r="AB21223">
        <v>-521800</v>
      </c>
      <c r="AC21223">
        <v>156800</v>
      </c>
      <c r="AD21223">
        <v>19.891428569999999</v>
      </c>
      <c r="AE21223">
        <v>5.7816587569999998</v>
      </c>
      <c r="AF21223">
        <v>18400323.859999999</v>
      </c>
      <c r="AG21223" t="s">
        <v>5063</v>
      </c>
      <c r="AH21223" t="s">
        <v>5257</v>
      </c>
      <c r="AI21223" t="s">
        <v>5277</v>
      </c>
      <c r="AJ21223">
        <v>5408900</v>
      </c>
      <c r="AK21223">
        <v>3037300</v>
      </c>
      <c r="AL21223">
        <v>1429500</v>
      </c>
      <c r="AM21223">
        <v>38800</v>
      </c>
      <c r="AN21223">
        <v>2371600</v>
      </c>
      <c r="AO21223">
        <v>903300</v>
      </c>
      <c r="AP21223">
        <v>1479900</v>
      </c>
      <c r="AQ21223">
        <v>985100</v>
      </c>
      <c r="AR21223">
        <v>2001700</v>
      </c>
      <c r="AS21223">
        <v>4052900</v>
      </c>
    </row>
    <row r="21224" spans="1:45">
      <c r="A21224" t="s">
        <v>2713</v>
      </c>
      <c r="B21224">
        <v>2019</v>
      </c>
      <c r="C21224">
        <v>165200</v>
      </c>
      <c r="D21224">
        <v>26700</v>
      </c>
      <c r="E21224">
        <v>157400</v>
      </c>
      <c r="F21224">
        <v>702700</v>
      </c>
      <c r="G21224">
        <v>946800</v>
      </c>
      <c r="H21224">
        <v>10362100</v>
      </c>
      <c r="I21224">
        <v>502900</v>
      </c>
      <c r="J21224">
        <v>801200</v>
      </c>
      <c r="K21224">
        <v>6905400</v>
      </c>
      <c r="L21224">
        <v>846900</v>
      </c>
      <c r="M21224">
        <v>698400</v>
      </c>
      <c r="N21224">
        <v>3456700</v>
      </c>
      <c r="O21224">
        <v>83.648904610000002</v>
      </c>
      <c r="P21224">
        <v>169.73</v>
      </c>
      <c r="Q21224">
        <v>132913.71400000001</v>
      </c>
      <c r="R21224">
        <v>1116500</v>
      </c>
      <c r="S21224">
        <v>773100</v>
      </c>
      <c r="T21224">
        <v>158800</v>
      </c>
      <c r="U21224">
        <v>12</v>
      </c>
      <c r="X21224">
        <v>173700</v>
      </c>
      <c r="Y21224">
        <v>2.654485942</v>
      </c>
      <c r="Z21224">
        <v>12.956705530000001</v>
      </c>
      <c r="AA21224">
        <v>4.2176370490000004</v>
      </c>
      <c r="AB21224">
        <v>-604200</v>
      </c>
      <c r="AC21224">
        <v>173700</v>
      </c>
      <c r="AD21224">
        <v>32.391221369999997</v>
      </c>
      <c r="AE21224">
        <v>6.5498903100000003</v>
      </c>
      <c r="AF21224">
        <v>22559444.68</v>
      </c>
      <c r="AG21224" t="s">
        <v>5063</v>
      </c>
      <c r="AH21224" t="s">
        <v>5257</v>
      </c>
      <c r="AI21224" t="s">
        <v>5277</v>
      </c>
      <c r="AJ21224">
        <v>5347400</v>
      </c>
      <c r="AK21224">
        <v>3202100</v>
      </c>
      <c r="AL21224">
        <v>1166800</v>
      </c>
      <c r="AM21224">
        <v>20800</v>
      </c>
      <c r="AN21224">
        <v>2145300</v>
      </c>
      <c r="AO21224">
        <v>957700</v>
      </c>
      <c r="AP21224">
        <v>1550200</v>
      </c>
      <c r="AQ21224">
        <v>952600</v>
      </c>
      <c r="AR21224">
        <v>2154400</v>
      </c>
      <c r="AS21224">
        <v>3625800</v>
      </c>
    </row>
    <row r="21225" spans="1:45">
      <c r="A21225" t="s">
        <v>2713</v>
      </c>
      <c r="B21225">
        <v>2020</v>
      </c>
      <c r="C21225">
        <v>135600</v>
      </c>
      <c r="D21225">
        <v>17600</v>
      </c>
      <c r="E21225">
        <v>174900</v>
      </c>
      <c r="F21225">
        <v>747400</v>
      </c>
      <c r="G21225">
        <v>1041300</v>
      </c>
      <c r="H21225">
        <v>12089700</v>
      </c>
      <c r="I21225">
        <v>528500</v>
      </c>
      <c r="J21225">
        <v>1032600</v>
      </c>
      <c r="K21225">
        <v>8149700</v>
      </c>
      <c r="L21225">
        <v>1032300</v>
      </c>
      <c r="M21225">
        <v>1150600</v>
      </c>
      <c r="N21225">
        <v>3940000</v>
      </c>
      <c r="O21225">
        <v>95.6</v>
      </c>
      <c r="P21225">
        <v>95.6</v>
      </c>
      <c r="Q21225">
        <v>266942.94799999997</v>
      </c>
      <c r="R21225">
        <v>1164500</v>
      </c>
      <c r="S21225">
        <v>13000</v>
      </c>
      <c r="T21225">
        <v>165000</v>
      </c>
      <c r="U21225">
        <v>12</v>
      </c>
      <c r="X21225">
        <v>1028300</v>
      </c>
      <c r="Y21225">
        <v>2.807369993</v>
      </c>
      <c r="Z21225">
        <v>14.71424182</v>
      </c>
      <c r="AA21225">
        <v>4.3740732639999997</v>
      </c>
      <c r="AB21225">
        <v>-962900</v>
      </c>
      <c r="AC21225">
        <v>225300</v>
      </c>
      <c r="AD21225">
        <v>34.388489210000003</v>
      </c>
      <c r="AE21225">
        <v>6.4971067590000002</v>
      </c>
      <c r="AF21225">
        <v>25519745.829999998</v>
      </c>
      <c r="AG21225" t="s">
        <v>5063</v>
      </c>
      <c r="AH21225" t="s">
        <v>5257</v>
      </c>
      <c r="AI21225" t="s">
        <v>5277</v>
      </c>
      <c r="AJ21225">
        <v>5601300</v>
      </c>
      <c r="AK21225">
        <v>3300900</v>
      </c>
      <c r="AL21225">
        <v>1281600</v>
      </c>
      <c r="AM21225">
        <v>19300</v>
      </c>
      <c r="AN21225">
        <v>2300400</v>
      </c>
      <c r="AO21225">
        <v>999500</v>
      </c>
      <c r="AP21225">
        <v>2083600</v>
      </c>
      <c r="AQ21225">
        <v>1028400</v>
      </c>
      <c r="AR21225">
        <v>3046500</v>
      </c>
      <c r="AS21225">
        <v>3753800</v>
      </c>
    </row>
    <row r="21226" spans="1:45">
      <c r="A21226" t="s">
        <v>2714</v>
      </c>
      <c r="B21226">
        <v>2010</v>
      </c>
      <c r="E21226">
        <v>27782</v>
      </c>
      <c r="F21226">
        <v>266793</v>
      </c>
      <c r="G21226">
        <v>223291</v>
      </c>
      <c r="H21226">
        <v>10825589</v>
      </c>
      <c r="K21226">
        <v>7654066</v>
      </c>
      <c r="N21226">
        <v>3171523</v>
      </c>
      <c r="O21226">
        <v>378.13</v>
      </c>
      <c r="P21226">
        <v>378.13</v>
      </c>
      <c r="Q21226">
        <v>9716.3690000000006</v>
      </c>
      <c r="U21226">
        <v>12</v>
      </c>
      <c r="Y21226">
        <v>27.271309380000002</v>
      </c>
      <c r="Z21226">
        <v>326.41030819999997</v>
      </c>
      <c r="AD21226">
        <v>13.866153280000001</v>
      </c>
      <c r="AE21226">
        <v>1.1584499340000001</v>
      </c>
      <c r="AF21226">
        <v>3674050.61</v>
      </c>
      <c r="AG21226" t="s">
        <v>4774</v>
      </c>
      <c r="AH21226" t="s">
        <v>5260</v>
      </c>
      <c r="AI21226" t="s">
        <v>5277</v>
      </c>
      <c r="AJ21226">
        <v>2225393</v>
      </c>
      <c r="AL21226">
        <v>1930818</v>
      </c>
      <c r="AN21226">
        <v>294575</v>
      </c>
      <c r="AO21226">
        <v>294575</v>
      </c>
      <c r="AR21226">
        <v>6638119</v>
      </c>
      <c r="AS21226">
        <v>1015947</v>
      </c>
    </row>
    <row r="21227" spans="1:45">
      <c r="A21227" t="s">
        <v>2714</v>
      </c>
      <c r="B21227">
        <v>2011</v>
      </c>
      <c r="E21227">
        <v>41710</v>
      </c>
      <c r="F21227">
        <v>142026</v>
      </c>
      <c r="G21227">
        <v>311318</v>
      </c>
      <c r="H21227">
        <v>11532103</v>
      </c>
      <c r="K21227">
        <v>8144590</v>
      </c>
      <c r="N21227">
        <v>3387513</v>
      </c>
      <c r="O21227">
        <v>414.67</v>
      </c>
      <c r="P21227">
        <v>414.67</v>
      </c>
      <c r="Q21227">
        <v>9617.991</v>
      </c>
      <c r="U21227">
        <v>12</v>
      </c>
      <c r="Y21227">
        <v>14.650128860000001</v>
      </c>
      <c r="Z21227">
        <v>352.20588170000002</v>
      </c>
      <c r="AD21227">
        <v>28.402054799999998</v>
      </c>
      <c r="AE21227">
        <v>1.1773511510000001</v>
      </c>
      <c r="AF21227">
        <v>3988292.3280000002</v>
      </c>
      <c r="AG21227" t="s">
        <v>4774</v>
      </c>
      <c r="AH21227" t="s">
        <v>5260</v>
      </c>
      <c r="AI21227" t="s">
        <v>5277</v>
      </c>
      <c r="AJ21227">
        <v>2629950</v>
      </c>
      <c r="AL21227">
        <v>2446214</v>
      </c>
      <c r="AN21227">
        <v>183736</v>
      </c>
      <c r="AO21227">
        <v>183736</v>
      </c>
      <c r="AR21227">
        <v>6851070</v>
      </c>
      <c r="AS21227">
        <v>1293520</v>
      </c>
    </row>
    <row r="21228" spans="1:45">
      <c r="A21228" t="s">
        <v>2714</v>
      </c>
      <c r="B21228">
        <v>2012</v>
      </c>
      <c r="E21228">
        <v>53802</v>
      </c>
      <c r="F21228">
        <v>253385</v>
      </c>
      <c r="G21228">
        <v>392533</v>
      </c>
      <c r="H21228">
        <v>12556588</v>
      </c>
      <c r="K21228">
        <v>8667931</v>
      </c>
      <c r="N21228">
        <v>3888657</v>
      </c>
      <c r="O21228">
        <v>433.42</v>
      </c>
      <c r="P21228">
        <v>433.42</v>
      </c>
      <c r="Q21228">
        <v>9624.3979999999992</v>
      </c>
      <c r="U21228">
        <v>12</v>
      </c>
      <c r="Y21228">
        <v>26.31283891</v>
      </c>
      <c r="Z21228">
        <v>404.04158269999999</v>
      </c>
      <c r="AD21228">
        <v>16.740826569999999</v>
      </c>
      <c r="AE21228">
        <v>1.072711371</v>
      </c>
      <c r="AF21228">
        <v>4171406.5809999998</v>
      </c>
      <c r="AG21228" t="s">
        <v>4774</v>
      </c>
      <c r="AH21228" t="s">
        <v>5260</v>
      </c>
      <c r="AI21228" t="s">
        <v>5277</v>
      </c>
      <c r="AJ21228">
        <v>3000112</v>
      </c>
      <c r="AL21228">
        <v>2692925</v>
      </c>
      <c r="AN21228">
        <v>307187</v>
      </c>
      <c r="AO21228">
        <v>307187</v>
      </c>
      <c r="AR21228">
        <v>7175381</v>
      </c>
      <c r="AS21228">
        <v>1492550</v>
      </c>
    </row>
    <row r="21229" spans="1:45">
      <c r="A21229" t="s">
        <v>2714</v>
      </c>
      <c r="B21229">
        <v>2013</v>
      </c>
      <c r="E21229">
        <v>77898</v>
      </c>
      <c r="F21229">
        <v>281021</v>
      </c>
      <c r="G21229">
        <v>745521</v>
      </c>
      <c r="H21229">
        <v>23955511</v>
      </c>
      <c r="K21229">
        <v>17281934</v>
      </c>
      <c r="N21229">
        <v>6673577</v>
      </c>
      <c r="O21229">
        <v>580.35</v>
      </c>
      <c r="P21229">
        <v>580.35</v>
      </c>
      <c r="Q21229">
        <v>13969.014999999999</v>
      </c>
      <c r="U21229">
        <v>12</v>
      </c>
      <c r="Y21229">
        <v>24.505855929999999</v>
      </c>
      <c r="Z21229">
        <v>477.74141559999998</v>
      </c>
      <c r="AD21229">
        <v>25.816281140000001</v>
      </c>
      <c r="AE21229">
        <v>1.2147785</v>
      </c>
      <c r="AF21229">
        <v>8106917.8550000004</v>
      </c>
      <c r="AG21229" t="s">
        <v>4774</v>
      </c>
      <c r="AH21229" t="s">
        <v>5260</v>
      </c>
      <c r="AI21229" t="s">
        <v>5277</v>
      </c>
      <c r="AJ21229">
        <v>4323083</v>
      </c>
      <c r="AL21229">
        <v>3964164</v>
      </c>
      <c r="AN21229">
        <v>358919</v>
      </c>
      <c r="AO21229">
        <v>358919</v>
      </c>
      <c r="AR21229">
        <v>15025707</v>
      </c>
      <c r="AS21229">
        <v>2256227</v>
      </c>
    </row>
    <row r="21230" spans="1:45">
      <c r="A21230" t="s">
        <v>2714</v>
      </c>
      <c r="B21230">
        <v>2014</v>
      </c>
      <c r="E21230">
        <v>116690</v>
      </c>
      <c r="F21230">
        <v>321182</v>
      </c>
      <c r="G21230">
        <v>716792</v>
      </c>
      <c r="H21230">
        <v>25200357</v>
      </c>
      <c r="K21230">
        <v>17605539</v>
      </c>
      <c r="N21230">
        <v>7594818</v>
      </c>
      <c r="O21230">
        <v>682.84</v>
      </c>
      <c r="P21230">
        <v>682.84</v>
      </c>
      <c r="Q21230">
        <v>13959.475</v>
      </c>
      <c r="U21230">
        <v>12</v>
      </c>
      <c r="Y21230">
        <v>22.98847456</v>
      </c>
      <c r="Z21230">
        <v>544.06186479999997</v>
      </c>
      <c r="AD21230">
        <v>30.661876970000002</v>
      </c>
      <c r="AE21230">
        <v>1.2550778579999999</v>
      </c>
      <c r="AF21230">
        <v>9532087.909</v>
      </c>
      <c r="AG21230" t="s">
        <v>4774</v>
      </c>
      <c r="AH21230" t="s">
        <v>5260</v>
      </c>
      <c r="AI21230" t="s">
        <v>5277</v>
      </c>
      <c r="AJ21230">
        <v>5133667</v>
      </c>
      <c r="AL21230">
        <v>4695795</v>
      </c>
      <c r="AN21230">
        <v>437872</v>
      </c>
      <c r="AO21230">
        <v>437872</v>
      </c>
      <c r="AR21230">
        <v>15351945</v>
      </c>
      <c r="AS21230">
        <v>2253594</v>
      </c>
    </row>
    <row r="21231" spans="1:45">
      <c r="A21231" t="s">
        <v>2714</v>
      </c>
      <c r="B21231">
        <v>2015</v>
      </c>
      <c r="E21231">
        <v>152963</v>
      </c>
      <c r="F21231">
        <v>582772</v>
      </c>
      <c r="G21231">
        <v>651151</v>
      </c>
      <c r="H21231">
        <v>24941271</v>
      </c>
      <c r="K21231">
        <v>17107121</v>
      </c>
      <c r="N21231">
        <v>7834150</v>
      </c>
      <c r="O21231">
        <v>883.35</v>
      </c>
      <c r="P21231">
        <v>883.35</v>
      </c>
      <c r="Q21231">
        <v>13950.253000000001</v>
      </c>
      <c r="U21231">
        <v>12</v>
      </c>
      <c r="Y21231">
        <v>41.765291380000001</v>
      </c>
      <c r="Z21231">
        <v>561.57762869999999</v>
      </c>
      <c r="AD21231">
        <v>21.163152849999999</v>
      </c>
      <c r="AE21231">
        <v>1.572979326</v>
      </c>
      <c r="AF21231">
        <v>12322955.99</v>
      </c>
      <c r="AG21231" t="s">
        <v>4774</v>
      </c>
      <c r="AH21231" t="s">
        <v>5260</v>
      </c>
      <c r="AI21231" t="s">
        <v>5277</v>
      </c>
      <c r="AJ21231">
        <v>5369983</v>
      </c>
      <c r="AL21231">
        <v>4634248</v>
      </c>
      <c r="AN21231">
        <v>735735</v>
      </c>
      <c r="AO21231">
        <v>735735</v>
      </c>
      <c r="AR21231">
        <v>14865694</v>
      </c>
      <c r="AS21231">
        <v>2241427</v>
      </c>
    </row>
    <row r="21232" spans="1:45">
      <c r="A21232" t="s">
        <v>2714</v>
      </c>
      <c r="B21232">
        <v>2016</v>
      </c>
      <c r="E21232">
        <v>169477</v>
      </c>
      <c r="F21232">
        <v>455689</v>
      </c>
      <c r="G21232">
        <v>534623</v>
      </c>
      <c r="H21232">
        <v>25875299</v>
      </c>
      <c r="K21232">
        <v>17407888</v>
      </c>
      <c r="N21232">
        <v>8467411</v>
      </c>
      <c r="O21232">
        <v>904.5</v>
      </c>
      <c r="P21232">
        <v>904.5</v>
      </c>
      <c r="Q21232">
        <v>13991.499</v>
      </c>
      <c r="U21232">
        <v>12</v>
      </c>
      <c r="Y21232">
        <v>32.607560700000001</v>
      </c>
      <c r="Z21232">
        <v>604.71912269999996</v>
      </c>
      <c r="AD21232">
        <v>28.925487690000001</v>
      </c>
      <c r="AE21232">
        <v>1.4957357330000001</v>
      </c>
      <c r="AF21232">
        <v>12655310.85</v>
      </c>
      <c r="AG21232" t="s">
        <v>4774</v>
      </c>
      <c r="AH21232" t="s">
        <v>5260</v>
      </c>
      <c r="AI21232" t="s">
        <v>5277</v>
      </c>
      <c r="AJ21232">
        <v>5612026</v>
      </c>
      <c r="AL21232">
        <v>4982106</v>
      </c>
      <c r="AN21232">
        <v>629920</v>
      </c>
      <c r="AO21232">
        <v>629920</v>
      </c>
      <c r="AR21232">
        <v>14833359</v>
      </c>
      <c r="AS21232">
        <v>2574529</v>
      </c>
    </row>
    <row r="21233" spans="1:45">
      <c r="A21233" t="s">
        <v>2714</v>
      </c>
      <c r="B21233">
        <v>2017</v>
      </c>
      <c r="E21233">
        <v>-313463</v>
      </c>
      <c r="F21233">
        <v>395269</v>
      </c>
      <c r="G21233">
        <v>858529</v>
      </c>
      <c r="H21233">
        <v>32805016</v>
      </c>
      <c r="K21233">
        <v>23303435</v>
      </c>
      <c r="N21233">
        <v>9501581</v>
      </c>
      <c r="O21233">
        <v>1139.1300000000001</v>
      </c>
      <c r="P21233">
        <v>1139.1300000000001</v>
      </c>
      <c r="Q21233">
        <v>13891.901</v>
      </c>
      <c r="U21233">
        <v>12</v>
      </c>
      <c r="Y21233">
        <v>28.37124691</v>
      </c>
      <c r="Z21233">
        <v>684.15028299999994</v>
      </c>
      <c r="AD21233">
        <v>44.135218909999999</v>
      </c>
      <c r="AE21233">
        <v>1.66502891</v>
      </c>
      <c r="AF21233">
        <v>15824681.189999999</v>
      </c>
      <c r="AG21233" t="s">
        <v>4774</v>
      </c>
      <c r="AH21233" t="s">
        <v>5260</v>
      </c>
      <c r="AI21233" t="s">
        <v>5277</v>
      </c>
      <c r="AJ21233">
        <v>6061659</v>
      </c>
      <c r="AL21233">
        <v>5974364</v>
      </c>
      <c r="AN21233">
        <v>87295</v>
      </c>
      <c r="AO21233">
        <v>87295</v>
      </c>
      <c r="AR21233">
        <v>20204204</v>
      </c>
      <c r="AS21233">
        <v>3099230</v>
      </c>
    </row>
    <row r="21234" spans="1:45">
      <c r="A21234" t="s">
        <v>2714</v>
      </c>
      <c r="B21234">
        <v>2018</v>
      </c>
      <c r="E21234">
        <v>122498</v>
      </c>
      <c r="F21234">
        <v>-128180</v>
      </c>
      <c r="G21234">
        <v>892857</v>
      </c>
      <c r="H21234">
        <v>33306263</v>
      </c>
      <c r="K21234">
        <v>24205961</v>
      </c>
      <c r="N21234">
        <v>9100302</v>
      </c>
      <c r="O21234">
        <v>1038.05</v>
      </c>
      <c r="P21234">
        <v>1038.05</v>
      </c>
      <c r="Q21234">
        <v>13884.648999999999</v>
      </c>
      <c r="U21234">
        <v>12</v>
      </c>
      <c r="Y21234">
        <v>-9.2275716580000005</v>
      </c>
      <c r="Z21234">
        <v>654.00666590000003</v>
      </c>
      <c r="AD21234">
        <v>-108.6963351</v>
      </c>
      <c r="AE21234">
        <v>1.5872162379999999</v>
      </c>
      <c r="AF21234">
        <v>14412959.890000001</v>
      </c>
      <c r="AG21234" t="s">
        <v>4774</v>
      </c>
      <c r="AH21234" t="s">
        <v>5260</v>
      </c>
      <c r="AI21234" t="s">
        <v>5277</v>
      </c>
      <c r="AJ21234">
        <v>6841285</v>
      </c>
      <c r="AL21234">
        <v>6849140</v>
      </c>
      <c r="AN21234">
        <v>-7855</v>
      </c>
      <c r="AO21234">
        <v>-7855</v>
      </c>
      <c r="AR21234">
        <v>21196384</v>
      </c>
      <c r="AS21234">
        <v>3009577</v>
      </c>
    </row>
    <row r="21235" spans="1:45">
      <c r="A21235" t="s">
        <v>2714</v>
      </c>
      <c r="B21235">
        <v>2019</v>
      </c>
      <c r="E21235">
        <v>486346</v>
      </c>
      <c r="F21235">
        <v>1790466</v>
      </c>
      <c r="G21235">
        <v>1274120</v>
      </c>
      <c r="H21235">
        <v>37473815</v>
      </c>
      <c r="K21235">
        <v>26395399</v>
      </c>
      <c r="N21235">
        <v>11078416</v>
      </c>
      <c r="O21235">
        <v>1143.17</v>
      </c>
      <c r="P21235">
        <v>1143.17</v>
      </c>
      <c r="Q21235">
        <v>13812.499</v>
      </c>
      <c r="U21235">
        <v>12</v>
      </c>
      <c r="Y21235">
        <v>129.33671709999999</v>
      </c>
      <c r="Z21235">
        <v>801.51079110000001</v>
      </c>
      <c r="AD21235">
        <v>8.8569768339999992</v>
      </c>
      <c r="AE21235">
        <v>1.4262690069999999</v>
      </c>
      <c r="AF21235">
        <v>15790034.48</v>
      </c>
      <c r="AG21235" t="s">
        <v>4774</v>
      </c>
      <c r="AH21235" t="s">
        <v>5260</v>
      </c>
      <c r="AI21235" t="s">
        <v>5277</v>
      </c>
      <c r="AJ21235">
        <v>9526191</v>
      </c>
      <c r="AL21235">
        <v>7240383</v>
      </c>
      <c r="AN21235">
        <v>2285808</v>
      </c>
      <c r="AO21235">
        <v>2285808</v>
      </c>
      <c r="AR21235">
        <v>22861216</v>
      </c>
      <c r="AS21235">
        <v>3534183</v>
      </c>
    </row>
    <row r="21236" spans="1:45">
      <c r="A21236" t="s">
        <v>2714</v>
      </c>
      <c r="B21236">
        <v>2020</v>
      </c>
      <c r="E21236">
        <v>168682</v>
      </c>
      <c r="F21236">
        <v>816030</v>
      </c>
      <c r="G21236">
        <v>1737587</v>
      </c>
      <c r="H21236">
        <v>41710054</v>
      </c>
      <c r="K21236">
        <v>28895373</v>
      </c>
      <c r="N21236">
        <v>12814681</v>
      </c>
      <c r="O21236">
        <v>1033.3</v>
      </c>
      <c r="P21236">
        <v>1033.3</v>
      </c>
      <c r="Q21236">
        <v>13778.084000000001</v>
      </c>
      <c r="U21236">
        <v>12</v>
      </c>
      <c r="Y21236">
        <v>59.212473840000001</v>
      </c>
      <c r="Z21236">
        <v>886.03742</v>
      </c>
      <c r="AD21236">
        <v>18.574510159999999</v>
      </c>
      <c r="AE21236">
        <v>1.1662035669999999</v>
      </c>
      <c r="AF21236">
        <v>14236894.199999999</v>
      </c>
      <c r="AG21236" t="s">
        <v>4774</v>
      </c>
      <c r="AH21236" t="s">
        <v>5260</v>
      </c>
      <c r="AI21236" t="s">
        <v>5277</v>
      </c>
      <c r="AJ21236">
        <v>9735066</v>
      </c>
      <c r="AL21236">
        <v>8734617</v>
      </c>
      <c r="AN21236">
        <v>1000449</v>
      </c>
      <c r="AO21236">
        <v>1000449</v>
      </c>
      <c r="AR21236">
        <v>25411350</v>
      </c>
      <c r="AS21236">
        <v>3484023</v>
      </c>
    </row>
    <row r="21237" spans="1:45">
      <c r="A21237" t="s">
        <v>2715</v>
      </c>
      <c r="B21237">
        <v>2010</v>
      </c>
      <c r="C21237">
        <v>-917</v>
      </c>
      <c r="D21237">
        <v>0</v>
      </c>
      <c r="E21237">
        <v>63505</v>
      </c>
      <c r="F21237">
        <v>142587</v>
      </c>
      <c r="G21237">
        <v>163470</v>
      </c>
      <c r="H21237">
        <v>982413</v>
      </c>
      <c r="I21237">
        <v>138181</v>
      </c>
      <c r="J21237">
        <v>156429</v>
      </c>
      <c r="K21237">
        <v>135374</v>
      </c>
      <c r="L21237">
        <v>36427</v>
      </c>
      <c r="M21237">
        <v>0</v>
      </c>
      <c r="N21237">
        <v>847039</v>
      </c>
      <c r="O21237">
        <v>20.872086719999999</v>
      </c>
      <c r="P21237">
        <v>24.5</v>
      </c>
      <c r="Q21237">
        <v>50334.017</v>
      </c>
      <c r="R21237">
        <v>209330</v>
      </c>
      <c r="S21237">
        <v>43598</v>
      </c>
      <c r="T21237">
        <v>13823</v>
      </c>
      <c r="U21237">
        <v>12</v>
      </c>
      <c r="X21237">
        <v>119872</v>
      </c>
      <c r="Y21237">
        <v>2.8535331259999999</v>
      </c>
      <c r="Z21237">
        <v>16.828360830000001</v>
      </c>
      <c r="AA21237">
        <v>4.1892324639999998</v>
      </c>
      <c r="AB21237">
        <v>643209</v>
      </c>
      <c r="AC21237">
        <v>15819</v>
      </c>
      <c r="AD21237">
        <v>8.75</v>
      </c>
      <c r="AE21237">
        <v>1.4558756049999999</v>
      </c>
      <c r="AF21237">
        <v>1233183.4169999999</v>
      </c>
      <c r="AG21237" t="s">
        <v>4774</v>
      </c>
      <c r="AH21237" t="s">
        <v>5257</v>
      </c>
      <c r="AI21237" t="s">
        <v>5277</v>
      </c>
      <c r="AJ21237">
        <v>853114</v>
      </c>
      <c r="AK21237">
        <v>474476</v>
      </c>
      <c r="AL21237">
        <v>183813</v>
      </c>
      <c r="AM21237">
        <v>-682</v>
      </c>
      <c r="AN21237">
        <v>378638</v>
      </c>
      <c r="AO21237">
        <v>195507</v>
      </c>
      <c r="AP21237">
        <v>752895</v>
      </c>
      <c r="AQ21237">
        <v>68976</v>
      </c>
      <c r="AR21237">
        <v>109686</v>
      </c>
      <c r="AS21237">
        <v>0</v>
      </c>
    </row>
    <row r="21238" spans="1:45">
      <c r="A21238" t="s">
        <v>2715</v>
      </c>
      <c r="B21238">
        <v>2011</v>
      </c>
      <c r="C21238">
        <v>-1127</v>
      </c>
      <c r="D21238">
        <v>0</v>
      </c>
      <c r="E21238">
        <v>56321</v>
      </c>
      <c r="F21238">
        <v>129731</v>
      </c>
      <c r="G21238">
        <v>156036</v>
      </c>
      <c r="H21238">
        <v>1118654</v>
      </c>
      <c r="I21238">
        <v>120894</v>
      </c>
      <c r="J21238">
        <v>153632</v>
      </c>
      <c r="K21238">
        <v>128642</v>
      </c>
      <c r="L21238">
        <v>24853</v>
      </c>
      <c r="M21238">
        <v>1932</v>
      </c>
      <c r="N21238">
        <v>990012</v>
      </c>
      <c r="O21238">
        <v>24.265177130000001</v>
      </c>
      <c r="P21238">
        <v>27.82</v>
      </c>
      <c r="Q21238">
        <v>52443.277999999998</v>
      </c>
      <c r="R21238">
        <v>197905</v>
      </c>
      <c r="S21238">
        <v>150399</v>
      </c>
      <c r="T21238">
        <v>12980</v>
      </c>
      <c r="U21238">
        <v>12</v>
      </c>
      <c r="X21238">
        <v>5637</v>
      </c>
      <c r="Y21238">
        <v>2.495362402</v>
      </c>
      <c r="Z21238">
        <v>18.877767330000001</v>
      </c>
      <c r="AA21238">
        <v>3.8066822600000001</v>
      </c>
      <c r="AB21238">
        <v>788470</v>
      </c>
      <c r="AC21238">
        <v>15567</v>
      </c>
      <c r="AD21238">
        <v>11.35510204</v>
      </c>
      <c r="AE21238">
        <v>1.473691222</v>
      </c>
      <c r="AF21238">
        <v>1458971.9939999999</v>
      </c>
      <c r="AG21238" t="s">
        <v>4774</v>
      </c>
      <c r="AH21238" t="s">
        <v>5257</v>
      </c>
      <c r="AI21238" t="s">
        <v>5277</v>
      </c>
      <c r="AJ21238">
        <v>822517</v>
      </c>
      <c r="AK21238">
        <v>447529</v>
      </c>
      <c r="AL21238">
        <v>190063</v>
      </c>
      <c r="AM21238">
        <v>0</v>
      </c>
      <c r="AN21238">
        <v>374988</v>
      </c>
      <c r="AO21238">
        <v>184925</v>
      </c>
      <c r="AP21238">
        <v>884901</v>
      </c>
      <c r="AQ21238">
        <v>72487</v>
      </c>
      <c r="AR21238">
        <v>96431</v>
      </c>
      <c r="AS21238">
        <v>0</v>
      </c>
    </row>
    <row r="21239" spans="1:45">
      <c r="A21239" t="s">
        <v>2715</v>
      </c>
      <c r="B21239">
        <v>2012</v>
      </c>
      <c r="C21239">
        <v>-913</v>
      </c>
      <c r="D21239">
        <v>0</v>
      </c>
      <c r="E21239">
        <v>27107</v>
      </c>
      <c r="F21239">
        <v>48029</v>
      </c>
      <c r="G21239">
        <v>137167</v>
      </c>
      <c r="H21239">
        <v>1134842</v>
      </c>
      <c r="I21239">
        <v>82060</v>
      </c>
      <c r="J21239">
        <v>134639</v>
      </c>
      <c r="K21239">
        <v>122686</v>
      </c>
      <c r="L21239">
        <v>16803</v>
      </c>
      <c r="M21239">
        <v>0</v>
      </c>
      <c r="N21239">
        <v>1012156</v>
      </c>
      <c r="O21239">
        <v>23.01291466</v>
      </c>
      <c r="P21239">
        <v>25.78</v>
      </c>
      <c r="Q21239">
        <v>52627.677000000003</v>
      </c>
      <c r="R21239">
        <v>88665</v>
      </c>
      <c r="S21239">
        <v>20751</v>
      </c>
      <c r="T21239">
        <v>14442</v>
      </c>
      <c r="U21239">
        <v>12</v>
      </c>
      <c r="X21239">
        <v>116416</v>
      </c>
      <c r="Y21239">
        <v>0.91269132399999997</v>
      </c>
      <c r="Z21239">
        <v>19.232389829999999</v>
      </c>
      <c r="AA21239">
        <v>1.6848940489999999</v>
      </c>
      <c r="AB21239">
        <v>788871</v>
      </c>
      <c r="AC21239">
        <v>17705</v>
      </c>
      <c r="AD21239">
        <v>28.644444440000001</v>
      </c>
      <c r="AE21239">
        <v>1.3404470390000001</v>
      </c>
      <c r="AF21239">
        <v>1356741.513</v>
      </c>
      <c r="AG21239" t="s">
        <v>4774</v>
      </c>
      <c r="AH21239" t="s">
        <v>5257</v>
      </c>
      <c r="AI21239" t="s">
        <v>5277</v>
      </c>
      <c r="AJ21239">
        <v>643508</v>
      </c>
      <c r="AK21239">
        <v>374029</v>
      </c>
      <c r="AL21239">
        <v>188339</v>
      </c>
      <c r="AM21239">
        <v>6917</v>
      </c>
      <c r="AN21239">
        <v>269479</v>
      </c>
      <c r="AO21239">
        <v>74223</v>
      </c>
      <c r="AP21239">
        <v>868182</v>
      </c>
      <c r="AQ21239">
        <v>80516</v>
      </c>
      <c r="AR21239">
        <v>79311</v>
      </c>
      <c r="AS21239">
        <v>0</v>
      </c>
    </row>
    <row r="21240" spans="1:45">
      <c r="A21240" t="s">
        <v>2715</v>
      </c>
      <c r="B21240">
        <v>2013</v>
      </c>
      <c r="C21240">
        <v>-914</v>
      </c>
      <c r="D21240">
        <v>0</v>
      </c>
      <c r="E21240">
        <v>23525</v>
      </c>
      <c r="F21240">
        <v>35776</v>
      </c>
      <c r="G21240">
        <v>76087</v>
      </c>
      <c r="H21240">
        <v>1213018</v>
      </c>
      <c r="I21240">
        <v>116744</v>
      </c>
      <c r="J21240">
        <v>142727</v>
      </c>
      <c r="K21240">
        <v>191495</v>
      </c>
      <c r="L21240">
        <v>40074</v>
      </c>
      <c r="M21240">
        <v>0</v>
      </c>
      <c r="N21240">
        <v>1021523</v>
      </c>
      <c r="O21240">
        <v>27.339243400000001</v>
      </c>
      <c r="P21240">
        <v>29.92</v>
      </c>
      <c r="Q21240">
        <v>53228.334999999999</v>
      </c>
      <c r="R21240">
        <v>75489</v>
      </c>
      <c r="S21240">
        <v>39769</v>
      </c>
      <c r="T21240">
        <v>17102</v>
      </c>
      <c r="U21240">
        <v>12</v>
      </c>
      <c r="X21240">
        <v>36318</v>
      </c>
      <c r="Y21240">
        <v>0.67520544000000005</v>
      </c>
      <c r="Z21240">
        <v>19.191338600000002</v>
      </c>
      <c r="AA21240">
        <v>1.4247144309999999</v>
      </c>
      <c r="AB21240">
        <v>750809</v>
      </c>
      <c r="AC21240">
        <v>12410</v>
      </c>
      <c r="AD21240">
        <v>44.656716420000002</v>
      </c>
      <c r="AE21240">
        <v>1.559036638</v>
      </c>
      <c r="AF21240">
        <v>1592591.7830000001</v>
      </c>
      <c r="AG21240" t="s">
        <v>4774</v>
      </c>
      <c r="AH21240" t="s">
        <v>5257</v>
      </c>
      <c r="AI21240" t="s">
        <v>5277</v>
      </c>
      <c r="AJ21240">
        <v>669420</v>
      </c>
      <c r="AK21240">
        <v>402846</v>
      </c>
      <c r="AL21240">
        <v>207723</v>
      </c>
      <c r="AM21240">
        <v>464</v>
      </c>
      <c r="AN21240">
        <v>266574</v>
      </c>
      <c r="AO21240">
        <v>58387</v>
      </c>
      <c r="AP21240">
        <v>879231</v>
      </c>
      <c r="AQ21240">
        <v>77536</v>
      </c>
      <c r="AR21240">
        <v>128422</v>
      </c>
      <c r="AS21240">
        <v>0</v>
      </c>
    </row>
    <row r="21241" spans="1:45">
      <c r="A21241" t="s">
        <v>2715</v>
      </c>
      <c r="B21241">
        <v>2014</v>
      </c>
      <c r="C21241">
        <v>-1251</v>
      </c>
      <c r="D21241">
        <v>0</v>
      </c>
      <c r="E21241">
        <v>20615</v>
      </c>
      <c r="F21241">
        <v>115778</v>
      </c>
      <c r="G21241">
        <v>101914</v>
      </c>
      <c r="H21241">
        <v>1224044</v>
      </c>
      <c r="I21241">
        <v>106362</v>
      </c>
      <c r="J21241">
        <v>155169</v>
      </c>
      <c r="K21241">
        <v>142222</v>
      </c>
      <c r="L21241">
        <v>34166</v>
      </c>
      <c r="M21241">
        <v>0</v>
      </c>
      <c r="N21241">
        <v>1081822</v>
      </c>
      <c r="O21241">
        <v>34.13746664</v>
      </c>
      <c r="P21241">
        <v>36.6</v>
      </c>
      <c r="Q21241">
        <v>53069.061000000002</v>
      </c>
      <c r="R21241">
        <v>155656</v>
      </c>
      <c r="S21241">
        <v>75513</v>
      </c>
      <c r="T21241">
        <v>20514</v>
      </c>
      <c r="U21241">
        <v>12</v>
      </c>
      <c r="X21241">
        <v>26401</v>
      </c>
      <c r="Y21241">
        <v>2.173746628</v>
      </c>
      <c r="Z21241">
        <v>20.385173200000001</v>
      </c>
      <c r="AA21241">
        <v>2.9224611340000002</v>
      </c>
      <c r="AB21241">
        <v>634464</v>
      </c>
      <c r="AC21241">
        <v>13183</v>
      </c>
      <c r="AD21241">
        <v>16.944444440000002</v>
      </c>
      <c r="AE21241">
        <v>1.7954225669999999</v>
      </c>
      <c r="AF21241">
        <v>1942327.6329999999</v>
      </c>
      <c r="AG21241" t="s">
        <v>4774</v>
      </c>
      <c r="AH21241" t="s">
        <v>5257</v>
      </c>
      <c r="AI21241" t="s">
        <v>5277</v>
      </c>
      <c r="AJ21241">
        <v>780869</v>
      </c>
      <c r="AK21241">
        <v>443103</v>
      </c>
      <c r="AL21241">
        <v>199661</v>
      </c>
      <c r="AM21241">
        <v>2963</v>
      </c>
      <c r="AN21241">
        <v>337766</v>
      </c>
      <c r="AO21241">
        <v>135142</v>
      </c>
      <c r="AP21241">
        <v>738091</v>
      </c>
      <c r="AQ21241">
        <v>72776</v>
      </c>
      <c r="AR21241">
        <v>103627</v>
      </c>
      <c r="AS21241">
        <v>0</v>
      </c>
    </row>
    <row r="21242" spans="1:45">
      <c r="A21242" t="s">
        <v>2715</v>
      </c>
      <c r="B21242">
        <v>2015</v>
      </c>
      <c r="C21242">
        <v>-2856</v>
      </c>
      <c r="D21242">
        <v>0</v>
      </c>
      <c r="E21242">
        <v>37171</v>
      </c>
      <c r="F21242">
        <v>122297</v>
      </c>
      <c r="G21242">
        <v>138295</v>
      </c>
      <c r="H21242">
        <v>1273347</v>
      </c>
      <c r="I21242">
        <v>101883</v>
      </c>
      <c r="J21242">
        <v>152631</v>
      </c>
      <c r="K21242">
        <v>112466</v>
      </c>
      <c r="L21242">
        <v>23177</v>
      </c>
      <c r="M21242">
        <v>0</v>
      </c>
      <c r="N21242">
        <v>1160881</v>
      </c>
      <c r="O21242">
        <v>34.22053485</v>
      </c>
      <c r="P21242">
        <v>36</v>
      </c>
      <c r="Q21242">
        <v>53257.381000000001</v>
      </c>
      <c r="R21242">
        <v>178715</v>
      </c>
      <c r="S21242">
        <v>-29084</v>
      </c>
      <c r="T21242">
        <v>22103</v>
      </c>
      <c r="U21242">
        <v>12</v>
      </c>
      <c r="X21242">
        <v>167379</v>
      </c>
      <c r="Y21242">
        <v>2.2953371919999999</v>
      </c>
      <c r="Z21242">
        <v>21.797560789999999</v>
      </c>
      <c r="AA21242">
        <v>3.354221168</v>
      </c>
      <c r="AB21242">
        <v>848527</v>
      </c>
      <c r="AC21242">
        <v>12414</v>
      </c>
      <c r="AD21242">
        <v>15.78947368</v>
      </c>
      <c r="AE21242">
        <v>1.65156094</v>
      </c>
      <c r="AF21242">
        <v>1917265.716</v>
      </c>
      <c r="AG21242" t="s">
        <v>4774</v>
      </c>
      <c r="AH21242" t="s">
        <v>5257</v>
      </c>
      <c r="AI21242" t="s">
        <v>5277</v>
      </c>
      <c r="AJ21242">
        <v>813524</v>
      </c>
      <c r="AK21242">
        <v>450652</v>
      </c>
      <c r="AL21242">
        <v>204156</v>
      </c>
      <c r="AM21242">
        <v>2104</v>
      </c>
      <c r="AN21242">
        <v>362872</v>
      </c>
      <c r="AO21242">
        <v>156612</v>
      </c>
      <c r="AP21242">
        <v>939511</v>
      </c>
      <c r="AQ21242">
        <v>68856</v>
      </c>
      <c r="AR21242">
        <v>90984</v>
      </c>
      <c r="AS21242">
        <v>0</v>
      </c>
    </row>
    <row r="21243" spans="1:45">
      <c r="A21243" t="s">
        <v>2715</v>
      </c>
      <c r="B21243">
        <v>2016</v>
      </c>
      <c r="C21243">
        <v>28051</v>
      </c>
      <c r="D21243">
        <v>-1239</v>
      </c>
      <c r="E21243">
        <v>23168</v>
      </c>
      <c r="F21243">
        <v>104809</v>
      </c>
      <c r="G21243">
        <v>180098</v>
      </c>
      <c r="H21243">
        <v>2212242</v>
      </c>
      <c r="I21243">
        <v>248757</v>
      </c>
      <c r="J21243">
        <v>275869</v>
      </c>
      <c r="K21243">
        <v>970450</v>
      </c>
      <c r="L21243">
        <v>69337</v>
      </c>
      <c r="M21243">
        <v>10993</v>
      </c>
      <c r="N21243">
        <v>1241792</v>
      </c>
      <c r="O21243">
        <v>57.379709220000002</v>
      </c>
      <c r="P21243">
        <v>59.4</v>
      </c>
      <c r="Q21243">
        <v>53592.714999999997</v>
      </c>
      <c r="R21243">
        <v>247548</v>
      </c>
      <c r="S21243">
        <v>-547161</v>
      </c>
      <c r="T21243">
        <v>90281</v>
      </c>
      <c r="U21243">
        <v>12</v>
      </c>
      <c r="X21243">
        <v>727259</v>
      </c>
      <c r="Y21243">
        <v>1.961912579</v>
      </c>
      <c r="Z21243">
        <v>23.170910450000001</v>
      </c>
      <c r="AA21243">
        <v>4.6338342600000004</v>
      </c>
      <c r="AB21243">
        <v>761469</v>
      </c>
      <c r="AC21243">
        <v>19123</v>
      </c>
      <c r="AD21243">
        <v>30.618556699999999</v>
      </c>
      <c r="AE21243">
        <v>2.5635591720000002</v>
      </c>
      <c r="AF21243">
        <v>3183407.2710000002</v>
      </c>
      <c r="AG21243" t="s">
        <v>4774</v>
      </c>
      <c r="AH21243" t="s">
        <v>5257</v>
      </c>
      <c r="AI21243" t="s">
        <v>5277</v>
      </c>
      <c r="AJ21243">
        <v>1295342</v>
      </c>
      <c r="AK21243">
        <v>729723</v>
      </c>
      <c r="AL21243">
        <v>375431</v>
      </c>
      <c r="AM21243">
        <v>32921</v>
      </c>
      <c r="AN21243">
        <v>565619</v>
      </c>
      <c r="AO21243">
        <v>157267</v>
      </c>
      <c r="AP21243">
        <v>998769</v>
      </c>
      <c r="AQ21243">
        <v>174559</v>
      </c>
      <c r="AR21243">
        <v>237300</v>
      </c>
      <c r="AS21243">
        <v>601229</v>
      </c>
    </row>
    <row r="21244" spans="1:45">
      <c r="A21244" t="s">
        <v>2715</v>
      </c>
      <c r="B21244">
        <v>2017</v>
      </c>
      <c r="C21244">
        <v>27969</v>
      </c>
      <c r="D21244">
        <v>68960</v>
      </c>
      <c r="E21244">
        <v>108493</v>
      </c>
      <c r="F21244">
        <v>339132</v>
      </c>
      <c r="G21244">
        <v>355222</v>
      </c>
      <c r="H21244">
        <v>2414018</v>
      </c>
      <c r="I21244">
        <v>300308</v>
      </c>
      <c r="J21244">
        <v>339081</v>
      </c>
      <c r="K21244">
        <v>825111</v>
      </c>
      <c r="L21244">
        <v>82518</v>
      </c>
      <c r="M21244">
        <v>2972</v>
      </c>
      <c r="N21244">
        <v>1588907</v>
      </c>
      <c r="O21244">
        <v>92.080995790000003</v>
      </c>
      <c r="P21244">
        <v>94.5</v>
      </c>
      <c r="Q21244">
        <v>54294.565999999999</v>
      </c>
      <c r="R21244">
        <v>499889</v>
      </c>
      <c r="S21244">
        <v>377793</v>
      </c>
      <c r="T21244">
        <v>93255</v>
      </c>
      <c r="U21244">
        <v>12</v>
      </c>
      <c r="X21244">
        <v>-22571</v>
      </c>
      <c r="Y21244">
        <v>6.2736045230000004</v>
      </c>
      <c r="Z21244">
        <v>29.264567660000001</v>
      </c>
      <c r="AA21244">
        <v>9.2474490500000002</v>
      </c>
      <c r="AB21244">
        <v>946431</v>
      </c>
      <c r="AC21244">
        <v>31287</v>
      </c>
      <c r="AD21244">
        <v>15.34090909</v>
      </c>
      <c r="AE21244">
        <v>3.2291609810000002</v>
      </c>
      <c r="AF21244">
        <v>5130836.4869999997</v>
      </c>
      <c r="AG21244" t="s">
        <v>4774</v>
      </c>
      <c r="AH21244" t="s">
        <v>5257</v>
      </c>
      <c r="AI21244" t="s">
        <v>5277</v>
      </c>
      <c r="AJ21244">
        <v>1915977</v>
      </c>
      <c r="AK21244">
        <v>1024526</v>
      </c>
      <c r="AL21244">
        <v>468846</v>
      </c>
      <c r="AM21244">
        <v>15971</v>
      </c>
      <c r="AN21244">
        <v>891451</v>
      </c>
      <c r="AO21244">
        <v>406634</v>
      </c>
      <c r="AP21244">
        <v>1236253</v>
      </c>
      <c r="AQ21244">
        <v>171782</v>
      </c>
      <c r="AR21244">
        <v>289822</v>
      </c>
      <c r="AS21244">
        <v>389993</v>
      </c>
    </row>
    <row r="21245" spans="1:45">
      <c r="A21245" t="s">
        <v>2715</v>
      </c>
      <c r="B21245">
        <v>2018</v>
      </c>
      <c r="C21245">
        <v>11167</v>
      </c>
      <c r="D21245">
        <v>-1942</v>
      </c>
      <c r="E21245">
        <v>88054</v>
      </c>
      <c r="F21245">
        <v>392896</v>
      </c>
      <c r="G21245">
        <v>413781</v>
      </c>
      <c r="H21245">
        <v>2614246</v>
      </c>
      <c r="I21245">
        <v>295454</v>
      </c>
      <c r="J21245">
        <v>384689</v>
      </c>
      <c r="K21245">
        <v>741059</v>
      </c>
      <c r="L21245">
        <v>83825</v>
      </c>
      <c r="M21245">
        <v>3986</v>
      </c>
      <c r="N21245">
        <v>1873187</v>
      </c>
      <c r="O21245">
        <v>63.483519719999997</v>
      </c>
      <c r="P21245">
        <v>64.61</v>
      </c>
      <c r="Q21245">
        <v>53986.114000000001</v>
      </c>
      <c r="R21245">
        <v>578630</v>
      </c>
      <c r="S21245">
        <v>486533</v>
      </c>
      <c r="T21245">
        <v>84571</v>
      </c>
      <c r="U21245">
        <v>12</v>
      </c>
      <c r="X21245">
        <v>-72752</v>
      </c>
      <c r="Y21245">
        <v>7.2093404300000001</v>
      </c>
      <c r="Z21245">
        <v>34.697570560000003</v>
      </c>
      <c r="AA21245">
        <v>10.61741696</v>
      </c>
      <c r="AB21245">
        <v>1200819</v>
      </c>
      <c r="AC21245">
        <v>62941</v>
      </c>
      <c r="AD21245">
        <v>9.049019608</v>
      </c>
      <c r="AE21245">
        <v>1.862090024</v>
      </c>
      <c r="AF21245">
        <v>3488042.8259999999</v>
      </c>
      <c r="AG21245" t="s">
        <v>4774</v>
      </c>
      <c r="AH21245" t="s">
        <v>5257</v>
      </c>
      <c r="AI21245" t="s">
        <v>5277</v>
      </c>
      <c r="AJ21245">
        <v>2075108</v>
      </c>
      <c r="AK21245">
        <v>1095632</v>
      </c>
      <c r="AL21245">
        <v>477359</v>
      </c>
      <c r="AM21245">
        <v>8058</v>
      </c>
      <c r="AN21245">
        <v>979476</v>
      </c>
      <c r="AO21245">
        <v>494059</v>
      </c>
      <c r="AP21245">
        <v>1464104</v>
      </c>
      <c r="AQ21245">
        <v>194367</v>
      </c>
      <c r="AR21245">
        <v>263285</v>
      </c>
      <c r="AS21245">
        <v>343842</v>
      </c>
    </row>
    <row r="21246" spans="1:45">
      <c r="A21246" t="s">
        <v>2715</v>
      </c>
      <c r="B21246">
        <v>2019</v>
      </c>
      <c r="C21246">
        <v>38682</v>
      </c>
      <c r="D21246">
        <v>-3333</v>
      </c>
      <c r="E21246">
        <v>37450</v>
      </c>
      <c r="F21246">
        <v>140386</v>
      </c>
      <c r="G21246">
        <v>244509</v>
      </c>
      <c r="H21246">
        <v>3416320</v>
      </c>
      <c r="I21246">
        <v>341064</v>
      </c>
      <c r="J21246">
        <v>462146</v>
      </c>
      <c r="K21246">
        <v>1392976</v>
      </c>
      <c r="L21246">
        <v>88397</v>
      </c>
      <c r="M21246">
        <v>32731</v>
      </c>
      <c r="N21246">
        <v>2023344</v>
      </c>
      <c r="O21246">
        <v>109.1238772</v>
      </c>
      <c r="P21246">
        <v>110.01</v>
      </c>
      <c r="Q21246">
        <v>54510.355000000003</v>
      </c>
      <c r="R21246">
        <v>344583</v>
      </c>
      <c r="S21246">
        <v>-744823</v>
      </c>
      <c r="T21246">
        <v>124732</v>
      </c>
      <c r="U21246">
        <v>12</v>
      </c>
      <c r="X21246">
        <v>989332</v>
      </c>
      <c r="Y21246">
        <v>2.583728872</v>
      </c>
      <c r="Z21246">
        <v>37.118525460000001</v>
      </c>
      <c r="AA21246">
        <v>6.3418649</v>
      </c>
      <c r="AB21246">
        <v>1115866</v>
      </c>
      <c r="AC21246">
        <v>63904</v>
      </c>
      <c r="AD21246">
        <v>43.141176469999998</v>
      </c>
      <c r="AE21246">
        <v>2.9637491960000002</v>
      </c>
      <c r="AF21246">
        <v>5996684.1540000001</v>
      </c>
      <c r="AG21246" t="s">
        <v>4774</v>
      </c>
      <c r="AH21246" t="s">
        <v>5257</v>
      </c>
      <c r="AI21246" t="s">
        <v>5277</v>
      </c>
      <c r="AJ21246">
        <v>1899773</v>
      </c>
      <c r="AK21246">
        <v>1069342</v>
      </c>
      <c r="AL21246">
        <v>561809</v>
      </c>
      <c r="AM21246">
        <v>48771</v>
      </c>
      <c r="AN21246">
        <v>830431</v>
      </c>
      <c r="AO21246">
        <v>219851</v>
      </c>
      <c r="AP21246">
        <v>1433547</v>
      </c>
      <c r="AQ21246">
        <v>241871</v>
      </c>
      <c r="AR21246">
        <v>317681</v>
      </c>
      <c r="AS21246">
        <v>916426</v>
      </c>
    </row>
    <row r="21247" spans="1:45">
      <c r="A21247" t="s">
        <v>2715</v>
      </c>
      <c r="B21247">
        <v>2020</v>
      </c>
      <c r="C21247">
        <v>27700</v>
      </c>
      <c r="D21247">
        <v>-3100</v>
      </c>
      <c r="E21247">
        <v>72900</v>
      </c>
      <c r="F21247">
        <v>350100</v>
      </c>
      <c r="G21247">
        <v>513200</v>
      </c>
      <c r="H21247">
        <v>3903800</v>
      </c>
      <c r="I21247">
        <v>392700</v>
      </c>
      <c r="J21247">
        <v>501400</v>
      </c>
      <c r="K21247">
        <v>1542900</v>
      </c>
      <c r="L21247">
        <v>110600</v>
      </c>
      <c r="M21247">
        <v>30300</v>
      </c>
      <c r="N21247">
        <v>2360900</v>
      </c>
      <c r="O21247">
        <v>150.2606237</v>
      </c>
      <c r="P21247">
        <v>150.44999999999999</v>
      </c>
      <c r="Q21247">
        <v>55137.088000000003</v>
      </c>
      <c r="R21247">
        <v>555700</v>
      </c>
      <c r="S21247">
        <v>310800</v>
      </c>
      <c r="T21247">
        <v>101900</v>
      </c>
      <c r="U21247">
        <v>12</v>
      </c>
      <c r="X21247">
        <v>202400</v>
      </c>
      <c r="Y21247">
        <v>6.3704993849999996</v>
      </c>
      <c r="Z21247">
        <v>42.818728479999997</v>
      </c>
      <c r="AA21247">
        <v>10.111643839999999</v>
      </c>
      <c r="AB21247">
        <v>1430500</v>
      </c>
      <c r="AC21247">
        <v>84900</v>
      </c>
      <c r="AD21247">
        <v>23.76777251</v>
      </c>
      <c r="AE21247">
        <v>3.5136494090000001</v>
      </c>
      <c r="AF21247">
        <v>8295374.8899999997</v>
      </c>
      <c r="AG21247" t="s">
        <v>4774</v>
      </c>
      <c r="AH21247" t="s">
        <v>5257</v>
      </c>
      <c r="AI21247" t="s">
        <v>5277</v>
      </c>
      <c r="AJ21247">
        <v>2330000</v>
      </c>
      <c r="AK21247">
        <v>1280500</v>
      </c>
      <c r="AL21247">
        <v>581400</v>
      </c>
      <c r="AM21247">
        <v>14300</v>
      </c>
      <c r="AN21247">
        <v>1049500</v>
      </c>
      <c r="AO21247">
        <v>453800</v>
      </c>
      <c r="AP21247">
        <v>1804400</v>
      </c>
      <c r="AQ21247">
        <v>284300</v>
      </c>
      <c r="AR21247">
        <v>373900</v>
      </c>
      <c r="AS21247">
        <v>1002400</v>
      </c>
    </row>
    <row r="21248" spans="1:45">
      <c r="A21248" t="s">
        <v>2716</v>
      </c>
      <c r="B21248">
        <v>2013</v>
      </c>
      <c r="C21248">
        <v>0</v>
      </c>
      <c r="D21248">
        <v>-526</v>
      </c>
      <c r="E21248">
        <v>28</v>
      </c>
      <c r="F21248">
        <v>-47360</v>
      </c>
      <c r="G21248">
        <v>-12369</v>
      </c>
      <c r="H21248">
        <v>205839</v>
      </c>
      <c r="I21248">
        <v>26946</v>
      </c>
      <c r="J21248">
        <v>0</v>
      </c>
      <c r="K21248">
        <v>77397</v>
      </c>
      <c r="L21248">
        <v>3527</v>
      </c>
      <c r="M21248">
        <v>2187</v>
      </c>
      <c r="N21248">
        <v>128442</v>
      </c>
      <c r="O21248">
        <v>37.07</v>
      </c>
      <c r="P21248">
        <v>37.07</v>
      </c>
      <c r="Q21248">
        <v>37980.913</v>
      </c>
      <c r="R21248">
        <v>-42185</v>
      </c>
      <c r="S21248">
        <v>-24229</v>
      </c>
      <c r="T21248">
        <v>4621</v>
      </c>
      <c r="U21248">
        <v>12</v>
      </c>
      <c r="X21248">
        <v>11860</v>
      </c>
      <c r="Y21248">
        <v>-1.265736819</v>
      </c>
      <c r="Z21248">
        <v>3.3817512500000002</v>
      </c>
      <c r="AA21248">
        <v>-1.127430484</v>
      </c>
      <c r="AB21248">
        <v>88338</v>
      </c>
      <c r="AC21248">
        <v>11860</v>
      </c>
      <c r="AD21248">
        <v>-19.307291670000001</v>
      </c>
      <c r="AE21248">
        <v>10.961776090000001</v>
      </c>
      <c r="AF21248">
        <v>1407952.4450000001</v>
      </c>
      <c r="AG21248" t="s">
        <v>4774</v>
      </c>
      <c r="AH21248" t="s">
        <v>5264</v>
      </c>
      <c r="AI21248" t="s">
        <v>5278</v>
      </c>
      <c r="AJ21248">
        <v>95918</v>
      </c>
      <c r="AK21248">
        <v>37979</v>
      </c>
      <c r="AL21248">
        <v>104745</v>
      </c>
      <c r="AM21248">
        <v>0</v>
      </c>
      <c r="AN21248">
        <v>57939</v>
      </c>
      <c r="AO21248">
        <v>-46806</v>
      </c>
      <c r="AP21248">
        <v>158463</v>
      </c>
      <c r="AQ21248">
        <v>13856</v>
      </c>
      <c r="AR21248">
        <v>70125</v>
      </c>
      <c r="AS21248">
        <v>5372</v>
      </c>
    </row>
    <row r="21249" spans="1:45">
      <c r="A21249" t="s">
        <v>2716</v>
      </c>
      <c r="B21249">
        <v>2014</v>
      </c>
      <c r="C21249">
        <v>0</v>
      </c>
      <c r="D21249">
        <v>178</v>
      </c>
      <c r="E21249">
        <v>-477</v>
      </c>
      <c r="F21249">
        <v>-54337</v>
      </c>
      <c r="G21249">
        <v>-14023</v>
      </c>
      <c r="H21249">
        <v>210411</v>
      </c>
      <c r="I21249">
        <v>37867</v>
      </c>
      <c r="J21249">
        <v>0</v>
      </c>
      <c r="K21249">
        <v>97235</v>
      </c>
      <c r="L21249">
        <v>3901</v>
      </c>
      <c r="M21249">
        <v>2719</v>
      </c>
      <c r="N21249">
        <v>113176</v>
      </c>
      <c r="O21249">
        <v>32.72</v>
      </c>
      <c r="P21249">
        <v>32.72</v>
      </c>
      <c r="Q21249">
        <v>41212.203999999998</v>
      </c>
      <c r="R21249">
        <v>-46135</v>
      </c>
      <c r="S21249">
        <v>-22720</v>
      </c>
      <c r="T21249">
        <v>9475</v>
      </c>
      <c r="U21249">
        <v>12</v>
      </c>
      <c r="X21249">
        <v>8697</v>
      </c>
      <c r="Y21249">
        <v>-1.3509229199999999</v>
      </c>
      <c r="Z21249">
        <v>2.7461768360000001</v>
      </c>
      <c r="AA21249">
        <v>-1.1470053360000001</v>
      </c>
      <c r="AB21249">
        <v>66011</v>
      </c>
      <c r="AC21249">
        <v>9023</v>
      </c>
      <c r="AD21249">
        <v>-24.237037040000001</v>
      </c>
      <c r="AE21249">
        <v>11.914746190000001</v>
      </c>
      <c r="AF21249">
        <v>1348463.3149999999</v>
      </c>
      <c r="AG21249" t="s">
        <v>4774</v>
      </c>
      <c r="AH21249" t="s">
        <v>5264</v>
      </c>
      <c r="AI21249" t="s">
        <v>5278</v>
      </c>
      <c r="AJ21249">
        <v>149954</v>
      </c>
      <c r="AK21249">
        <v>50801</v>
      </c>
      <c r="AL21249">
        <v>154763</v>
      </c>
      <c r="AM21249">
        <v>0</v>
      </c>
      <c r="AN21249">
        <v>99153</v>
      </c>
      <c r="AO21249">
        <v>-55610</v>
      </c>
      <c r="AP21249">
        <v>156267</v>
      </c>
      <c r="AQ21249">
        <v>16832</v>
      </c>
      <c r="AR21249">
        <v>90256</v>
      </c>
      <c r="AS21249">
        <v>2653</v>
      </c>
    </row>
    <row r="21250" spans="1:45">
      <c r="A21250" t="s">
        <v>2716</v>
      </c>
      <c r="B21250">
        <v>2015</v>
      </c>
      <c r="C21250">
        <v>0</v>
      </c>
      <c r="D21250">
        <v>81</v>
      </c>
      <c r="E21250">
        <v>708</v>
      </c>
      <c r="F21250">
        <v>-71497</v>
      </c>
      <c r="G21250">
        <v>2250</v>
      </c>
      <c r="H21250">
        <v>225078</v>
      </c>
      <c r="I21250">
        <v>50678</v>
      </c>
      <c r="J21250">
        <v>0</v>
      </c>
      <c r="K21250">
        <v>131953</v>
      </c>
      <c r="L21250">
        <v>4265</v>
      </c>
      <c r="M21250">
        <v>2174</v>
      </c>
      <c r="N21250">
        <v>93125</v>
      </c>
      <c r="O21250">
        <v>28.71</v>
      </c>
      <c r="P21250">
        <v>28.71</v>
      </c>
      <c r="Q21250">
        <v>43301.101999999999</v>
      </c>
      <c r="R21250">
        <v>-54515</v>
      </c>
      <c r="S21250">
        <v>-14616</v>
      </c>
      <c r="T21250">
        <v>13937</v>
      </c>
      <c r="U21250">
        <v>12</v>
      </c>
      <c r="X21250">
        <v>16866</v>
      </c>
      <c r="Y21250">
        <v>-1.6888454470000001</v>
      </c>
      <c r="Z21250">
        <v>2.1506381060000002</v>
      </c>
      <c r="AA21250">
        <v>-1.2877101070000001</v>
      </c>
      <c r="AB21250">
        <v>43089</v>
      </c>
      <c r="AC21250">
        <v>16866</v>
      </c>
      <c r="AD21250">
        <v>-17.089285709999999</v>
      </c>
      <c r="AE21250">
        <v>13.349526320000001</v>
      </c>
      <c r="AF21250">
        <v>1243174.638</v>
      </c>
      <c r="AG21250" t="s">
        <v>4774</v>
      </c>
      <c r="AH21250" t="s">
        <v>5264</v>
      </c>
      <c r="AI21250" t="s">
        <v>5278</v>
      </c>
      <c r="AJ21250">
        <v>209869</v>
      </c>
      <c r="AK21250">
        <v>72116</v>
      </c>
      <c r="AL21250">
        <v>206205</v>
      </c>
      <c r="AM21250">
        <v>0</v>
      </c>
      <c r="AN21250">
        <v>137753</v>
      </c>
      <c r="AO21250">
        <v>-68452</v>
      </c>
      <c r="AP21250">
        <v>166969</v>
      </c>
      <c r="AQ21250">
        <v>21323</v>
      </c>
      <c r="AR21250">
        <v>123880</v>
      </c>
      <c r="AS21250">
        <v>478</v>
      </c>
    </row>
    <row r="21251" spans="1:45">
      <c r="A21251" t="s">
        <v>2717</v>
      </c>
      <c r="B21251">
        <v>2010</v>
      </c>
      <c r="C21251">
        <v>0</v>
      </c>
      <c r="D21251">
        <v>0</v>
      </c>
      <c r="E21251">
        <v>19482</v>
      </c>
      <c r="F21251">
        <v>31428</v>
      </c>
      <c r="G21251">
        <v>64146</v>
      </c>
      <c r="H21251">
        <v>299521</v>
      </c>
      <c r="I21251">
        <v>25682</v>
      </c>
      <c r="J21251">
        <v>0</v>
      </c>
      <c r="K21251">
        <v>65045</v>
      </c>
      <c r="L21251">
        <v>12368</v>
      </c>
      <c r="M21251">
        <v>0</v>
      </c>
      <c r="N21251">
        <v>234476</v>
      </c>
      <c r="Q21251">
        <v>30927.791000000001</v>
      </c>
      <c r="R21251">
        <v>57260</v>
      </c>
      <c r="S21251">
        <v>56394</v>
      </c>
      <c r="T21251">
        <v>6350</v>
      </c>
      <c r="U21251">
        <v>12</v>
      </c>
      <c r="X21251">
        <v>7752</v>
      </c>
      <c r="Y21251">
        <v>0.96945809000000005</v>
      </c>
      <c r="Z21251">
        <v>7.5814014649999999</v>
      </c>
      <c r="AA21251">
        <v>1.766296622</v>
      </c>
      <c r="AB21251">
        <v>193437</v>
      </c>
      <c r="AC21251">
        <v>7109</v>
      </c>
      <c r="AG21251" t="s">
        <v>5064</v>
      </c>
      <c r="AH21251" t="s">
        <v>5260</v>
      </c>
      <c r="AI21251" t="s">
        <v>5277</v>
      </c>
      <c r="AJ21251">
        <v>146228</v>
      </c>
      <c r="AL21251">
        <v>95318</v>
      </c>
      <c r="AN21251">
        <v>50910</v>
      </c>
      <c r="AO21251">
        <v>50910</v>
      </c>
      <c r="AP21251">
        <v>228167</v>
      </c>
      <c r="AQ21251">
        <v>9448</v>
      </c>
      <c r="AR21251">
        <v>34730</v>
      </c>
      <c r="AS21251">
        <v>0</v>
      </c>
    </row>
    <row r="21252" spans="1:45">
      <c r="A21252" t="s">
        <v>2717</v>
      </c>
      <c r="B21252">
        <v>2011</v>
      </c>
      <c r="C21252">
        <v>0</v>
      </c>
      <c r="D21252">
        <v>0</v>
      </c>
      <c r="E21252">
        <v>31029</v>
      </c>
      <c r="F21252">
        <v>47704</v>
      </c>
      <c r="G21252">
        <v>65478</v>
      </c>
      <c r="H21252">
        <v>349458</v>
      </c>
      <c r="I21252">
        <v>36170</v>
      </c>
      <c r="J21252">
        <v>0</v>
      </c>
      <c r="K21252">
        <v>37019</v>
      </c>
      <c r="L21252">
        <v>12268</v>
      </c>
      <c r="M21252">
        <v>0</v>
      </c>
      <c r="N21252">
        <v>312439</v>
      </c>
      <c r="O21252">
        <v>27.77209216</v>
      </c>
      <c r="P21252">
        <v>30.11</v>
      </c>
      <c r="Q21252">
        <v>35578.525999999998</v>
      </c>
      <c r="R21252">
        <v>85514</v>
      </c>
      <c r="S21252">
        <v>53370</v>
      </c>
      <c r="T21252">
        <v>6781</v>
      </c>
      <c r="U21252">
        <v>12</v>
      </c>
      <c r="X21252">
        <v>12108</v>
      </c>
      <c r="Y21252">
        <v>1.3558698499999999</v>
      </c>
      <c r="Z21252">
        <v>8.7816735300000008</v>
      </c>
      <c r="AA21252">
        <v>2.4305268820000001</v>
      </c>
      <c r="AB21252">
        <v>246881</v>
      </c>
      <c r="AC21252">
        <v>7225</v>
      </c>
      <c r="AD21252">
        <v>25.091666669999999</v>
      </c>
      <c r="AE21252">
        <v>3.4287314260000001</v>
      </c>
      <c r="AF21252">
        <v>1071269.4180000001</v>
      </c>
      <c r="AG21252" t="s">
        <v>5064</v>
      </c>
      <c r="AH21252" t="s">
        <v>5260</v>
      </c>
      <c r="AI21252" t="s">
        <v>5277</v>
      </c>
      <c r="AJ21252">
        <v>181099</v>
      </c>
      <c r="AL21252">
        <v>102366</v>
      </c>
      <c r="AN21252">
        <v>78733</v>
      </c>
      <c r="AO21252">
        <v>78733</v>
      </c>
      <c r="AP21252">
        <v>283900</v>
      </c>
      <c r="AQ21252">
        <v>0</v>
      </c>
      <c r="AR21252">
        <v>37019</v>
      </c>
      <c r="AS21252">
        <v>0</v>
      </c>
    </row>
    <row r="21253" spans="1:45">
      <c r="A21253" t="s">
        <v>2717</v>
      </c>
      <c r="B21253">
        <v>2012</v>
      </c>
      <c r="C21253">
        <v>0</v>
      </c>
      <c r="D21253">
        <v>0</v>
      </c>
      <c r="E21253">
        <v>26617</v>
      </c>
      <c r="F21253">
        <v>60069</v>
      </c>
      <c r="G21253">
        <v>81582</v>
      </c>
      <c r="H21253">
        <v>279841</v>
      </c>
      <c r="I21253">
        <v>31044</v>
      </c>
      <c r="J21253">
        <v>0</v>
      </c>
      <c r="K21253">
        <v>37124</v>
      </c>
      <c r="L21253">
        <v>12344</v>
      </c>
      <c r="M21253">
        <v>0</v>
      </c>
      <c r="N21253">
        <v>242717</v>
      </c>
      <c r="O21253">
        <v>33.002182509999997</v>
      </c>
      <c r="P21253">
        <v>35.299999999999997</v>
      </c>
      <c r="Q21253">
        <v>37293.525000000001</v>
      </c>
      <c r="R21253">
        <v>94919</v>
      </c>
      <c r="S21253">
        <v>72949</v>
      </c>
      <c r="T21253">
        <v>8233</v>
      </c>
      <c r="U21253">
        <v>12</v>
      </c>
      <c r="X21253">
        <v>8633</v>
      </c>
      <c r="Y21253">
        <v>1.6215974660000001</v>
      </c>
      <c r="Z21253">
        <v>6.5082879670000002</v>
      </c>
      <c r="AA21253">
        <v>2.562393412</v>
      </c>
      <c r="AB21253">
        <v>174036</v>
      </c>
      <c r="AC21253">
        <v>10360</v>
      </c>
      <c r="AD21253">
        <v>22.201257859999998</v>
      </c>
      <c r="AE21253">
        <v>5.4238534280000001</v>
      </c>
      <c r="AF21253">
        <v>1316461.433</v>
      </c>
      <c r="AG21253" t="s">
        <v>5064</v>
      </c>
      <c r="AH21253" t="s">
        <v>5260</v>
      </c>
      <c r="AI21253" t="s">
        <v>5277</v>
      </c>
      <c r="AJ21253">
        <v>198204</v>
      </c>
      <c r="AL21253">
        <v>111518</v>
      </c>
      <c r="AN21253">
        <v>86686</v>
      </c>
      <c r="AO21253">
        <v>86686</v>
      </c>
      <c r="AP21253">
        <v>211160</v>
      </c>
      <c r="AQ21253">
        <v>0</v>
      </c>
      <c r="AR21253">
        <v>37124</v>
      </c>
      <c r="AS21253">
        <v>0</v>
      </c>
    </row>
    <row r="21254" spans="1:45">
      <c r="A21254" t="s">
        <v>2717</v>
      </c>
      <c r="B21254">
        <v>2013</v>
      </c>
      <c r="C21254">
        <v>0</v>
      </c>
      <c r="D21254">
        <v>0</v>
      </c>
      <c r="E21254">
        <v>38717</v>
      </c>
      <c r="F21254">
        <v>76016</v>
      </c>
      <c r="G21254">
        <v>90879</v>
      </c>
      <c r="H21254">
        <v>351578</v>
      </c>
      <c r="I21254">
        <v>34158</v>
      </c>
      <c r="J21254">
        <v>0</v>
      </c>
      <c r="K21254">
        <v>41216</v>
      </c>
      <c r="L21254">
        <v>14692</v>
      </c>
      <c r="M21254">
        <v>0</v>
      </c>
      <c r="N21254">
        <v>310362</v>
      </c>
      <c r="O21254">
        <v>63.259091820000002</v>
      </c>
      <c r="P21254">
        <v>66.930000000000007</v>
      </c>
      <c r="Q21254">
        <v>37626.239999999998</v>
      </c>
      <c r="R21254">
        <v>120331</v>
      </c>
      <c r="S21254">
        <v>-18470</v>
      </c>
      <c r="T21254">
        <v>13051</v>
      </c>
      <c r="U21254">
        <v>12</v>
      </c>
      <c r="X21254">
        <v>109349</v>
      </c>
      <c r="Y21254">
        <v>2.0275516549999999</v>
      </c>
      <c r="Z21254">
        <v>8.2485520739999991</v>
      </c>
      <c r="AA21254">
        <v>3.2095521759999999</v>
      </c>
      <c r="AB21254">
        <v>193375</v>
      </c>
      <c r="AC21254">
        <v>23282</v>
      </c>
      <c r="AD21254">
        <v>33.298507460000003</v>
      </c>
      <c r="AE21254">
        <v>8.1141513560000007</v>
      </c>
      <c r="AF21254">
        <v>2518324.2429999998</v>
      </c>
      <c r="AG21254" t="s">
        <v>5064</v>
      </c>
      <c r="AH21254" t="s">
        <v>5260</v>
      </c>
      <c r="AI21254" t="s">
        <v>5277</v>
      </c>
      <c r="AJ21254">
        <v>238733</v>
      </c>
      <c r="AL21254">
        <v>131453</v>
      </c>
      <c r="AN21254">
        <v>107280</v>
      </c>
      <c r="AO21254">
        <v>107280</v>
      </c>
      <c r="AP21254">
        <v>234591</v>
      </c>
      <c r="AQ21254">
        <v>32703</v>
      </c>
      <c r="AR21254">
        <v>41216</v>
      </c>
      <c r="AS21254">
        <v>0</v>
      </c>
    </row>
    <row r="21255" spans="1:45">
      <c r="A21255" t="s">
        <v>2717</v>
      </c>
      <c r="B21255">
        <v>2014</v>
      </c>
      <c r="C21255">
        <v>0</v>
      </c>
      <c r="D21255">
        <v>0</v>
      </c>
      <c r="E21255">
        <v>43730</v>
      </c>
      <c r="F21255">
        <v>74806</v>
      </c>
      <c r="G21255">
        <v>109952</v>
      </c>
      <c r="H21255">
        <v>379884</v>
      </c>
      <c r="I21255">
        <v>33836</v>
      </c>
      <c r="J21255">
        <v>0</v>
      </c>
      <c r="K21255">
        <v>45676</v>
      </c>
      <c r="L21255">
        <v>11961</v>
      </c>
      <c r="M21255">
        <v>0</v>
      </c>
      <c r="N21255">
        <v>334208</v>
      </c>
      <c r="O21255">
        <v>68.520442770000002</v>
      </c>
      <c r="P21255">
        <v>71.709999999999994</v>
      </c>
      <c r="Q21255">
        <v>37378.415000000001</v>
      </c>
      <c r="R21255">
        <v>135915</v>
      </c>
      <c r="S21255">
        <v>96316</v>
      </c>
      <c r="T21255">
        <v>17379</v>
      </c>
      <c r="U21255">
        <v>12</v>
      </c>
      <c r="X21255">
        <v>13636</v>
      </c>
      <c r="Y21255">
        <v>1.9895245509999999</v>
      </c>
      <c r="Z21255">
        <v>8.9412030980000008</v>
      </c>
      <c r="AA21255">
        <v>3.6147665880000002</v>
      </c>
      <c r="AB21255">
        <v>221947</v>
      </c>
      <c r="AC21255">
        <v>14787</v>
      </c>
      <c r="AD21255">
        <v>36.401015229999999</v>
      </c>
      <c r="AE21255">
        <v>8.0201734840000007</v>
      </c>
      <c r="AF21255">
        <v>2680406.14</v>
      </c>
      <c r="AG21255" t="s">
        <v>5064</v>
      </c>
      <c r="AH21255" t="s">
        <v>5260</v>
      </c>
      <c r="AI21255" t="s">
        <v>5277</v>
      </c>
      <c r="AJ21255">
        <v>262774</v>
      </c>
      <c r="AL21255">
        <v>144238</v>
      </c>
      <c r="AN21255">
        <v>118536</v>
      </c>
      <c r="AO21255">
        <v>118536</v>
      </c>
      <c r="AP21255">
        <v>267623</v>
      </c>
      <c r="AQ21255">
        <v>32185</v>
      </c>
      <c r="AR21255">
        <v>45676</v>
      </c>
      <c r="AS21255">
        <v>0</v>
      </c>
    </row>
    <row r="21256" spans="1:45">
      <c r="A21256" t="s">
        <v>2717</v>
      </c>
      <c r="B21256">
        <v>2015</v>
      </c>
      <c r="C21256">
        <v>0</v>
      </c>
      <c r="D21256">
        <v>0</v>
      </c>
      <c r="E21256">
        <v>51863</v>
      </c>
      <c r="F21256">
        <v>96037</v>
      </c>
      <c r="G21256">
        <v>120196</v>
      </c>
      <c r="H21256">
        <v>439041</v>
      </c>
      <c r="I21256">
        <v>40459</v>
      </c>
      <c r="J21256">
        <v>0</v>
      </c>
      <c r="K21256">
        <v>48328</v>
      </c>
      <c r="L21256">
        <v>12257</v>
      </c>
      <c r="M21256">
        <v>0</v>
      </c>
      <c r="N21256">
        <v>390713</v>
      </c>
      <c r="O21256">
        <v>107.5774699</v>
      </c>
      <c r="P21256">
        <v>111.59</v>
      </c>
      <c r="Q21256">
        <v>37291.741000000002</v>
      </c>
      <c r="R21256">
        <v>166442</v>
      </c>
      <c r="S21256">
        <v>82885</v>
      </c>
      <c r="T21256">
        <v>18542</v>
      </c>
      <c r="U21256">
        <v>12</v>
      </c>
      <c r="X21256">
        <v>37311</v>
      </c>
      <c r="Y21256">
        <v>2.573338879</v>
      </c>
      <c r="Z21256">
        <v>10.47719923</v>
      </c>
      <c r="AA21256">
        <v>4.459860988</v>
      </c>
      <c r="AB21256">
        <v>276565</v>
      </c>
      <c r="AC21256">
        <v>15384</v>
      </c>
      <c r="AD21256">
        <v>43.760784309999998</v>
      </c>
      <c r="AE21256">
        <v>10.650747170000001</v>
      </c>
      <c r="AF21256">
        <v>4161385.378</v>
      </c>
      <c r="AG21256" t="s">
        <v>5064</v>
      </c>
      <c r="AH21256" t="s">
        <v>5260</v>
      </c>
      <c r="AI21256" t="s">
        <v>5277</v>
      </c>
      <c r="AJ21256">
        <v>303098</v>
      </c>
      <c r="AL21256">
        <v>155198</v>
      </c>
      <c r="AN21256">
        <v>147900</v>
      </c>
      <c r="AO21256">
        <v>147900</v>
      </c>
      <c r="AP21256">
        <v>324893</v>
      </c>
      <c r="AQ21256">
        <v>30897</v>
      </c>
      <c r="AR21256">
        <v>48328</v>
      </c>
      <c r="AS21256">
        <v>0</v>
      </c>
    </row>
    <row r="21257" spans="1:45">
      <c r="A21257" t="s">
        <v>2717</v>
      </c>
      <c r="B21257">
        <v>2016</v>
      </c>
      <c r="C21257">
        <v>0</v>
      </c>
      <c r="D21257">
        <v>0</v>
      </c>
      <c r="E21257">
        <v>65430</v>
      </c>
      <c r="F21257">
        <v>126172</v>
      </c>
      <c r="G21257">
        <v>80289</v>
      </c>
      <c r="H21257">
        <v>528042</v>
      </c>
      <c r="I21257">
        <v>50668</v>
      </c>
      <c r="J21257">
        <v>0</v>
      </c>
      <c r="K21257">
        <v>60029</v>
      </c>
      <c r="L21257">
        <v>15149</v>
      </c>
      <c r="M21257">
        <v>0</v>
      </c>
      <c r="N21257">
        <v>468013</v>
      </c>
      <c r="O21257">
        <v>142.75385639999999</v>
      </c>
      <c r="P21257">
        <v>146.91999999999999</v>
      </c>
      <c r="Q21257">
        <v>37579.648000000001</v>
      </c>
      <c r="R21257">
        <v>209440</v>
      </c>
      <c r="S21257">
        <v>26695</v>
      </c>
      <c r="T21257">
        <v>17838</v>
      </c>
      <c r="U21257">
        <v>12</v>
      </c>
      <c r="X21257">
        <v>53594</v>
      </c>
      <c r="Y21257">
        <v>3.361310424</v>
      </c>
      <c r="Z21257">
        <v>12.453895259999999</v>
      </c>
      <c r="AA21257">
        <v>5.5796282469999996</v>
      </c>
      <c r="AB21257">
        <v>353286</v>
      </c>
      <c r="AC21257">
        <v>18503</v>
      </c>
      <c r="AD21257">
        <v>43.988023949999999</v>
      </c>
      <c r="AE21257">
        <v>11.79711223</v>
      </c>
      <c r="AF21257">
        <v>5521201.8839999996</v>
      </c>
      <c r="AG21257" t="s">
        <v>5064</v>
      </c>
      <c r="AH21257" t="s">
        <v>5260</v>
      </c>
      <c r="AI21257" t="s">
        <v>5277</v>
      </c>
      <c r="AJ21257">
        <v>369919</v>
      </c>
      <c r="AL21257">
        <v>178317</v>
      </c>
      <c r="AN21257">
        <v>191602</v>
      </c>
      <c r="AO21257">
        <v>191602</v>
      </c>
      <c r="AP21257">
        <v>413315</v>
      </c>
      <c r="AQ21257">
        <v>31104</v>
      </c>
      <c r="AR21257">
        <v>60029</v>
      </c>
      <c r="AS21257">
        <v>0</v>
      </c>
    </row>
    <row r="21258" spans="1:45">
      <c r="A21258" t="s">
        <v>2717</v>
      </c>
      <c r="B21258">
        <v>2017</v>
      </c>
      <c r="C21258">
        <v>0</v>
      </c>
      <c r="D21258">
        <v>0</v>
      </c>
      <c r="E21258">
        <v>53679</v>
      </c>
      <c r="F21258">
        <v>148089</v>
      </c>
      <c r="G21258">
        <v>168035</v>
      </c>
      <c r="H21258">
        <v>581232</v>
      </c>
      <c r="I21258">
        <v>52636</v>
      </c>
      <c r="J21258">
        <v>0</v>
      </c>
      <c r="K21258">
        <v>66464</v>
      </c>
      <c r="L21258">
        <v>14241</v>
      </c>
      <c r="M21258">
        <v>0</v>
      </c>
      <c r="N21258">
        <v>514768</v>
      </c>
      <c r="O21258">
        <v>197.4027055</v>
      </c>
      <c r="P21258">
        <v>201.75</v>
      </c>
      <c r="Q21258">
        <v>37536.938999999998</v>
      </c>
      <c r="R21258">
        <v>221042</v>
      </c>
      <c r="S21258">
        <v>114441</v>
      </c>
      <c r="T21258">
        <v>19274</v>
      </c>
      <c r="U21258">
        <v>12</v>
      </c>
      <c r="X21258">
        <v>53594</v>
      </c>
      <c r="Y21258">
        <v>3.943804358</v>
      </c>
      <c r="Z21258">
        <v>13.71363818</v>
      </c>
      <c r="AA21258">
        <v>5.8866384600000004</v>
      </c>
      <c r="AB21258">
        <v>392707</v>
      </c>
      <c r="AC21258">
        <v>25557</v>
      </c>
      <c r="AD21258">
        <v>51.863753209999999</v>
      </c>
      <c r="AE21258">
        <v>14.711632120000001</v>
      </c>
      <c r="AF21258">
        <v>7573077.443</v>
      </c>
      <c r="AG21258" t="s">
        <v>5064</v>
      </c>
      <c r="AH21258" t="s">
        <v>5260</v>
      </c>
      <c r="AI21258" t="s">
        <v>5277</v>
      </c>
      <c r="AJ21258">
        <v>397471</v>
      </c>
      <c r="AL21258">
        <v>195703</v>
      </c>
      <c r="AN21258">
        <v>201768</v>
      </c>
      <c r="AO21258">
        <v>201768</v>
      </c>
      <c r="AP21258">
        <v>459171</v>
      </c>
      <c r="AQ21258">
        <v>38548</v>
      </c>
      <c r="AR21258">
        <v>66464</v>
      </c>
      <c r="AS21258">
        <v>0</v>
      </c>
    </row>
    <row r="21259" spans="1:45">
      <c r="A21259" t="s">
        <v>2717</v>
      </c>
      <c r="B21259">
        <v>2018</v>
      </c>
      <c r="C21259">
        <v>-6112</v>
      </c>
      <c r="D21259">
        <v>-610</v>
      </c>
      <c r="E21259">
        <v>45234</v>
      </c>
      <c r="F21259">
        <v>172852</v>
      </c>
      <c r="G21259">
        <v>223917</v>
      </c>
      <c r="H21259">
        <v>695539</v>
      </c>
      <c r="I21259">
        <v>57535</v>
      </c>
      <c r="J21259">
        <v>0</v>
      </c>
      <c r="K21259">
        <v>87661</v>
      </c>
      <c r="L21259">
        <v>29366</v>
      </c>
      <c r="M21259">
        <v>0</v>
      </c>
      <c r="N21259">
        <v>607878</v>
      </c>
      <c r="O21259">
        <v>208.52289089999999</v>
      </c>
      <c r="P21259">
        <v>211.31</v>
      </c>
      <c r="Q21259">
        <v>37592.599000000002</v>
      </c>
      <c r="R21259">
        <v>235664</v>
      </c>
      <c r="S21259">
        <v>173582</v>
      </c>
      <c r="T21259">
        <v>23080</v>
      </c>
      <c r="U21259">
        <v>12</v>
      </c>
      <c r="X21259">
        <v>50335</v>
      </c>
      <c r="Y21259">
        <v>4.5982977030000001</v>
      </c>
      <c r="Z21259">
        <v>16.170150939999999</v>
      </c>
      <c r="AA21259">
        <v>6.2692547950000002</v>
      </c>
      <c r="AB21259">
        <v>456301</v>
      </c>
      <c r="AC21259">
        <v>47593</v>
      </c>
      <c r="AD21259">
        <v>46.238512040000003</v>
      </c>
      <c r="AE21259">
        <v>13.067905229999999</v>
      </c>
      <c r="AF21259">
        <v>7943692.0949999997</v>
      </c>
      <c r="AG21259" t="s">
        <v>5064</v>
      </c>
      <c r="AH21259" t="s">
        <v>5260</v>
      </c>
      <c r="AI21259" t="s">
        <v>5277</v>
      </c>
      <c r="AJ21259">
        <v>435565</v>
      </c>
      <c r="AL21259">
        <v>222981</v>
      </c>
      <c r="AN21259">
        <v>212584</v>
      </c>
      <c r="AO21259">
        <v>212584</v>
      </c>
      <c r="AP21259">
        <v>543962</v>
      </c>
      <c r="AQ21259">
        <v>63010</v>
      </c>
      <c r="AR21259">
        <v>87661</v>
      </c>
      <c r="AS21259">
        <v>0</v>
      </c>
    </row>
    <row r="21260" spans="1:45">
      <c r="A21260" t="s">
        <v>2717</v>
      </c>
      <c r="B21260">
        <v>2019</v>
      </c>
      <c r="C21260">
        <v>-8063</v>
      </c>
      <c r="D21260">
        <v>-1521</v>
      </c>
      <c r="E21260">
        <v>52522</v>
      </c>
      <c r="F21260">
        <v>204902</v>
      </c>
      <c r="G21260">
        <v>265935</v>
      </c>
      <c r="H21260">
        <v>954930</v>
      </c>
      <c r="I21260">
        <v>62017</v>
      </c>
      <c r="J21260">
        <v>0</v>
      </c>
      <c r="K21260">
        <v>184839</v>
      </c>
      <c r="L21260">
        <v>19294</v>
      </c>
      <c r="M21260">
        <v>97991</v>
      </c>
      <c r="N21260">
        <v>770091</v>
      </c>
      <c r="O21260">
        <v>376.7225636</v>
      </c>
      <c r="P21260">
        <v>379.11</v>
      </c>
      <c r="Q21260">
        <v>37777.078000000001</v>
      </c>
      <c r="R21260">
        <v>283534</v>
      </c>
      <c r="S21260">
        <v>143914</v>
      </c>
      <c r="T21260">
        <v>32652</v>
      </c>
      <c r="U21260">
        <v>12</v>
      </c>
      <c r="X21260">
        <v>122021</v>
      </c>
      <c r="Y21260">
        <v>5.4336398690000003</v>
      </c>
      <c r="Z21260">
        <v>20.385139370000001</v>
      </c>
      <c r="AA21260">
        <v>7.5188219070000004</v>
      </c>
      <c r="AB21260">
        <v>377779</v>
      </c>
      <c r="AC21260">
        <v>34700</v>
      </c>
      <c r="AD21260">
        <v>70.205555559999993</v>
      </c>
      <c r="AE21260">
        <v>18.59737101</v>
      </c>
      <c r="AF21260">
        <v>14321668.039999999</v>
      </c>
      <c r="AG21260" t="s">
        <v>5064</v>
      </c>
      <c r="AH21260" t="s">
        <v>5260</v>
      </c>
      <c r="AI21260" t="s">
        <v>5277</v>
      </c>
      <c r="AJ21260">
        <v>511352</v>
      </c>
      <c r="AL21260">
        <v>260470</v>
      </c>
      <c r="AN21260">
        <v>250882</v>
      </c>
      <c r="AO21260">
        <v>250882</v>
      </c>
      <c r="AP21260">
        <v>562618</v>
      </c>
      <c r="AQ21260">
        <v>71795</v>
      </c>
      <c r="AR21260">
        <v>184839</v>
      </c>
      <c r="AS21260">
        <v>0</v>
      </c>
    </row>
    <row r="21261" spans="1:45">
      <c r="A21261" t="s">
        <v>2717</v>
      </c>
      <c r="B21261">
        <v>2020</v>
      </c>
      <c r="C21261">
        <v>-1304</v>
      </c>
      <c r="D21261">
        <v>-1673</v>
      </c>
      <c r="E21261">
        <v>74982</v>
      </c>
      <c r="F21261">
        <v>299377</v>
      </c>
      <c r="G21261">
        <v>404489</v>
      </c>
      <c r="H21261">
        <v>1331429</v>
      </c>
      <c r="I21261">
        <v>79577</v>
      </c>
      <c r="J21261">
        <v>0</v>
      </c>
      <c r="K21261">
        <v>376368</v>
      </c>
      <c r="L21261">
        <v>44354</v>
      </c>
      <c r="M21261">
        <v>93612</v>
      </c>
      <c r="N21261">
        <v>955061</v>
      </c>
      <c r="O21261">
        <v>569.89902689999997</v>
      </c>
      <c r="P21261">
        <v>570.55999999999995</v>
      </c>
      <c r="Q21261">
        <v>37963.482000000004</v>
      </c>
      <c r="R21261">
        <v>417566</v>
      </c>
      <c r="S21261">
        <v>496653</v>
      </c>
      <c r="T21261">
        <v>42838</v>
      </c>
      <c r="U21261">
        <v>12</v>
      </c>
      <c r="X21261">
        <v>-92164</v>
      </c>
      <c r="Y21261">
        <v>7.8942566369999998</v>
      </c>
      <c r="Z21261">
        <v>25.157360430000001</v>
      </c>
      <c r="AA21261">
        <v>11.010776269999999</v>
      </c>
      <c r="AB21261">
        <v>242237</v>
      </c>
      <c r="AC21261">
        <v>45628</v>
      </c>
      <c r="AD21261">
        <v>72.682802550000005</v>
      </c>
      <c r="AE21261">
        <v>22.679644849999999</v>
      </c>
      <c r="AF21261">
        <v>21660444.289999999</v>
      </c>
      <c r="AG21261" t="s">
        <v>5064</v>
      </c>
      <c r="AH21261" t="s">
        <v>5260</v>
      </c>
      <c r="AI21261" t="s">
        <v>5277</v>
      </c>
      <c r="AJ21261">
        <v>689125</v>
      </c>
      <c r="AL21261">
        <v>314397</v>
      </c>
      <c r="AN21261">
        <v>374728</v>
      </c>
      <c r="AO21261">
        <v>374728</v>
      </c>
      <c r="AP21261">
        <v>618605</v>
      </c>
      <c r="AQ21261">
        <v>85204</v>
      </c>
      <c r="AR21261">
        <v>376368</v>
      </c>
      <c r="AS21261">
        <v>0</v>
      </c>
    </row>
    <row r="21262" spans="1:45">
      <c r="A21262" t="s">
        <v>2718</v>
      </c>
      <c r="B21262">
        <v>2012</v>
      </c>
      <c r="C21262">
        <v>0</v>
      </c>
      <c r="D21262">
        <v>-146</v>
      </c>
      <c r="E21262">
        <v>4412</v>
      </c>
      <c r="F21262">
        <v>7919</v>
      </c>
      <c r="G21262">
        <v>12489</v>
      </c>
      <c r="H21262">
        <v>50696</v>
      </c>
      <c r="I21262">
        <v>6486</v>
      </c>
      <c r="J21262">
        <v>4438</v>
      </c>
      <c r="K21262">
        <v>6781</v>
      </c>
      <c r="L21262">
        <v>573</v>
      </c>
      <c r="M21262">
        <v>0</v>
      </c>
      <c r="N21262">
        <v>43915</v>
      </c>
      <c r="O21262">
        <v>46.817486870000003</v>
      </c>
      <c r="P21262">
        <v>49.32</v>
      </c>
      <c r="Q21262">
        <v>3291.0929999999998</v>
      </c>
      <c r="R21262">
        <v>14692</v>
      </c>
      <c r="S21262">
        <v>11069</v>
      </c>
      <c r="T21262">
        <v>2215</v>
      </c>
      <c r="U21262">
        <v>12</v>
      </c>
      <c r="X21262">
        <v>1420</v>
      </c>
      <c r="Y21262">
        <v>2.4109650810000001</v>
      </c>
      <c r="Z21262">
        <v>13.34359132</v>
      </c>
      <c r="AA21262">
        <v>4.4730267670000003</v>
      </c>
      <c r="AB21262">
        <v>14899</v>
      </c>
      <c r="AC21262">
        <v>683</v>
      </c>
      <c r="AD21262">
        <v>21.537117899999998</v>
      </c>
      <c r="AE21262">
        <v>3.6961563650000002</v>
      </c>
      <c r="AF21262">
        <v>162316.70680000001</v>
      </c>
      <c r="AG21262" t="s">
        <v>4774</v>
      </c>
      <c r="AH21262" t="s">
        <v>5257</v>
      </c>
      <c r="AI21262" t="s">
        <v>5277</v>
      </c>
      <c r="AJ21262">
        <v>39616</v>
      </c>
      <c r="AK21262">
        <v>16105</v>
      </c>
      <c r="AL21262">
        <v>10684</v>
      </c>
      <c r="AM21262">
        <v>350</v>
      </c>
      <c r="AN21262">
        <v>23511</v>
      </c>
      <c r="AO21262">
        <v>12477</v>
      </c>
      <c r="AP21262">
        <v>19161</v>
      </c>
      <c r="AQ21262">
        <v>7266</v>
      </c>
      <c r="AR21262">
        <v>4262</v>
      </c>
      <c r="AS21262">
        <v>0</v>
      </c>
    </row>
    <row r="21263" spans="1:45">
      <c r="A21263" t="s">
        <v>2718</v>
      </c>
      <c r="B21263">
        <v>2013</v>
      </c>
      <c r="C21263">
        <v>0</v>
      </c>
      <c r="D21263">
        <v>-126</v>
      </c>
      <c r="E21263">
        <v>4528</v>
      </c>
      <c r="F21263">
        <v>8450</v>
      </c>
      <c r="G21263">
        <v>11402</v>
      </c>
      <c r="H21263">
        <v>65919</v>
      </c>
      <c r="I21263">
        <v>8474</v>
      </c>
      <c r="J21263">
        <v>5576</v>
      </c>
      <c r="K21263">
        <v>13166</v>
      </c>
      <c r="L21263">
        <v>1010</v>
      </c>
      <c r="M21263">
        <v>0</v>
      </c>
      <c r="N21263">
        <v>52753</v>
      </c>
      <c r="O21263">
        <v>50.651105399999999</v>
      </c>
      <c r="P21263">
        <v>52.776000000000003</v>
      </c>
      <c r="Q21263">
        <v>3379.518</v>
      </c>
      <c r="R21263">
        <v>16536</v>
      </c>
      <c r="S21263">
        <v>-6166</v>
      </c>
      <c r="T21263">
        <v>3432</v>
      </c>
      <c r="U21263">
        <v>12</v>
      </c>
      <c r="X21263">
        <v>17568</v>
      </c>
      <c r="Y21263">
        <v>2.5261842680000002</v>
      </c>
      <c r="Z21263">
        <v>15.609622440000001</v>
      </c>
      <c r="AA21263">
        <v>4.9435482899999998</v>
      </c>
      <c r="AB21263">
        <v>14793</v>
      </c>
      <c r="AC21263">
        <v>908</v>
      </c>
      <c r="AD21263">
        <v>22.457872340000002</v>
      </c>
      <c r="AE21263">
        <v>3.3809914499999998</v>
      </c>
      <c r="AF21263">
        <v>178357.44200000001</v>
      </c>
      <c r="AG21263" t="s">
        <v>4774</v>
      </c>
      <c r="AH21263" t="s">
        <v>5257</v>
      </c>
      <c r="AI21263" t="s">
        <v>5277</v>
      </c>
      <c r="AJ21263">
        <v>46435</v>
      </c>
      <c r="AK21263">
        <v>17573</v>
      </c>
      <c r="AL21263">
        <v>15758</v>
      </c>
      <c r="AM21263">
        <v>0</v>
      </c>
      <c r="AN21263">
        <v>28862</v>
      </c>
      <c r="AO21263">
        <v>13104</v>
      </c>
      <c r="AP21263">
        <v>19455</v>
      </c>
      <c r="AQ21263">
        <v>7406</v>
      </c>
      <c r="AR21263">
        <v>4662</v>
      </c>
      <c r="AS21263">
        <v>4000</v>
      </c>
    </row>
    <row r="21264" spans="1:45">
      <c r="A21264" t="s">
        <v>2718</v>
      </c>
      <c r="B21264">
        <v>2014</v>
      </c>
      <c r="C21264">
        <v>0</v>
      </c>
      <c r="D21264">
        <v>1318</v>
      </c>
      <c r="E21264">
        <v>4103</v>
      </c>
      <c r="F21264">
        <v>9000</v>
      </c>
      <c r="G21264">
        <v>12373</v>
      </c>
      <c r="H21264">
        <v>97529</v>
      </c>
      <c r="I21264">
        <v>9278</v>
      </c>
      <c r="J21264">
        <v>7771</v>
      </c>
      <c r="K21264">
        <v>33196</v>
      </c>
      <c r="L21264">
        <v>2019</v>
      </c>
      <c r="M21264">
        <v>0</v>
      </c>
      <c r="N21264">
        <v>64333</v>
      </c>
      <c r="O21264">
        <v>87.349525459999995</v>
      </c>
      <c r="P21264">
        <v>90.25</v>
      </c>
      <c r="Q21264">
        <v>3447.0340000000001</v>
      </c>
      <c r="R21264">
        <v>15629</v>
      </c>
      <c r="S21264">
        <v>-10765</v>
      </c>
      <c r="T21264">
        <v>3844</v>
      </c>
      <c r="U21264">
        <v>12</v>
      </c>
      <c r="X21264">
        <v>23138</v>
      </c>
      <c r="Y21264">
        <v>2.6388068730000001</v>
      </c>
      <c r="Z21264">
        <v>18.663291399999999</v>
      </c>
      <c r="AA21264">
        <v>4.5824347349999996</v>
      </c>
      <c r="AB21264">
        <v>16351</v>
      </c>
      <c r="AC21264">
        <v>1041</v>
      </c>
      <c r="AD21264">
        <v>36.244979919999999</v>
      </c>
      <c r="AE21264">
        <v>4.8356958089999997</v>
      </c>
      <c r="AF21264">
        <v>311094.81849999999</v>
      </c>
      <c r="AG21264" t="s">
        <v>4774</v>
      </c>
      <c r="AH21264" t="s">
        <v>5257</v>
      </c>
      <c r="AI21264" t="s">
        <v>5277</v>
      </c>
      <c r="AJ21264">
        <v>52724</v>
      </c>
      <c r="AK21264">
        <v>21036</v>
      </c>
      <c r="AL21264">
        <v>19903</v>
      </c>
      <c r="AM21264">
        <v>0</v>
      </c>
      <c r="AN21264">
        <v>31688</v>
      </c>
      <c r="AO21264">
        <v>11785</v>
      </c>
      <c r="AP21264">
        <v>26566</v>
      </c>
      <c r="AQ21264">
        <v>7680</v>
      </c>
      <c r="AR21264">
        <v>10215</v>
      </c>
      <c r="AS21264">
        <v>16500</v>
      </c>
    </row>
    <row r="21265" spans="1:45">
      <c r="A21265" t="s">
        <v>2718</v>
      </c>
      <c r="B21265">
        <v>2015</v>
      </c>
      <c r="C21265">
        <v>0</v>
      </c>
      <c r="D21265">
        <v>-517</v>
      </c>
      <c r="E21265">
        <v>5764</v>
      </c>
      <c r="F21265">
        <v>9583</v>
      </c>
      <c r="G21265">
        <v>10816</v>
      </c>
      <c r="H21265">
        <v>117320</v>
      </c>
      <c r="I21265">
        <v>12145</v>
      </c>
      <c r="J21265">
        <v>12420</v>
      </c>
      <c r="K21265">
        <v>43841</v>
      </c>
      <c r="L21265">
        <v>2503</v>
      </c>
      <c r="M21265">
        <v>3000</v>
      </c>
      <c r="N21265">
        <v>73479</v>
      </c>
      <c r="O21265">
        <v>70.459563160000002</v>
      </c>
      <c r="P21265">
        <v>72.2</v>
      </c>
      <c r="Q21265">
        <v>3535.4560000000001</v>
      </c>
      <c r="R21265">
        <v>21520</v>
      </c>
      <c r="S21265">
        <v>-12555</v>
      </c>
      <c r="T21265">
        <v>5656</v>
      </c>
      <c r="U21265">
        <v>12</v>
      </c>
      <c r="X21265">
        <v>23371</v>
      </c>
      <c r="Y21265">
        <v>2.7321514549999999</v>
      </c>
      <c r="Z21265">
        <v>20.783457640000002</v>
      </c>
      <c r="AA21265">
        <v>6.1354376830000001</v>
      </c>
      <c r="AB21265">
        <v>14965</v>
      </c>
      <c r="AC21265">
        <v>2828</v>
      </c>
      <c r="AD21265">
        <v>27.45247148</v>
      </c>
      <c r="AE21265">
        <v>3.4739166730000002</v>
      </c>
      <c r="AF21265">
        <v>255259.92319999999</v>
      </c>
      <c r="AG21265" t="s">
        <v>4774</v>
      </c>
      <c r="AH21265" t="s">
        <v>5257</v>
      </c>
      <c r="AI21265" t="s">
        <v>5277</v>
      </c>
      <c r="AJ21265">
        <v>71330</v>
      </c>
      <c r="AK21265">
        <v>27938</v>
      </c>
      <c r="AL21265">
        <v>27528</v>
      </c>
      <c r="AM21265">
        <v>0</v>
      </c>
      <c r="AN21265">
        <v>43392</v>
      </c>
      <c r="AO21265">
        <v>15864</v>
      </c>
      <c r="AP21265">
        <v>29622</v>
      </c>
      <c r="AQ21265">
        <v>9598</v>
      </c>
      <c r="AR21265">
        <v>14657</v>
      </c>
      <c r="AS21265">
        <v>23250</v>
      </c>
    </row>
    <row r="21266" spans="1:45">
      <c r="A21266" t="s">
        <v>2718</v>
      </c>
      <c r="B21266">
        <v>2016</v>
      </c>
      <c r="C21266">
        <v>0</v>
      </c>
      <c r="D21266">
        <v>-768</v>
      </c>
      <c r="E21266">
        <v>4386</v>
      </c>
      <c r="F21266">
        <v>11169</v>
      </c>
      <c r="G21266">
        <v>16903</v>
      </c>
      <c r="H21266">
        <v>160748</v>
      </c>
      <c r="I21266">
        <v>15313</v>
      </c>
      <c r="J21266">
        <v>14017</v>
      </c>
      <c r="K21266">
        <v>76070</v>
      </c>
      <c r="L21266">
        <v>2823</v>
      </c>
      <c r="M21266">
        <v>3000</v>
      </c>
      <c r="N21266">
        <v>84678</v>
      </c>
      <c r="O21266">
        <v>94.643114479999994</v>
      </c>
      <c r="P21266">
        <v>96.35</v>
      </c>
      <c r="Q21266">
        <v>3626.5279999999998</v>
      </c>
      <c r="R21266">
        <v>23497</v>
      </c>
      <c r="S21266">
        <v>-14937</v>
      </c>
      <c r="T21266">
        <v>7174</v>
      </c>
      <c r="U21266">
        <v>12</v>
      </c>
      <c r="X21266">
        <v>31840</v>
      </c>
      <c r="Y21266">
        <v>3.1113906689999999</v>
      </c>
      <c r="Z21266">
        <v>23.349606009999999</v>
      </c>
      <c r="AA21266">
        <v>6.5456483609999996</v>
      </c>
      <c r="AB21266">
        <v>13215</v>
      </c>
      <c r="AC21266">
        <v>7729</v>
      </c>
      <c r="AD21266">
        <v>32.441077440000001</v>
      </c>
      <c r="AE21266">
        <v>4.1264079550000003</v>
      </c>
      <c r="AF21266">
        <v>349415.97279999999</v>
      </c>
      <c r="AG21266" t="s">
        <v>4774</v>
      </c>
      <c r="AH21266" t="s">
        <v>5257</v>
      </c>
      <c r="AI21266" t="s">
        <v>5277</v>
      </c>
      <c r="AJ21266">
        <v>84659</v>
      </c>
      <c r="AK21266">
        <v>33246</v>
      </c>
      <c r="AL21266">
        <v>35090</v>
      </c>
      <c r="AM21266">
        <v>0</v>
      </c>
      <c r="AN21266">
        <v>51413</v>
      </c>
      <c r="AO21266">
        <v>16323</v>
      </c>
      <c r="AP21266">
        <v>37186</v>
      </c>
      <c r="AQ21266">
        <v>16628</v>
      </c>
      <c r="AR21266">
        <v>23971</v>
      </c>
      <c r="AS21266">
        <v>42250</v>
      </c>
    </row>
    <row r="21267" spans="1:45">
      <c r="A21267" t="s">
        <v>2718</v>
      </c>
      <c r="B21267">
        <v>2017</v>
      </c>
      <c r="C21267">
        <v>0</v>
      </c>
      <c r="D21267">
        <v>-2017</v>
      </c>
      <c r="E21267">
        <v>3113</v>
      </c>
      <c r="F21267">
        <v>11183</v>
      </c>
      <c r="G21267">
        <v>7750</v>
      </c>
      <c r="H21267">
        <v>171733</v>
      </c>
      <c r="I21267">
        <v>14319</v>
      </c>
      <c r="J21267">
        <v>13873</v>
      </c>
      <c r="K21267">
        <v>73912</v>
      </c>
      <c r="L21267">
        <v>2168</v>
      </c>
      <c r="M21267">
        <v>1125</v>
      </c>
      <c r="N21267">
        <v>97821</v>
      </c>
      <c r="O21267">
        <v>121.19776520000001</v>
      </c>
      <c r="P21267">
        <v>122.7</v>
      </c>
      <c r="Q21267">
        <v>3700.7040000000002</v>
      </c>
      <c r="R21267">
        <v>25050</v>
      </c>
      <c r="S21267">
        <v>-10655</v>
      </c>
      <c r="T21267">
        <v>8737</v>
      </c>
      <c r="U21267">
        <v>12</v>
      </c>
      <c r="X21267">
        <v>18405</v>
      </c>
      <c r="Y21267">
        <v>3.0516762169999998</v>
      </c>
      <c r="Z21267">
        <v>26.433078680000001</v>
      </c>
      <c r="AA21267">
        <v>6.8357765580000001</v>
      </c>
      <c r="AB21267">
        <v>19218</v>
      </c>
      <c r="AC21267">
        <v>11605</v>
      </c>
      <c r="AD21267">
        <v>42.164948449999997</v>
      </c>
      <c r="AE21267">
        <v>4.64191105</v>
      </c>
      <c r="AF21267">
        <v>454076.38079999998</v>
      </c>
      <c r="AG21267" t="s">
        <v>4774</v>
      </c>
      <c r="AH21267" t="s">
        <v>5257</v>
      </c>
      <c r="AI21267" t="s">
        <v>5277</v>
      </c>
      <c r="AJ21267">
        <v>93665</v>
      </c>
      <c r="AK21267">
        <v>40426</v>
      </c>
      <c r="AL21267">
        <v>36926</v>
      </c>
      <c r="AM21267">
        <v>0</v>
      </c>
      <c r="AN21267">
        <v>53239</v>
      </c>
      <c r="AO21267">
        <v>16313</v>
      </c>
      <c r="AP21267">
        <v>35785</v>
      </c>
      <c r="AQ21267">
        <v>26002</v>
      </c>
      <c r="AR21267">
        <v>16567</v>
      </c>
      <c r="AS21267">
        <v>53675</v>
      </c>
    </row>
    <row r="21268" spans="1:45">
      <c r="A21268" t="s">
        <v>2718</v>
      </c>
      <c r="B21268">
        <v>2018</v>
      </c>
      <c r="C21268">
        <v>0</v>
      </c>
      <c r="D21268">
        <v>-1882</v>
      </c>
      <c r="E21268">
        <v>3263</v>
      </c>
      <c r="F21268">
        <v>-2962</v>
      </c>
      <c r="G21268">
        <v>24814</v>
      </c>
      <c r="H21268">
        <v>164101</v>
      </c>
      <c r="I21268">
        <v>14302</v>
      </c>
      <c r="J21268">
        <v>9228</v>
      </c>
      <c r="K21268">
        <v>64740</v>
      </c>
      <c r="L21268">
        <v>2380</v>
      </c>
      <c r="M21268">
        <v>1625</v>
      </c>
      <c r="N21268">
        <v>99361</v>
      </c>
      <c r="O21268">
        <v>147.29701349999999</v>
      </c>
      <c r="P21268">
        <v>148.44</v>
      </c>
      <c r="Q21268">
        <v>3783.1579999999999</v>
      </c>
      <c r="R21268">
        <v>11764</v>
      </c>
      <c r="S21268">
        <v>7630</v>
      </c>
      <c r="T21268">
        <v>9581</v>
      </c>
      <c r="U21268">
        <v>12</v>
      </c>
      <c r="X21268">
        <v>17184</v>
      </c>
      <c r="Y21268">
        <v>-0.78868631099999997</v>
      </c>
      <c r="Z21268">
        <v>26.26403655</v>
      </c>
      <c r="AA21268">
        <v>3.1323787169999999</v>
      </c>
      <c r="AB21268">
        <v>14698</v>
      </c>
      <c r="AC21268">
        <v>1666</v>
      </c>
      <c r="AD21268">
        <v>-187.89873420000001</v>
      </c>
      <c r="AE21268">
        <v>5.6518349609999996</v>
      </c>
      <c r="AF21268">
        <v>561571.97349999996</v>
      </c>
      <c r="AG21268" t="s">
        <v>4774</v>
      </c>
      <c r="AH21268" t="s">
        <v>5257</v>
      </c>
      <c r="AI21268" t="s">
        <v>5277</v>
      </c>
      <c r="AJ21268">
        <v>96179</v>
      </c>
      <c r="AK21268">
        <v>41560</v>
      </c>
      <c r="AL21268">
        <v>38617</v>
      </c>
      <c r="AM21268">
        <v>13819</v>
      </c>
      <c r="AN21268">
        <v>54619</v>
      </c>
      <c r="AO21268">
        <v>2183</v>
      </c>
      <c r="AP21268">
        <v>31988</v>
      </c>
      <c r="AQ21268">
        <v>23593</v>
      </c>
      <c r="AR21268">
        <v>17290</v>
      </c>
      <c r="AS21268">
        <v>44635</v>
      </c>
    </row>
    <row r="21269" spans="1:45">
      <c r="A21269" t="s">
        <v>2718</v>
      </c>
      <c r="B21269">
        <v>2019</v>
      </c>
      <c r="C21269">
        <v>0</v>
      </c>
      <c r="D21269">
        <v>-1158</v>
      </c>
      <c r="E21269">
        <v>1139</v>
      </c>
      <c r="F21269">
        <v>7484</v>
      </c>
      <c r="G21269">
        <v>30554</v>
      </c>
      <c r="H21269">
        <v>156767</v>
      </c>
      <c r="I21269">
        <v>12516</v>
      </c>
      <c r="J21269">
        <v>6772</v>
      </c>
      <c r="K21269">
        <v>45456</v>
      </c>
      <c r="L21269">
        <v>2898</v>
      </c>
      <c r="M21269">
        <v>2125</v>
      </c>
      <c r="N21269">
        <v>111311</v>
      </c>
      <c r="O21269">
        <v>229.46596579999999</v>
      </c>
      <c r="P21269">
        <v>230.5</v>
      </c>
      <c r="Q21269">
        <v>3868.491</v>
      </c>
      <c r="R21269">
        <v>19209</v>
      </c>
      <c r="S21269">
        <v>26674</v>
      </c>
      <c r="T21269">
        <v>9428</v>
      </c>
      <c r="U21269">
        <v>12</v>
      </c>
      <c r="X21269">
        <v>3880</v>
      </c>
      <c r="Y21269">
        <v>1.9509290349999999</v>
      </c>
      <c r="Z21269">
        <v>28.773751829999998</v>
      </c>
      <c r="AA21269">
        <v>5.0074019009999997</v>
      </c>
      <c r="AB21269">
        <v>9962</v>
      </c>
      <c r="AC21269">
        <v>-960</v>
      </c>
      <c r="AD21269">
        <v>123.9247312</v>
      </c>
      <c r="AE21269">
        <v>8.0107731990000008</v>
      </c>
      <c r="AF21269">
        <v>891687.17550000001</v>
      </c>
      <c r="AG21269" t="s">
        <v>4774</v>
      </c>
      <c r="AH21269" t="s">
        <v>5257</v>
      </c>
      <c r="AI21269" t="s">
        <v>5277</v>
      </c>
      <c r="AJ21269">
        <v>103135</v>
      </c>
      <c r="AK21269">
        <v>42219</v>
      </c>
      <c r="AL21269">
        <v>43061</v>
      </c>
      <c r="AM21269">
        <v>8074</v>
      </c>
      <c r="AN21269">
        <v>60916</v>
      </c>
      <c r="AO21269">
        <v>9781</v>
      </c>
      <c r="AP21269">
        <v>33623</v>
      </c>
      <c r="AQ21269">
        <v>22225</v>
      </c>
      <c r="AR21269">
        <v>23661</v>
      </c>
      <c r="AS21269">
        <v>20613</v>
      </c>
    </row>
    <row r="21270" spans="1:45">
      <c r="A21270" t="s">
        <v>2718</v>
      </c>
      <c r="B21270">
        <v>2020</v>
      </c>
      <c r="C21270">
        <v>4544</v>
      </c>
      <c r="D21270">
        <v>483</v>
      </c>
      <c r="E21270">
        <v>2084</v>
      </c>
      <c r="F21270">
        <v>1349</v>
      </c>
      <c r="G21270">
        <v>26559</v>
      </c>
      <c r="H21270">
        <v>420206</v>
      </c>
      <c r="I21270">
        <v>21132</v>
      </c>
      <c r="J21270">
        <v>14230</v>
      </c>
      <c r="K21270">
        <v>200193</v>
      </c>
      <c r="L21270">
        <v>3408</v>
      </c>
      <c r="M21270">
        <v>0</v>
      </c>
      <c r="N21270">
        <v>220013</v>
      </c>
      <c r="O21270">
        <v>225.5371284</v>
      </c>
      <c r="P21270">
        <v>226.09</v>
      </c>
      <c r="Q21270">
        <v>4370.4679999999998</v>
      </c>
      <c r="R21270">
        <v>20484</v>
      </c>
      <c r="S21270">
        <v>-159026</v>
      </c>
      <c r="T21270">
        <v>12990</v>
      </c>
      <c r="U21270">
        <v>12</v>
      </c>
      <c r="X21270">
        <v>185585</v>
      </c>
      <c r="Y21270">
        <v>0.329218499</v>
      </c>
      <c r="Z21270">
        <v>50.340833060000001</v>
      </c>
      <c r="AA21270">
        <v>4.999045025</v>
      </c>
      <c r="AB21270">
        <v>96784</v>
      </c>
      <c r="AC21270">
        <v>1483</v>
      </c>
      <c r="AD21270">
        <v>729.3225807</v>
      </c>
      <c r="AE21270">
        <v>4.4911851120000001</v>
      </c>
      <c r="AF21270">
        <v>988119.11010000005</v>
      </c>
      <c r="AG21270" t="s">
        <v>4774</v>
      </c>
      <c r="AH21270" t="s">
        <v>5257</v>
      </c>
      <c r="AI21270" t="s">
        <v>5277</v>
      </c>
      <c r="AJ21270">
        <v>117687</v>
      </c>
      <c r="AK21270">
        <v>52754</v>
      </c>
      <c r="AL21270">
        <v>57091</v>
      </c>
      <c r="AM21270">
        <v>348</v>
      </c>
      <c r="AN21270">
        <v>64933</v>
      </c>
      <c r="AO21270">
        <v>7494</v>
      </c>
      <c r="AP21270">
        <v>122792</v>
      </c>
      <c r="AQ21270">
        <v>22066</v>
      </c>
      <c r="AR21270">
        <v>26008</v>
      </c>
      <c r="AS21270">
        <v>140278</v>
      </c>
    </row>
    <row r="21271" spans="1:45">
      <c r="A21271" t="s">
        <v>2719</v>
      </c>
      <c r="B21271">
        <v>2010</v>
      </c>
      <c r="C21271">
        <v>17100</v>
      </c>
      <c r="D21271">
        <v>-1700</v>
      </c>
      <c r="E21271">
        <v>6500</v>
      </c>
      <c r="F21271">
        <v>28300</v>
      </c>
      <c r="G21271">
        <v>99100</v>
      </c>
      <c r="H21271">
        <v>770600</v>
      </c>
      <c r="I21271">
        <v>144700</v>
      </c>
      <c r="J21271">
        <v>57900</v>
      </c>
      <c r="K21271">
        <v>690500</v>
      </c>
      <c r="L21271">
        <v>96300</v>
      </c>
      <c r="M21271">
        <v>104300</v>
      </c>
      <c r="N21271">
        <v>80100</v>
      </c>
      <c r="O21271">
        <v>15.87664039</v>
      </c>
      <c r="P21271">
        <v>18.87</v>
      </c>
      <c r="Q21271">
        <v>56959.154999999999</v>
      </c>
      <c r="S21271">
        <v>31500</v>
      </c>
      <c r="U21271">
        <v>12</v>
      </c>
      <c r="X21271">
        <v>67600</v>
      </c>
      <c r="Y21271">
        <v>0.50739197300000005</v>
      </c>
      <c r="Z21271">
        <v>1.406270862</v>
      </c>
      <c r="AB21271">
        <v>81700</v>
      </c>
      <c r="AC21271">
        <v>21600</v>
      </c>
      <c r="AD21271">
        <v>43.883720930000003</v>
      </c>
      <c r="AE21271">
        <v>13.4184676</v>
      </c>
      <c r="AF21271">
        <v>1074819.2549999999</v>
      </c>
      <c r="AG21271" t="s">
        <v>4774</v>
      </c>
      <c r="AH21271" t="s">
        <v>5257</v>
      </c>
      <c r="AI21271" t="s">
        <v>5277</v>
      </c>
      <c r="AJ21271">
        <v>1318800</v>
      </c>
      <c r="AK21271">
        <v>890300</v>
      </c>
      <c r="AL21271">
        <v>358200</v>
      </c>
      <c r="AM21271">
        <v>16700</v>
      </c>
      <c r="AN21271">
        <v>428500</v>
      </c>
      <c r="AO21271">
        <v>53600</v>
      </c>
      <c r="AP21271">
        <v>394700</v>
      </c>
      <c r="AQ21271">
        <v>175200</v>
      </c>
      <c r="AR21271">
        <v>313000</v>
      </c>
      <c r="AS21271">
        <v>201200</v>
      </c>
    </row>
    <row r="21272" spans="1:45">
      <c r="A21272" t="s">
        <v>2719</v>
      </c>
      <c r="B21272">
        <v>2011</v>
      </c>
      <c r="C21272">
        <v>18400</v>
      </c>
      <c r="D21272">
        <v>-2400</v>
      </c>
      <c r="E21272">
        <v>31700</v>
      </c>
      <c r="F21272">
        <v>70800</v>
      </c>
      <c r="G21272">
        <v>91100</v>
      </c>
      <c r="H21272">
        <v>814400</v>
      </c>
      <c r="I21272">
        <v>193100</v>
      </c>
      <c r="J21272">
        <v>66200</v>
      </c>
      <c r="K21272">
        <v>609400</v>
      </c>
      <c r="L21272">
        <v>112700</v>
      </c>
      <c r="M21272">
        <v>6400</v>
      </c>
      <c r="N21272">
        <v>205000</v>
      </c>
      <c r="O21272">
        <v>22.993068059999999</v>
      </c>
      <c r="P21272">
        <v>27.22</v>
      </c>
      <c r="Q21272">
        <v>57290.375</v>
      </c>
      <c r="S21272">
        <v>62900</v>
      </c>
      <c r="U21272">
        <v>12</v>
      </c>
      <c r="X21272">
        <v>28200</v>
      </c>
      <c r="Y21272">
        <v>1.239728207</v>
      </c>
      <c r="Z21272">
        <v>3.5782624919999999</v>
      </c>
      <c r="AB21272">
        <v>205900</v>
      </c>
      <c r="AC21272">
        <v>29500</v>
      </c>
      <c r="AD21272">
        <v>25.67924528</v>
      </c>
      <c r="AE21272">
        <v>7.6070439390000004</v>
      </c>
      <c r="AF21272">
        <v>1559444.0079999999</v>
      </c>
      <c r="AG21272" t="s">
        <v>4774</v>
      </c>
      <c r="AH21272" t="s">
        <v>5257</v>
      </c>
      <c r="AI21272" t="s">
        <v>5277</v>
      </c>
      <c r="AJ21272">
        <v>1649200</v>
      </c>
      <c r="AK21272">
        <v>1111100</v>
      </c>
      <c r="AL21272">
        <v>411800</v>
      </c>
      <c r="AM21272">
        <v>3000</v>
      </c>
      <c r="AN21272">
        <v>538100</v>
      </c>
      <c r="AO21272">
        <v>123300</v>
      </c>
      <c r="AP21272">
        <v>478100</v>
      </c>
      <c r="AQ21272">
        <v>169100</v>
      </c>
      <c r="AR21272">
        <v>272200</v>
      </c>
      <c r="AS21272">
        <v>250000</v>
      </c>
    </row>
    <row r="21273" spans="1:45">
      <c r="A21273" t="s">
        <v>2719</v>
      </c>
      <c r="B21273">
        <v>2012</v>
      </c>
      <c r="C21273">
        <v>16500</v>
      </c>
      <c r="D21273">
        <v>-1600</v>
      </c>
      <c r="E21273">
        <v>44300</v>
      </c>
      <c r="F21273">
        <v>75200</v>
      </c>
      <c r="G21273">
        <v>90100</v>
      </c>
      <c r="H21273">
        <v>837400</v>
      </c>
      <c r="I21273">
        <v>159700</v>
      </c>
      <c r="J21273">
        <v>59300</v>
      </c>
      <c r="K21273">
        <v>589100</v>
      </c>
      <c r="L21273">
        <v>115800</v>
      </c>
      <c r="M21273">
        <v>0</v>
      </c>
      <c r="N21273">
        <v>248300</v>
      </c>
      <c r="O21273">
        <v>15.706727020000001</v>
      </c>
      <c r="P21273">
        <v>18.52</v>
      </c>
      <c r="Q21273">
        <v>58329.298999999999</v>
      </c>
      <c r="R21273">
        <v>137600</v>
      </c>
      <c r="S21273">
        <v>19500</v>
      </c>
      <c r="T21273">
        <v>0</v>
      </c>
      <c r="U21273">
        <v>12</v>
      </c>
      <c r="X21273">
        <v>70600</v>
      </c>
      <c r="Y21273">
        <v>1.293986554</v>
      </c>
      <c r="Z21273">
        <v>4.256865833</v>
      </c>
      <c r="AA21273">
        <v>2.3677200780000001</v>
      </c>
      <c r="AB21273">
        <v>203300</v>
      </c>
      <c r="AC21273">
        <v>24900</v>
      </c>
      <c r="AD21273">
        <v>14.35658915</v>
      </c>
      <c r="AE21273">
        <v>4.3506186769999999</v>
      </c>
      <c r="AF21273">
        <v>1080258.618</v>
      </c>
      <c r="AG21273" t="s">
        <v>4774</v>
      </c>
      <c r="AH21273" t="s">
        <v>5257</v>
      </c>
      <c r="AI21273" t="s">
        <v>5277</v>
      </c>
      <c r="AJ21273">
        <v>1724100</v>
      </c>
      <c r="AK21273">
        <v>1133500</v>
      </c>
      <c r="AL21273">
        <v>447600</v>
      </c>
      <c r="AM21273">
        <v>5400</v>
      </c>
      <c r="AN21273">
        <v>590600</v>
      </c>
      <c r="AO21273">
        <v>137600</v>
      </c>
      <c r="AP21273">
        <v>455300</v>
      </c>
      <c r="AQ21273">
        <v>156000</v>
      </c>
      <c r="AR21273">
        <v>252000</v>
      </c>
      <c r="AS21273">
        <v>250000</v>
      </c>
    </row>
    <row r="21274" spans="1:45">
      <c r="A21274" t="s">
        <v>2719</v>
      </c>
      <c r="B21274">
        <v>2013</v>
      </c>
      <c r="C21274">
        <v>16800</v>
      </c>
      <c r="D21274">
        <v>-900</v>
      </c>
      <c r="E21274">
        <v>28900</v>
      </c>
      <c r="F21274">
        <v>68200</v>
      </c>
      <c r="G21274">
        <v>136500</v>
      </c>
      <c r="H21274">
        <v>946500</v>
      </c>
      <c r="I21274">
        <v>178400</v>
      </c>
      <c r="J21274">
        <v>76200</v>
      </c>
      <c r="K21274">
        <v>627000</v>
      </c>
      <c r="L21274">
        <v>130100</v>
      </c>
      <c r="M21274">
        <v>0</v>
      </c>
      <c r="N21274">
        <v>319500</v>
      </c>
      <c r="O21274">
        <v>23.399453439999998</v>
      </c>
      <c r="P21274">
        <v>27.07</v>
      </c>
      <c r="Q21274">
        <v>58617.906999999999</v>
      </c>
      <c r="S21274">
        <v>-71600</v>
      </c>
      <c r="U21274">
        <v>12</v>
      </c>
      <c r="X21274">
        <v>208100</v>
      </c>
      <c r="Y21274">
        <v>1.1666642570000001</v>
      </c>
      <c r="Z21274">
        <v>5.4505528490000001</v>
      </c>
      <c r="AB21274">
        <v>109300</v>
      </c>
      <c r="AC21274">
        <v>49400</v>
      </c>
      <c r="AD21274">
        <v>23.336206900000001</v>
      </c>
      <c r="AE21274">
        <v>4.966468678</v>
      </c>
      <c r="AF21274">
        <v>1586786.743</v>
      </c>
      <c r="AG21274" t="s">
        <v>4774</v>
      </c>
      <c r="AH21274" t="s">
        <v>5257</v>
      </c>
      <c r="AI21274" t="s">
        <v>5277</v>
      </c>
      <c r="AJ21274">
        <v>1774900</v>
      </c>
      <c r="AK21274">
        <v>1169700</v>
      </c>
      <c r="AL21274">
        <v>489100</v>
      </c>
      <c r="AM21274">
        <v>1200</v>
      </c>
      <c r="AN21274">
        <v>605200</v>
      </c>
      <c r="AO21274">
        <v>114900</v>
      </c>
      <c r="AP21274">
        <v>399300</v>
      </c>
      <c r="AQ21274">
        <v>184100</v>
      </c>
      <c r="AR21274">
        <v>290000</v>
      </c>
      <c r="AS21274">
        <v>250000</v>
      </c>
    </row>
    <row r="21275" spans="1:45">
      <c r="A21275" t="s">
        <v>2719</v>
      </c>
      <c r="B21275">
        <v>2014</v>
      </c>
      <c r="C21275">
        <v>17200</v>
      </c>
      <c r="D21275">
        <v>-500</v>
      </c>
      <c r="E21275">
        <v>-21200</v>
      </c>
      <c r="F21275">
        <v>-22100</v>
      </c>
      <c r="G21275">
        <v>90100</v>
      </c>
      <c r="H21275">
        <v>990900</v>
      </c>
      <c r="I21275">
        <v>204300</v>
      </c>
      <c r="J21275">
        <v>78400</v>
      </c>
      <c r="K21275">
        <v>618800</v>
      </c>
      <c r="L21275">
        <v>136900</v>
      </c>
      <c r="M21275">
        <v>50000</v>
      </c>
      <c r="N21275">
        <v>372100</v>
      </c>
      <c r="O21275">
        <v>26.617779649999999</v>
      </c>
      <c r="P21275">
        <v>30.24</v>
      </c>
      <c r="Q21275">
        <v>59238.911999999997</v>
      </c>
      <c r="S21275">
        <v>43600</v>
      </c>
      <c r="U21275">
        <v>12</v>
      </c>
      <c r="X21275">
        <v>46500</v>
      </c>
      <c r="Y21275">
        <v>-0.37478958099999998</v>
      </c>
      <c r="Z21275">
        <v>6.2813442620000002</v>
      </c>
      <c r="AB21275">
        <v>95700</v>
      </c>
      <c r="AC21275">
        <v>39500</v>
      </c>
      <c r="AD21275">
        <v>-81.729729730000003</v>
      </c>
      <c r="AE21275">
        <v>4.8142561109999997</v>
      </c>
      <c r="AF21275">
        <v>1791384.699</v>
      </c>
      <c r="AG21275" t="s">
        <v>4774</v>
      </c>
      <c r="AH21275" t="s">
        <v>5257</v>
      </c>
      <c r="AI21275" t="s">
        <v>5277</v>
      </c>
      <c r="AJ21275">
        <v>1882000</v>
      </c>
      <c r="AK21275">
        <v>1251000</v>
      </c>
      <c r="AL21275">
        <v>630200</v>
      </c>
      <c r="AM21275">
        <v>26500</v>
      </c>
      <c r="AN21275">
        <v>631000</v>
      </c>
      <c r="AO21275">
        <v>-25700</v>
      </c>
      <c r="AP21275">
        <v>451800</v>
      </c>
      <c r="AQ21275">
        <v>195200</v>
      </c>
      <c r="AR21275">
        <v>356100</v>
      </c>
      <c r="AS21275">
        <v>200000</v>
      </c>
    </row>
    <row r="21276" spans="1:45">
      <c r="A21276" t="s">
        <v>2719</v>
      </c>
      <c r="B21276">
        <v>2015</v>
      </c>
      <c r="C21276">
        <v>16900</v>
      </c>
      <c r="D21276">
        <v>-1300</v>
      </c>
      <c r="E21276">
        <v>47200</v>
      </c>
      <c r="F21276">
        <v>97500</v>
      </c>
      <c r="G21276">
        <v>167700</v>
      </c>
      <c r="H21276">
        <v>1188200</v>
      </c>
      <c r="I21276">
        <v>189600</v>
      </c>
      <c r="J21276">
        <v>129600</v>
      </c>
      <c r="K21276">
        <v>729700</v>
      </c>
      <c r="L21276">
        <v>164700</v>
      </c>
      <c r="M21276">
        <v>32000</v>
      </c>
      <c r="N21276">
        <v>458500</v>
      </c>
      <c r="O21276">
        <v>25.945761869999998</v>
      </c>
      <c r="P21276">
        <v>28.93</v>
      </c>
      <c r="Q21276">
        <v>59654.16</v>
      </c>
      <c r="S21276">
        <v>-44000</v>
      </c>
      <c r="U21276">
        <v>12</v>
      </c>
      <c r="X21276">
        <v>211700</v>
      </c>
      <c r="Y21276">
        <v>1.6390479339999999</v>
      </c>
      <c r="Z21276">
        <v>7.16798292</v>
      </c>
      <c r="AB21276">
        <v>112600</v>
      </c>
      <c r="AC21276">
        <v>63000</v>
      </c>
      <c r="AD21276">
        <v>17.858024690000001</v>
      </c>
      <c r="AE21276">
        <v>4.0360029209999997</v>
      </c>
      <c r="AF21276">
        <v>1725794.8489999999</v>
      </c>
      <c r="AG21276" t="s">
        <v>4774</v>
      </c>
      <c r="AH21276" t="s">
        <v>5257</v>
      </c>
      <c r="AI21276" t="s">
        <v>5277</v>
      </c>
      <c r="AJ21276">
        <v>2142200</v>
      </c>
      <c r="AK21276">
        <v>1350800</v>
      </c>
      <c r="AL21276">
        <v>615300</v>
      </c>
      <c r="AM21276">
        <v>12700</v>
      </c>
      <c r="AN21276">
        <v>791400</v>
      </c>
      <c r="AO21276">
        <v>163400</v>
      </c>
      <c r="AP21276">
        <v>463500</v>
      </c>
      <c r="AQ21276">
        <v>249500</v>
      </c>
      <c r="AR21276">
        <v>350900</v>
      </c>
      <c r="AS21276">
        <v>290000</v>
      </c>
    </row>
    <row r="21277" spans="1:45">
      <c r="A21277" t="s">
        <v>2719</v>
      </c>
      <c r="B21277">
        <v>2016</v>
      </c>
      <c r="C21277">
        <v>14600</v>
      </c>
      <c r="D21277">
        <v>-300</v>
      </c>
      <c r="E21277">
        <v>59500</v>
      </c>
      <c r="F21277">
        <v>136700</v>
      </c>
      <c r="G21277">
        <v>210400</v>
      </c>
      <c r="H21277">
        <v>1235200</v>
      </c>
      <c r="I21277">
        <v>211000</v>
      </c>
      <c r="J21277">
        <v>128200</v>
      </c>
      <c r="K21277">
        <v>683500</v>
      </c>
      <c r="L21277">
        <v>165600</v>
      </c>
      <c r="M21277">
        <v>35400</v>
      </c>
      <c r="N21277">
        <v>551700</v>
      </c>
      <c r="O21277">
        <v>27.37037608</v>
      </c>
      <c r="P21277">
        <v>29.89</v>
      </c>
      <c r="Q21277">
        <v>59908.233</v>
      </c>
      <c r="S21277">
        <v>130700</v>
      </c>
      <c r="U21277">
        <v>12</v>
      </c>
      <c r="X21277">
        <v>79700</v>
      </c>
      <c r="Y21277">
        <v>2.2842260099999998</v>
      </c>
      <c r="Z21277">
        <v>8.7533878690000009</v>
      </c>
      <c r="AB21277">
        <v>90500</v>
      </c>
      <c r="AC21277">
        <v>74400</v>
      </c>
      <c r="AD21277">
        <v>13.22566372</v>
      </c>
      <c r="AE21277">
        <v>3.4146778879999999</v>
      </c>
      <c r="AF21277">
        <v>1790657.084</v>
      </c>
      <c r="AG21277" t="s">
        <v>4774</v>
      </c>
      <c r="AH21277" t="s">
        <v>5257</v>
      </c>
      <c r="AI21277" t="s">
        <v>5277</v>
      </c>
      <c r="AJ21277">
        <v>2264900</v>
      </c>
      <c r="AK21277">
        <v>1390700</v>
      </c>
      <c r="AL21277">
        <v>662700</v>
      </c>
      <c r="AM21277">
        <v>0</v>
      </c>
      <c r="AN21277">
        <v>874200</v>
      </c>
      <c r="AO21277">
        <v>211500</v>
      </c>
      <c r="AP21277">
        <v>480500</v>
      </c>
      <c r="AQ21277">
        <v>280100</v>
      </c>
      <c r="AR21277">
        <v>390000</v>
      </c>
      <c r="AS21277">
        <v>221900</v>
      </c>
    </row>
    <row r="21278" spans="1:45">
      <c r="A21278" t="s">
        <v>2719</v>
      </c>
      <c r="B21278">
        <v>2017</v>
      </c>
      <c r="C21278">
        <v>13000</v>
      </c>
      <c r="D21278">
        <v>-200</v>
      </c>
      <c r="E21278">
        <v>55100</v>
      </c>
      <c r="F21278">
        <v>123900</v>
      </c>
      <c r="G21278">
        <v>202100</v>
      </c>
      <c r="H21278">
        <v>1306300</v>
      </c>
      <c r="I21278">
        <v>186600</v>
      </c>
      <c r="J21278">
        <v>152400</v>
      </c>
      <c r="K21278">
        <v>718600</v>
      </c>
      <c r="L21278">
        <v>148400</v>
      </c>
      <c r="M21278">
        <v>0</v>
      </c>
      <c r="N21278">
        <v>587700</v>
      </c>
      <c r="O21278">
        <v>28.425460999999999</v>
      </c>
      <c r="P21278">
        <v>30.4</v>
      </c>
      <c r="Q21278">
        <v>59785.398999999998</v>
      </c>
      <c r="R21278">
        <v>249700</v>
      </c>
      <c r="S21278">
        <v>103000</v>
      </c>
      <c r="T21278">
        <v>58900</v>
      </c>
      <c r="U21278">
        <v>12</v>
      </c>
      <c r="X21278">
        <v>99100</v>
      </c>
      <c r="Y21278">
        <v>2.0671123429999998</v>
      </c>
      <c r="Z21278">
        <v>9.8268140689999992</v>
      </c>
      <c r="AA21278">
        <v>4.1659237449999997</v>
      </c>
      <c r="AB21278">
        <v>106200</v>
      </c>
      <c r="AC21278">
        <v>87300</v>
      </c>
      <c r="AD21278">
        <v>14.82926829</v>
      </c>
      <c r="AE21278">
        <v>3.093576391</v>
      </c>
      <c r="AF21278">
        <v>1817476.13</v>
      </c>
      <c r="AG21278" t="s">
        <v>4774</v>
      </c>
      <c r="AH21278" t="s">
        <v>5257</v>
      </c>
      <c r="AI21278" t="s">
        <v>5277</v>
      </c>
      <c r="AJ21278">
        <v>2278200</v>
      </c>
      <c r="AK21278">
        <v>1414000</v>
      </c>
      <c r="AL21278">
        <v>660900</v>
      </c>
      <c r="AM21278">
        <v>12500</v>
      </c>
      <c r="AN21278">
        <v>864200</v>
      </c>
      <c r="AO21278">
        <v>190800</v>
      </c>
      <c r="AP21278">
        <v>491900</v>
      </c>
      <c r="AQ21278">
        <v>314600</v>
      </c>
      <c r="AR21278">
        <v>385700</v>
      </c>
      <c r="AS21278">
        <v>199900</v>
      </c>
    </row>
    <row r="21279" spans="1:45">
      <c r="A21279" t="s">
        <v>2719</v>
      </c>
      <c r="B21279">
        <v>2018</v>
      </c>
      <c r="C21279">
        <v>9100</v>
      </c>
      <c r="D21279">
        <v>-300</v>
      </c>
      <c r="E21279">
        <v>42400</v>
      </c>
      <c r="F21279">
        <v>128100</v>
      </c>
      <c r="G21279">
        <v>166500</v>
      </c>
      <c r="H21279">
        <v>1479500</v>
      </c>
      <c r="I21279">
        <v>219300</v>
      </c>
      <c r="J21279">
        <v>162400</v>
      </c>
      <c r="K21279">
        <v>814700</v>
      </c>
      <c r="L21279">
        <v>171400</v>
      </c>
      <c r="M21279">
        <v>0</v>
      </c>
      <c r="N21279">
        <v>664800</v>
      </c>
      <c r="O21279">
        <v>32.363459319999997</v>
      </c>
      <c r="P21279">
        <v>33.9</v>
      </c>
      <c r="Q21279">
        <v>59624.237000000001</v>
      </c>
      <c r="R21279">
        <v>244400</v>
      </c>
      <c r="S21279">
        <v>98000</v>
      </c>
      <c r="T21279">
        <v>66900</v>
      </c>
      <c r="U21279">
        <v>12</v>
      </c>
      <c r="X21279">
        <v>68500</v>
      </c>
      <c r="Y21279">
        <v>2.1441610600000001</v>
      </c>
      <c r="Z21279">
        <v>11.146473869999999</v>
      </c>
      <c r="AA21279">
        <v>4.0908115770000002</v>
      </c>
      <c r="AB21279">
        <v>231600</v>
      </c>
      <c r="AC21279">
        <v>70600</v>
      </c>
      <c r="AD21279">
        <v>15.990566039999999</v>
      </c>
      <c r="AE21279">
        <v>3.041320545</v>
      </c>
      <c r="AF21279">
        <v>2021261.6340000001</v>
      </c>
      <c r="AG21279" t="s">
        <v>4774</v>
      </c>
      <c r="AH21279" t="s">
        <v>5257</v>
      </c>
      <c r="AI21279" t="s">
        <v>5277</v>
      </c>
      <c r="AJ21279">
        <v>2381200</v>
      </c>
      <c r="AK21279">
        <v>1508200</v>
      </c>
      <c r="AL21279">
        <v>689800</v>
      </c>
      <c r="AM21279">
        <v>5700</v>
      </c>
      <c r="AN21279">
        <v>873000</v>
      </c>
      <c r="AO21279">
        <v>177500</v>
      </c>
      <c r="AP21279">
        <v>645400</v>
      </c>
      <c r="AQ21279">
        <v>331400</v>
      </c>
      <c r="AR21279">
        <v>413800</v>
      </c>
      <c r="AS21279">
        <v>275000</v>
      </c>
    </row>
    <row r="21280" spans="1:45">
      <c r="A21280" t="s">
        <v>2719</v>
      </c>
      <c r="B21280">
        <v>2019</v>
      </c>
      <c r="C21280">
        <v>10000</v>
      </c>
      <c r="D21280">
        <v>1600</v>
      </c>
      <c r="E21280">
        <v>39600</v>
      </c>
      <c r="F21280">
        <v>160500</v>
      </c>
      <c r="G21280">
        <v>216400</v>
      </c>
      <c r="H21280">
        <v>1569300</v>
      </c>
      <c r="I21280">
        <v>218000</v>
      </c>
      <c r="J21280">
        <v>184200</v>
      </c>
      <c r="K21280">
        <v>850100</v>
      </c>
      <c r="L21280">
        <v>177700</v>
      </c>
      <c r="M21280">
        <v>0</v>
      </c>
      <c r="N21280">
        <v>719200</v>
      </c>
      <c r="O21280">
        <v>43.612133239999999</v>
      </c>
      <c r="P21280">
        <v>44.7</v>
      </c>
      <c r="Q21280">
        <v>58812.563999999998</v>
      </c>
      <c r="R21280">
        <v>275600</v>
      </c>
      <c r="S21280">
        <v>52500</v>
      </c>
      <c r="T21280">
        <v>72100</v>
      </c>
      <c r="U21280">
        <v>12</v>
      </c>
      <c r="X21280">
        <v>163900</v>
      </c>
      <c r="Y21280">
        <v>2.7082312040000001</v>
      </c>
      <c r="Z21280">
        <v>12.228679570000001</v>
      </c>
      <c r="AA21280">
        <v>4.6503957629999997</v>
      </c>
      <c r="AB21280">
        <v>215200</v>
      </c>
      <c r="AC21280">
        <v>90600</v>
      </c>
      <c r="AD21280">
        <v>16.555555559999998</v>
      </c>
      <c r="AE21280">
        <v>3.6553415060000001</v>
      </c>
      <c r="AF21280">
        <v>2628921.611</v>
      </c>
      <c r="AG21280" t="s">
        <v>4774</v>
      </c>
      <c r="AH21280" t="s">
        <v>5257</v>
      </c>
      <c r="AI21280" t="s">
        <v>5277</v>
      </c>
      <c r="AJ21280">
        <v>2567200</v>
      </c>
      <c r="AK21280">
        <v>1637300</v>
      </c>
      <c r="AL21280">
        <v>716200</v>
      </c>
      <c r="AM21280">
        <v>10200</v>
      </c>
      <c r="AN21280">
        <v>929900</v>
      </c>
      <c r="AO21280">
        <v>203500</v>
      </c>
      <c r="AP21280">
        <v>661300</v>
      </c>
      <c r="AQ21280">
        <v>348600</v>
      </c>
      <c r="AR21280">
        <v>446100</v>
      </c>
      <c r="AS21280">
        <v>281900</v>
      </c>
    </row>
    <row r="21281" spans="1:45">
      <c r="A21281" t="s">
        <v>2719</v>
      </c>
      <c r="B21281">
        <v>2020</v>
      </c>
      <c r="C21281">
        <v>10200</v>
      </c>
      <c r="D21281">
        <v>35200</v>
      </c>
      <c r="E21281">
        <v>6000</v>
      </c>
      <c r="F21281">
        <v>-9100</v>
      </c>
      <c r="G21281">
        <v>221800</v>
      </c>
      <c r="H21281">
        <v>2053900</v>
      </c>
      <c r="I21281">
        <v>180000</v>
      </c>
      <c r="J21281">
        <v>197300</v>
      </c>
      <c r="K21281">
        <v>1410900</v>
      </c>
      <c r="L21281">
        <v>128800</v>
      </c>
      <c r="M21281">
        <v>51400</v>
      </c>
      <c r="N21281">
        <v>643000</v>
      </c>
      <c r="O21281">
        <v>23.38483106</v>
      </c>
      <c r="P21281">
        <v>23.61</v>
      </c>
      <c r="Q21281">
        <v>58770.201999999997</v>
      </c>
      <c r="R21281">
        <v>41100</v>
      </c>
      <c r="S21281">
        <v>40400</v>
      </c>
      <c r="T21281">
        <v>79500</v>
      </c>
      <c r="U21281">
        <v>12</v>
      </c>
      <c r="X21281">
        <v>181400</v>
      </c>
      <c r="Y21281">
        <v>-0.15429799899999999</v>
      </c>
      <c r="Z21281">
        <v>10.940918659999999</v>
      </c>
      <c r="AA21281">
        <v>0.69688436799999998</v>
      </c>
      <c r="AB21281">
        <v>403800</v>
      </c>
      <c r="AC21281">
        <v>69000</v>
      </c>
      <c r="AD21281">
        <v>-157.4</v>
      </c>
      <c r="AE21281">
        <v>2.157954073</v>
      </c>
      <c r="AF21281">
        <v>1387564.469</v>
      </c>
      <c r="AG21281" t="s">
        <v>4774</v>
      </c>
      <c r="AH21281" t="s">
        <v>5257</v>
      </c>
      <c r="AI21281" t="s">
        <v>5277</v>
      </c>
      <c r="AJ21281">
        <v>2486600</v>
      </c>
      <c r="AK21281">
        <v>1575900</v>
      </c>
      <c r="AL21281">
        <v>717300</v>
      </c>
      <c r="AM21281">
        <v>231800</v>
      </c>
      <c r="AN21281">
        <v>910700</v>
      </c>
      <c r="AO21281">
        <v>-38400</v>
      </c>
      <c r="AP21281">
        <v>917100</v>
      </c>
      <c r="AQ21281">
        <v>330800</v>
      </c>
      <c r="AR21281">
        <v>513300</v>
      </c>
      <c r="AS21281">
        <v>718700</v>
      </c>
    </row>
    <row r="21282" spans="1:45">
      <c r="A21282" t="s">
        <v>2720</v>
      </c>
      <c r="B21282">
        <v>2011</v>
      </c>
      <c r="C21282">
        <v>11553</v>
      </c>
      <c r="D21282">
        <v>1912</v>
      </c>
      <c r="E21282">
        <v>43075</v>
      </c>
      <c r="F21282">
        <v>86321</v>
      </c>
      <c r="G21282">
        <v>153749</v>
      </c>
      <c r="H21282">
        <v>1347604</v>
      </c>
      <c r="I21282">
        <v>250027</v>
      </c>
      <c r="J21282">
        <v>219193</v>
      </c>
      <c r="K21282">
        <v>462842</v>
      </c>
      <c r="L21282">
        <v>65545</v>
      </c>
      <c r="M21282">
        <v>41265</v>
      </c>
      <c r="N21282">
        <v>884762</v>
      </c>
      <c r="O21282">
        <v>15.91920221</v>
      </c>
      <c r="P21282">
        <v>38.42</v>
      </c>
      <c r="Q21282">
        <v>38226.303</v>
      </c>
      <c r="R21282">
        <v>177064</v>
      </c>
      <c r="S21282">
        <v>130100</v>
      </c>
      <c r="T21282">
        <v>37262</v>
      </c>
      <c r="U21282">
        <v>12</v>
      </c>
      <c r="X21282">
        <v>23649</v>
      </c>
      <c r="Y21282">
        <v>1.1346584930000001</v>
      </c>
      <c r="Z21282">
        <v>11.192398069999999</v>
      </c>
      <c r="AA21282">
        <v>2.327442585</v>
      </c>
      <c r="AB21282">
        <v>813455</v>
      </c>
      <c r="AC21282">
        <v>16767</v>
      </c>
      <c r="AD21282">
        <v>17</v>
      </c>
      <c r="AE21282">
        <v>1.716343529</v>
      </c>
      <c r="AF21282">
        <v>1468654.561</v>
      </c>
      <c r="AG21282" t="s">
        <v>4774</v>
      </c>
      <c r="AH21282" t="s">
        <v>5257</v>
      </c>
      <c r="AI21282" t="s">
        <v>5277</v>
      </c>
      <c r="AJ21282">
        <v>2417797</v>
      </c>
      <c r="AK21282">
        <v>2115677</v>
      </c>
      <c r="AL21282">
        <v>172818</v>
      </c>
      <c r="AM21282">
        <v>-10500</v>
      </c>
      <c r="AN21282">
        <v>302120</v>
      </c>
      <c r="AO21282">
        <v>139802</v>
      </c>
      <c r="AP21282">
        <v>1026699</v>
      </c>
      <c r="AQ21282">
        <v>203744</v>
      </c>
      <c r="AR21282">
        <v>213244</v>
      </c>
      <c r="AS21282">
        <v>156476</v>
      </c>
    </row>
    <row r="21283" spans="1:45">
      <c r="A21283" t="s">
        <v>2720</v>
      </c>
      <c r="B21283">
        <v>2012</v>
      </c>
      <c r="C21283">
        <v>6890</v>
      </c>
      <c r="D21283">
        <v>539</v>
      </c>
      <c r="E21283">
        <v>36681</v>
      </c>
      <c r="F21283">
        <v>82395</v>
      </c>
      <c r="G21283">
        <v>108297</v>
      </c>
      <c r="H21283">
        <v>1104155</v>
      </c>
      <c r="I21283">
        <v>271093</v>
      </c>
      <c r="J21283">
        <v>229434</v>
      </c>
      <c r="K21283">
        <v>566189</v>
      </c>
      <c r="L21283">
        <v>87574</v>
      </c>
      <c r="M21283">
        <v>27570</v>
      </c>
      <c r="N21283">
        <v>537966</v>
      </c>
      <c r="O21283">
        <v>20.92572921</v>
      </c>
      <c r="P21283">
        <v>50.03</v>
      </c>
      <c r="Q21283">
        <v>28095.244999999999</v>
      </c>
      <c r="R21283">
        <v>158638</v>
      </c>
      <c r="S21283">
        <v>40428</v>
      </c>
      <c r="T21283">
        <v>31933</v>
      </c>
      <c r="U21283">
        <v>12</v>
      </c>
      <c r="X21283">
        <v>67869</v>
      </c>
      <c r="Y21283">
        <v>1.1333369689999999</v>
      </c>
      <c r="Z21283">
        <v>9.0212418509999992</v>
      </c>
      <c r="AA21283">
        <v>2.1820536449999999</v>
      </c>
      <c r="AB21283">
        <v>488498</v>
      </c>
      <c r="AC21283">
        <v>56308</v>
      </c>
      <c r="AD21283">
        <v>21.65800866</v>
      </c>
      <c r="AE21283">
        <v>2.7728998310000001</v>
      </c>
      <c r="AF21283">
        <v>1405605.1070000001</v>
      </c>
      <c r="AG21283" t="s">
        <v>4774</v>
      </c>
      <c r="AH21283" t="s">
        <v>5257</v>
      </c>
      <c r="AI21283" t="s">
        <v>5277</v>
      </c>
      <c r="AJ21283">
        <v>2189938</v>
      </c>
      <c r="AK21283">
        <v>1904463</v>
      </c>
      <c r="AL21283">
        <v>160951</v>
      </c>
      <c r="AM21283">
        <v>-2181</v>
      </c>
      <c r="AN21283">
        <v>285475</v>
      </c>
      <c r="AO21283">
        <v>126705</v>
      </c>
      <c r="AP21283">
        <v>747194</v>
      </c>
      <c r="AQ21283">
        <v>233263</v>
      </c>
      <c r="AR21283">
        <v>258696</v>
      </c>
      <c r="AS21283">
        <v>207300</v>
      </c>
    </row>
    <row r="21284" spans="1:45">
      <c r="A21284" t="s">
        <v>2720</v>
      </c>
      <c r="B21284">
        <v>2013</v>
      </c>
      <c r="C21284">
        <v>3990</v>
      </c>
      <c r="D21284">
        <v>4451</v>
      </c>
      <c r="E21284">
        <v>98109</v>
      </c>
      <c r="F21284">
        <v>172600</v>
      </c>
      <c r="G21284">
        <v>128513</v>
      </c>
      <c r="H21284">
        <v>1247767</v>
      </c>
      <c r="I21284">
        <v>271847</v>
      </c>
      <c r="J21284">
        <v>251716</v>
      </c>
      <c r="K21284">
        <v>511900</v>
      </c>
      <c r="L21284">
        <v>80897</v>
      </c>
      <c r="M21284">
        <v>29083</v>
      </c>
      <c r="N21284">
        <v>735867</v>
      </c>
      <c r="O21284">
        <v>26.595640360000001</v>
      </c>
      <c r="P21284">
        <v>63.01</v>
      </c>
      <c r="Q21284">
        <v>28274.201000000001</v>
      </c>
      <c r="R21284">
        <v>303630</v>
      </c>
      <c r="S21284">
        <v>97035</v>
      </c>
      <c r="T21284">
        <v>32693</v>
      </c>
      <c r="U21284">
        <v>12</v>
      </c>
      <c r="X21284">
        <v>31478</v>
      </c>
      <c r="Y21284">
        <v>3.0661089330000002</v>
      </c>
      <c r="Z21284">
        <v>12.438989879999999</v>
      </c>
      <c r="AA21284">
        <v>5.3937581430000003</v>
      </c>
      <c r="AB21284">
        <v>655461</v>
      </c>
      <c r="AC21284">
        <v>-23798</v>
      </c>
      <c r="AD21284">
        <v>10.312602289999999</v>
      </c>
      <c r="AE21284">
        <v>2.5327619299999999</v>
      </c>
      <c r="AF21284">
        <v>1781557.405</v>
      </c>
      <c r="AG21284" t="s">
        <v>4774</v>
      </c>
      <c r="AH21284" t="s">
        <v>5257</v>
      </c>
      <c r="AI21284" t="s">
        <v>5277</v>
      </c>
      <c r="AJ21284">
        <v>2158541</v>
      </c>
      <c r="AK21284">
        <v>1862089</v>
      </c>
      <c r="AL21284">
        <v>167308</v>
      </c>
      <c r="AM21284">
        <v>-141793</v>
      </c>
      <c r="AN21284">
        <v>296452</v>
      </c>
      <c r="AO21284">
        <v>270937</v>
      </c>
      <c r="AP21284">
        <v>874717</v>
      </c>
      <c r="AQ21284">
        <v>244457</v>
      </c>
      <c r="AR21284">
        <v>219256</v>
      </c>
      <c r="AS21284">
        <v>206250</v>
      </c>
    </row>
    <row r="21285" spans="1:45">
      <c r="A21285" t="s">
        <v>2720</v>
      </c>
      <c r="B21285">
        <v>2014</v>
      </c>
      <c r="C21285">
        <v>5740</v>
      </c>
      <c r="D21285">
        <v>-243</v>
      </c>
      <c r="E21285">
        <v>45479</v>
      </c>
      <c r="F21285">
        <v>101560</v>
      </c>
      <c r="G21285">
        <v>90605</v>
      </c>
      <c r="H21285">
        <v>1328096</v>
      </c>
      <c r="I21285">
        <v>275065</v>
      </c>
      <c r="J21285">
        <v>256585</v>
      </c>
      <c r="K21285">
        <v>532662</v>
      </c>
      <c r="L21285">
        <v>100735</v>
      </c>
      <c r="M21285">
        <v>36194</v>
      </c>
      <c r="N21285">
        <v>795434</v>
      </c>
      <c r="O21285">
        <v>29.105663629999999</v>
      </c>
      <c r="P21285">
        <v>34.14</v>
      </c>
      <c r="Q21285">
        <v>56890.101999999999</v>
      </c>
      <c r="R21285">
        <v>188072</v>
      </c>
      <c r="S21285">
        <v>55083</v>
      </c>
      <c r="T21285">
        <v>34076</v>
      </c>
      <c r="U21285">
        <v>12</v>
      </c>
      <c r="X21285">
        <v>35522</v>
      </c>
      <c r="Y21285">
        <v>1.7909155370000001</v>
      </c>
      <c r="Z21285">
        <v>13.396882290000001</v>
      </c>
      <c r="AA21285">
        <v>3.316473679</v>
      </c>
      <c r="AB21285">
        <v>703144</v>
      </c>
      <c r="AC21285">
        <v>5385</v>
      </c>
      <c r="AD21285">
        <v>19.0726257</v>
      </c>
      <c r="AE21285">
        <v>2.5483541070000002</v>
      </c>
      <c r="AF21285">
        <v>1942228.0819999999</v>
      </c>
      <c r="AG21285" t="s">
        <v>4774</v>
      </c>
      <c r="AH21285" t="s">
        <v>5257</v>
      </c>
      <c r="AI21285" t="s">
        <v>5277</v>
      </c>
      <c r="AJ21285">
        <v>2364227</v>
      </c>
      <c r="AK21285">
        <v>2043719</v>
      </c>
      <c r="AL21285">
        <v>165475</v>
      </c>
      <c r="AM21285">
        <v>1037</v>
      </c>
      <c r="AN21285">
        <v>320508</v>
      </c>
      <c r="AO21285">
        <v>153996</v>
      </c>
      <c r="AP21285">
        <v>941213</v>
      </c>
      <c r="AQ21285">
        <v>245910</v>
      </c>
      <c r="AR21285">
        <v>238069</v>
      </c>
      <c r="AS21285">
        <v>205250</v>
      </c>
    </row>
    <row r="21286" spans="1:45">
      <c r="A21286" t="s">
        <v>2720</v>
      </c>
      <c r="B21286">
        <v>2015</v>
      </c>
      <c r="C21286">
        <v>7667</v>
      </c>
      <c r="D21286">
        <v>2188</v>
      </c>
      <c r="E21286">
        <v>43382</v>
      </c>
      <c r="F21286">
        <v>87864</v>
      </c>
      <c r="G21286">
        <v>159609</v>
      </c>
      <c r="H21286">
        <v>1338801</v>
      </c>
      <c r="I21286">
        <v>251571</v>
      </c>
      <c r="J21286">
        <v>239378</v>
      </c>
      <c r="K21286">
        <v>479099</v>
      </c>
      <c r="L21286">
        <v>88051</v>
      </c>
      <c r="M21286">
        <v>11760</v>
      </c>
      <c r="N21286">
        <v>859702</v>
      </c>
      <c r="O21286">
        <v>23.314744139999998</v>
      </c>
      <c r="P21286">
        <v>27.1</v>
      </c>
      <c r="Q21286">
        <v>57158.18</v>
      </c>
      <c r="R21286">
        <v>172308</v>
      </c>
      <c r="S21286">
        <v>-35531</v>
      </c>
      <c r="T21286">
        <v>35040</v>
      </c>
      <c r="U21286">
        <v>12</v>
      </c>
      <c r="X21286">
        <v>195140</v>
      </c>
      <c r="Y21286">
        <v>1.541684735</v>
      </c>
      <c r="Z21286">
        <v>14.4736064</v>
      </c>
      <c r="AA21286">
        <v>3.0233612559999998</v>
      </c>
      <c r="AB21286">
        <v>590972</v>
      </c>
      <c r="AC21286">
        <v>23296</v>
      </c>
      <c r="AD21286">
        <v>17.597402599999999</v>
      </c>
      <c r="AE21286">
        <v>1.872373702</v>
      </c>
      <c r="AF21286">
        <v>1548986.6780000001</v>
      </c>
      <c r="AG21286" t="s">
        <v>4774</v>
      </c>
      <c r="AH21286" t="s">
        <v>5257</v>
      </c>
      <c r="AI21286" t="s">
        <v>5277</v>
      </c>
      <c r="AJ21286">
        <v>2100002</v>
      </c>
      <c r="AK21286">
        <v>1809702</v>
      </c>
      <c r="AL21286">
        <v>164966</v>
      </c>
      <c r="AM21286">
        <v>-11934</v>
      </c>
      <c r="AN21286">
        <v>290300</v>
      </c>
      <c r="AO21286">
        <v>137268</v>
      </c>
      <c r="AP21286">
        <v>800401</v>
      </c>
      <c r="AQ21286">
        <v>280224</v>
      </c>
      <c r="AR21286">
        <v>209429</v>
      </c>
      <c r="AS21286">
        <v>204250</v>
      </c>
    </row>
    <row r="21287" spans="1:45">
      <c r="A21287" t="s">
        <v>2720</v>
      </c>
      <c r="B21287">
        <v>2016</v>
      </c>
      <c r="C21287">
        <v>7387</v>
      </c>
      <c r="D21287">
        <v>704</v>
      </c>
      <c r="E21287">
        <v>48137</v>
      </c>
      <c r="F21287">
        <v>99727</v>
      </c>
      <c r="G21287">
        <v>157777</v>
      </c>
      <c r="H21287">
        <v>1447476</v>
      </c>
      <c r="I21287">
        <v>256291</v>
      </c>
      <c r="J21287">
        <v>242013</v>
      </c>
      <c r="K21287">
        <v>511039</v>
      </c>
      <c r="L21287">
        <v>103175</v>
      </c>
      <c r="M21287">
        <v>13655</v>
      </c>
      <c r="N21287">
        <v>936437</v>
      </c>
      <c r="O21287">
        <v>34.776658320000003</v>
      </c>
      <c r="P21287">
        <v>39.96</v>
      </c>
      <c r="Q21287">
        <v>57378.695</v>
      </c>
      <c r="R21287">
        <v>188415</v>
      </c>
      <c r="S21287">
        <v>110051</v>
      </c>
      <c r="T21287">
        <v>35702</v>
      </c>
      <c r="U21287">
        <v>12</v>
      </c>
      <c r="X21287">
        <v>47726</v>
      </c>
      <c r="Y21287">
        <v>1.7436120580000001</v>
      </c>
      <c r="Z21287">
        <v>15.66232902</v>
      </c>
      <c r="AA21287">
        <v>3.29421988</v>
      </c>
      <c r="AB21287">
        <v>675331</v>
      </c>
      <c r="AC21287">
        <v>27193</v>
      </c>
      <c r="AD21287">
        <v>22.96551724</v>
      </c>
      <c r="AE21287">
        <v>2.5513446910000002</v>
      </c>
      <c r="AF21287">
        <v>2292852.6519999998</v>
      </c>
      <c r="AG21287" t="s">
        <v>4774</v>
      </c>
      <c r="AH21287" t="s">
        <v>5257</v>
      </c>
      <c r="AI21287" t="s">
        <v>5277</v>
      </c>
      <c r="AJ21287">
        <v>2055622</v>
      </c>
      <c r="AK21287">
        <v>1723499</v>
      </c>
      <c r="AL21287">
        <v>172632</v>
      </c>
      <c r="AM21287">
        <v>6778</v>
      </c>
      <c r="AN21287">
        <v>332123</v>
      </c>
      <c r="AO21287">
        <v>152713</v>
      </c>
      <c r="AP21287">
        <v>894323</v>
      </c>
      <c r="AQ21287">
        <v>295231</v>
      </c>
      <c r="AR21287">
        <v>218992</v>
      </c>
      <c r="AS21287">
        <v>213709</v>
      </c>
    </row>
    <row r="21288" spans="1:45">
      <c r="A21288" t="s">
        <v>2720</v>
      </c>
      <c r="B21288">
        <v>2017</v>
      </c>
      <c r="C21288">
        <v>19502</v>
      </c>
      <c r="D21288">
        <v>-5483</v>
      </c>
      <c r="E21288">
        <v>37884</v>
      </c>
      <c r="F21288">
        <v>85598</v>
      </c>
      <c r="G21288">
        <v>43995</v>
      </c>
      <c r="H21288">
        <v>1320173</v>
      </c>
      <c r="I21288">
        <v>244795</v>
      </c>
      <c r="J21288">
        <v>327901</v>
      </c>
      <c r="K21288">
        <v>784145</v>
      </c>
      <c r="L21288">
        <v>102503</v>
      </c>
      <c r="M21288">
        <v>16480</v>
      </c>
      <c r="N21288">
        <v>536028</v>
      </c>
      <c r="O21288">
        <v>33.815191110000001</v>
      </c>
      <c r="P21288">
        <v>35.43</v>
      </c>
      <c r="Q21288">
        <v>57805.254000000001</v>
      </c>
      <c r="R21288">
        <v>186204</v>
      </c>
      <c r="S21288">
        <v>7715</v>
      </c>
      <c r="T21288">
        <v>34247</v>
      </c>
      <c r="U21288">
        <v>12</v>
      </c>
      <c r="X21288">
        <v>36280</v>
      </c>
      <c r="Y21288">
        <v>1.4856772090000001</v>
      </c>
      <c r="Z21288">
        <v>9.0322412560000007</v>
      </c>
      <c r="AA21288">
        <v>3.2318399850000001</v>
      </c>
      <c r="AB21288">
        <v>496863</v>
      </c>
      <c r="AC21288">
        <v>14567</v>
      </c>
      <c r="AD21288">
        <v>23.778523490000001</v>
      </c>
      <c r="AE21288">
        <v>3.9226144430000001</v>
      </c>
      <c r="AF21288">
        <v>2048040.149</v>
      </c>
      <c r="AG21288" t="s">
        <v>4774</v>
      </c>
      <c r="AH21288" t="s">
        <v>5257</v>
      </c>
      <c r="AI21288" t="s">
        <v>5277</v>
      </c>
      <c r="AJ21288">
        <v>2266073</v>
      </c>
      <c r="AK21288">
        <v>1940617</v>
      </c>
      <c r="AL21288">
        <v>173524</v>
      </c>
      <c r="AM21288">
        <v>-25</v>
      </c>
      <c r="AN21288">
        <v>325456</v>
      </c>
      <c r="AO21288">
        <v>151957</v>
      </c>
      <c r="AP21288">
        <v>739115</v>
      </c>
      <c r="AQ21288">
        <v>304321</v>
      </c>
      <c r="AR21288">
        <v>242252</v>
      </c>
      <c r="AS21288">
        <v>448592</v>
      </c>
    </row>
    <row r="21289" spans="1:45">
      <c r="A21289" t="s">
        <v>2720</v>
      </c>
      <c r="B21289">
        <v>2018</v>
      </c>
      <c r="C21289">
        <v>25199</v>
      </c>
      <c r="D21289">
        <v>2647</v>
      </c>
      <c r="E21289">
        <v>30952</v>
      </c>
      <c r="F21289">
        <v>104459</v>
      </c>
      <c r="G21289">
        <v>167892</v>
      </c>
      <c r="H21289">
        <v>1369549</v>
      </c>
      <c r="I21289">
        <v>273417</v>
      </c>
      <c r="J21289">
        <v>329795</v>
      </c>
      <c r="K21289">
        <v>806289</v>
      </c>
      <c r="L21289">
        <v>103754</v>
      </c>
      <c r="M21289">
        <v>7101</v>
      </c>
      <c r="N21289">
        <v>563260</v>
      </c>
      <c r="O21289">
        <v>22.621203779999998</v>
      </c>
      <c r="P21289">
        <v>23.36</v>
      </c>
      <c r="Q21289">
        <v>57669.953999999998</v>
      </c>
      <c r="R21289">
        <v>212842</v>
      </c>
      <c r="S21289">
        <v>-21172</v>
      </c>
      <c r="T21289">
        <v>39873</v>
      </c>
      <c r="U21289">
        <v>12</v>
      </c>
      <c r="X21289">
        <v>189064</v>
      </c>
      <c r="Y21289">
        <v>1.812670472</v>
      </c>
      <c r="Z21289">
        <v>9.5085215430000005</v>
      </c>
      <c r="AA21289">
        <v>3.6934338699999998</v>
      </c>
      <c r="AB21289">
        <v>469817</v>
      </c>
      <c r="AC21289">
        <v>19778</v>
      </c>
      <c r="AD21289">
        <v>12.835164839999999</v>
      </c>
      <c r="AE21289">
        <v>2.4567436580000002</v>
      </c>
      <c r="AF21289">
        <v>1347170.125</v>
      </c>
      <c r="AG21289" t="s">
        <v>4774</v>
      </c>
      <c r="AH21289" t="s">
        <v>5257</v>
      </c>
      <c r="AI21289" t="s">
        <v>5277</v>
      </c>
      <c r="AJ21289">
        <v>2507878</v>
      </c>
      <c r="AK21289">
        <v>2150400</v>
      </c>
      <c r="AL21289">
        <v>188443</v>
      </c>
      <c r="AM21289">
        <v>-3934</v>
      </c>
      <c r="AN21289">
        <v>357478</v>
      </c>
      <c r="AO21289">
        <v>172969</v>
      </c>
      <c r="AP21289">
        <v>702618</v>
      </c>
      <c r="AQ21289">
        <v>370633</v>
      </c>
      <c r="AR21289">
        <v>232801</v>
      </c>
      <c r="AS21289">
        <v>489597</v>
      </c>
    </row>
    <row r="21290" spans="1:45">
      <c r="A21290" t="s">
        <v>2720</v>
      </c>
      <c r="B21290">
        <v>2019</v>
      </c>
      <c r="C21290">
        <v>25683</v>
      </c>
      <c r="D21290">
        <v>363</v>
      </c>
      <c r="E21290">
        <v>35257</v>
      </c>
      <c r="F21290">
        <v>100972</v>
      </c>
      <c r="G21290">
        <v>200544</v>
      </c>
      <c r="H21290">
        <v>1370940</v>
      </c>
      <c r="I21290">
        <v>269943</v>
      </c>
      <c r="J21290">
        <v>292107</v>
      </c>
      <c r="K21290">
        <v>708804</v>
      </c>
      <c r="L21290">
        <v>85644</v>
      </c>
      <c r="M21290">
        <v>12780</v>
      </c>
      <c r="N21290">
        <v>662136</v>
      </c>
      <c r="O21290">
        <v>31.170436070000001</v>
      </c>
      <c r="P21290">
        <v>31.75</v>
      </c>
      <c r="Q21290">
        <v>56952.082999999999</v>
      </c>
      <c r="R21290">
        <v>234414</v>
      </c>
      <c r="S21290">
        <v>160087</v>
      </c>
      <c r="T21290">
        <v>43011</v>
      </c>
      <c r="U21290">
        <v>12</v>
      </c>
      <c r="X21290">
        <v>40457</v>
      </c>
      <c r="Y21290">
        <v>1.7760875089999999</v>
      </c>
      <c r="Z21290">
        <v>11.298410280000001</v>
      </c>
      <c r="AA21290">
        <v>4.1233191109999998</v>
      </c>
      <c r="AB21290">
        <v>459485</v>
      </c>
      <c r="AC21290">
        <v>27922</v>
      </c>
      <c r="AD21290">
        <v>17.73743017</v>
      </c>
      <c r="AE21290">
        <v>2.8101298510000001</v>
      </c>
      <c r="AF21290">
        <v>1808228.635</v>
      </c>
      <c r="AG21290" t="s">
        <v>4774</v>
      </c>
      <c r="AH21290" t="s">
        <v>5257</v>
      </c>
      <c r="AI21290" t="s">
        <v>5277</v>
      </c>
      <c r="AJ21290">
        <v>2430616</v>
      </c>
      <c r="AK21290">
        <v>2035610</v>
      </c>
      <c r="AL21290">
        <v>205051</v>
      </c>
      <c r="AM21290">
        <v>-1448</v>
      </c>
      <c r="AN21290">
        <v>395006</v>
      </c>
      <c r="AO21290">
        <v>191403</v>
      </c>
      <c r="AP21290">
        <v>693772</v>
      </c>
      <c r="AQ21290">
        <v>363128</v>
      </c>
      <c r="AR21290">
        <v>234287</v>
      </c>
      <c r="AS21290">
        <v>401112</v>
      </c>
    </row>
    <row r="21291" spans="1:45">
      <c r="A21291" t="s">
        <v>2720</v>
      </c>
      <c r="B21291">
        <v>2020</v>
      </c>
      <c r="C21291">
        <v>19247</v>
      </c>
      <c r="D21291">
        <v>-17402</v>
      </c>
      <c r="E21291">
        <v>55321</v>
      </c>
      <c r="F21291">
        <v>139493</v>
      </c>
      <c r="G21291">
        <v>245073</v>
      </c>
      <c r="H21291">
        <v>1528568</v>
      </c>
      <c r="I21291">
        <v>357532</v>
      </c>
      <c r="J21291">
        <v>315002</v>
      </c>
      <c r="K21291">
        <v>727508</v>
      </c>
      <c r="L21291">
        <v>147741</v>
      </c>
      <c r="M21291">
        <v>47542</v>
      </c>
      <c r="N21291">
        <v>801060</v>
      </c>
      <c r="O21291">
        <v>35.005792239999998</v>
      </c>
      <c r="P21291">
        <v>35.11</v>
      </c>
      <c r="Q21291">
        <v>57080.224999999999</v>
      </c>
      <c r="R21291">
        <v>291000</v>
      </c>
      <c r="S21291">
        <v>119451</v>
      </c>
      <c r="T21291">
        <v>45162</v>
      </c>
      <c r="U21291">
        <v>12</v>
      </c>
      <c r="X21291">
        <v>125622</v>
      </c>
      <c r="Y21291">
        <v>2.4516051000000001</v>
      </c>
      <c r="Z21291">
        <v>13.60795267</v>
      </c>
      <c r="AA21291">
        <v>5.1143575959999996</v>
      </c>
      <c r="AB21291">
        <v>485718</v>
      </c>
      <c r="AC21291">
        <v>43704</v>
      </c>
      <c r="AD21291">
        <v>14.214574900000001</v>
      </c>
      <c r="AE21291">
        <v>2.5801089159999999</v>
      </c>
      <c r="AF21291">
        <v>2004086.7</v>
      </c>
      <c r="AG21291" t="s">
        <v>4774</v>
      </c>
      <c r="AH21291" t="s">
        <v>5257</v>
      </c>
      <c r="AI21291" t="s">
        <v>5277</v>
      </c>
      <c r="AJ21291">
        <v>2398043</v>
      </c>
      <c r="AK21291">
        <v>1966161</v>
      </c>
      <c r="AL21291">
        <v>204326</v>
      </c>
      <c r="AM21291">
        <v>-18282</v>
      </c>
      <c r="AN21291">
        <v>431882</v>
      </c>
      <c r="AO21291">
        <v>245838</v>
      </c>
      <c r="AP21291">
        <v>825361</v>
      </c>
      <c r="AQ21291">
        <v>376572</v>
      </c>
      <c r="AR21291">
        <v>339643</v>
      </c>
      <c r="AS21291">
        <v>308195</v>
      </c>
    </row>
    <row r="21292" spans="1:45">
      <c r="A21292" t="s">
        <v>2721</v>
      </c>
      <c r="B21292">
        <v>2010</v>
      </c>
      <c r="C21292">
        <v>68456</v>
      </c>
      <c r="D21292">
        <v>-202</v>
      </c>
      <c r="E21292">
        <v>29217</v>
      </c>
      <c r="F21292">
        <v>97012</v>
      </c>
      <c r="G21292">
        <v>269808</v>
      </c>
      <c r="H21292">
        <v>3074743</v>
      </c>
      <c r="I21292">
        <v>183361</v>
      </c>
      <c r="J21292">
        <v>331894</v>
      </c>
      <c r="K21292">
        <v>1606484</v>
      </c>
      <c r="L21292">
        <v>60333</v>
      </c>
      <c r="M21292">
        <v>250837</v>
      </c>
      <c r="N21292">
        <v>1468259</v>
      </c>
      <c r="O21292">
        <v>81.258588250000003</v>
      </c>
      <c r="P21292">
        <v>92.24</v>
      </c>
      <c r="Q21292">
        <v>45528.565999999999</v>
      </c>
      <c r="R21292">
        <v>377891</v>
      </c>
      <c r="S21292">
        <v>138925</v>
      </c>
      <c r="T21292">
        <v>181537</v>
      </c>
      <c r="U21292">
        <v>12</v>
      </c>
      <c r="X21292">
        <v>130883</v>
      </c>
      <c r="Y21292">
        <v>2.1387911110000002</v>
      </c>
      <c r="Z21292">
        <v>31.308695289999999</v>
      </c>
      <c r="AA21292">
        <v>8.3312364609999996</v>
      </c>
      <c r="AB21292">
        <v>310718</v>
      </c>
      <c r="AC21292">
        <v>135916</v>
      </c>
      <c r="AD21292">
        <v>43.923809519999999</v>
      </c>
      <c r="AE21292">
        <v>2.9461464020000001</v>
      </c>
      <c r="AF21292">
        <v>4199554.9280000003</v>
      </c>
      <c r="AG21292" t="s">
        <v>5065</v>
      </c>
      <c r="AH21292" t="s">
        <v>5269</v>
      </c>
      <c r="AI21292" t="s">
        <v>5277</v>
      </c>
      <c r="AJ21292">
        <v>1782857</v>
      </c>
      <c r="AK21292">
        <v>1460906</v>
      </c>
      <c r="AL21292">
        <v>133383</v>
      </c>
      <c r="AM21292">
        <v>-7786</v>
      </c>
      <c r="AN21292">
        <v>321951</v>
      </c>
      <c r="AO21292">
        <v>196354</v>
      </c>
      <c r="AP21292">
        <v>696211</v>
      </c>
      <c r="AQ21292">
        <v>1687830</v>
      </c>
      <c r="AR21292">
        <v>385493</v>
      </c>
      <c r="AS21292">
        <v>782045</v>
      </c>
    </row>
    <row r="21293" spans="1:45">
      <c r="A21293" t="s">
        <v>2721</v>
      </c>
      <c r="B21293">
        <v>2011</v>
      </c>
      <c r="C21293">
        <v>58586</v>
      </c>
      <c r="D21293">
        <v>-1834</v>
      </c>
      <c r="E21293">
        <v>20986</v>
      </c>
      <c r="F21293">
        <v>82379</v>
      </c>
      <c r="G21293">
        <v>259094</v>
      </c>
      <c r="H21293">
        <v>3147822</v>
      </c>
      <c r="I21293">
        <v>203748</v>
      </c>
      <c r="J21293">
        <v>322607</v>
      </c>
      <c r="K21293">
        <v>1698958</v>
      </c>
      <c r="L21293">
        <v>92210</v>
      </c>
      <c r="M21293">
        <v>7182</v>
      </c>
      <c r="N21293">
        <v>1448864</v>
      </c>
      <c r="O21293">
        <v>67.818617720000006</v>
      </c>
      <c r="P21293">
        <v>75.41</v>
      </c>
      <c r="Q21293">
        <v>45696.74</v>
      </c>
      <c r="R21293">
        <v>334429</v>
      </c>
      <c r="S21293">
        <v>111739</v>
      </c>
      <c r="T21293">
        <v>173407</v>
      </c>
      <c r="U21293">
        <v>12</v>
      </c>
      <c r="X21293">
        <v>147355</v>
      </c>
      <c r="Y21293">
        <v>1.8062076709999999</v>
      </c>
      <c r="Z21293">
        <v>30.840733929999999</v>
      </c>
      <c r="AA21293">
        <v>7.3325510749999996</v>
      </c>
      <c r="AB21293">
        <v>484138</v>
      </c>
      <c r="AC21293">
        <v>155363</v>
      </c>
      <c r="AD21293">
        <v>42.365168539999999</v>
      </c>
      <c r="AE21293">
        <v>2.4451428480000001</v>
      </c>
      <c r="AF21293">
        <v>3445991.1630000002</v>
      </c>
      <c r="AG21293" t="s">
        <v>5065</v>
      </c>
      <c r="AH21293" t="s">
        <v>5269</v>
      </c>
      <c r="AI21293" t="s">
        <v>5277</v>
      </c>
      <c r="AJ21293">
        <v>1713823</v>
      </c>
      <c r="AK21293">
        <v>1411808</v>
      </c>
      <c r="AL21293">
        <v>124138</v>
      </c>
      <c r="AM21293">
        <v>16855</v>
      </c>
      <c r="AN21293">
        <v>302015</v>
      </c>
      <c r="AO21293">
        <v>161022</v>
      </c>
      <c r="AP21293">
        <v>657850</v>
      </c>
      <c r="AQ21293">
        <v>1774291</v>
      </c>
      <c r="AR21293">
        <v>173712</v>
      </c>
      <c r="AS21293">
        <v>1052902</v>
      </c>
    </row>
    <row r="21294" spans="1:45">
      <c r="A21294" t="s">
        <v>2721</v>
      </c>
      <c r="B21294">
        <v>2012</v>
      </c>
      <c r="C21294">
        <v>53339</v>
      </c>
      <c r="D21294">
        <v>1299</v>
      </c>
      <c r="E21294">
        <v>16950</v>
      </c>
      <c r="F21294">
        <v>84474</v>
      </c>
      <c r="G21294">
        <v>222689</v>
      </c>
      <c r="H21294">
        <v>3160926</v>
      </c>
      <c r="I21294">
        <v>224050</v>
      </c>
      <c r="J21294">
        <v>332311</v>
      </c>
      <c r="K21294">
        <v>1710627</v>
      </c>
      <c r="L21294">
        <v>83537</v>
      </c>
      <c r="M21294">
        <v>5676</v>
      </c>
      <c r="N21294">
        <v>1450299</v>
      </c>
      <c r="O21294">
        <v>86.521249870000005</v>
      </c>
      <c r="P21294">
        <v>94.28</v>
      </c>
      <c r="Q21294">
        <v>45909.373</v>
      </c>
      <c r="R21294">
        <v>332164</v>
      </c>
      <c r="S21294">
        <v>81639</v>
      </c>
      <c r="T21294">
        <v>177211</v>
      </c>
      <c r="U21294">
        <v>12</v>
      </c>
      <c r="X21294">
        <v>141050</v>
      </c>
      <c r="Y21294">
        <v>1.845323426</v>
      </c>
      <c r="Z21294">
        <v>30.724553790000002</v>
      </c>
      <c r="AA21294">
        <v>7.256078917</v>
      </c>
      <c r="AB21294">
        <v>527066</v>
      </c>
      <c r="AC21294">
        <v>151023</v>
      </c>
      <c r="AD21294">
        <v>51.519125680000002</v>
      </c>
      <c r="AE21294">
        <v>3.068555549</v>
      </c>
      <c r="AF21294">
        <v>4328335.6859999998</v>
      </c>
      <c r="AG21294" t="s">
        <v>5065</v>
      </c>
      <c r="AH21294" t="s">
        <v>5269</v>
      </c>
      <c r="AI21294" t="s">
        <v>5277</v>
      </c>
      <c r="AJ21294">
        <v>2037667</v>
      </c>
      <c r="AK21294">
        <v>1711751</v>
      </c>
      <c r="AL21294">
        <v>138398</v>
      </c>
      <c r="AM21294">
        <v>32565</v>
      </c>
      <c r="AN21294">
        <v>325916</v>
      </c>
      <c r="AO21294">
        <v>154953</v>
      </c>
      <c r="AP21294">
        <v>700401</v>
      </c>
      <c r="AQ21294">
        <v>1753241</v>
      </c>
      <c r="AR21294">
        <v>173335</v>
      </c>
      <c r="AS21294">
        <v>1042183</v>
      </c>
    </row>
    <row r="21295" spans="1:45">
      <c r="A21295" t="s">
        <v>2721</v>
      </c>
      <c r="B21295">
        <v>2013</v>
      </c>
      <c r="C21295">
        <v>53467</v>
      </c>
      <c r="D21295">
        <v>-295</v>
      </c>
      <c r="E21295">
        <v>44045</v>
      </c>
      <c r="F21295">
        <v>121337</v>
      </c>
      <c r="G21295">
        <v>308951</v>
      </c>
      <c r="H21295">
        <v>3259826</v>
      </c>
      <c r="I21295">
        <v>245421</v>
      </c>
      <c r="J21295">
        <v>347307</v>
      </c>
      <c r="K21295">
        <v>1684907</v>
      </c>
      <c r="L21295">
        <v>103600</v>
      </c>
      <c r="M21295">
        <v>14959</v>
      </c>
      <c r="N21295">
        <v>1574919</v>
      </c>
      <c r="O21295">
        <v>93.204773770000003</v>
      </c>
      <c r="P21295">
        <v>99.94</v>
      </c>
      <c r="Q21295">
        <v>46248.559000000001</v>
      </c>
      <c r="R21295">
        <v>391749</v>
      </c>
      <c r="S21295">
        <v>162282</v>
      </c>
      <c r="T21295">
        <v>173761</v>
      </c>
      <c r="U21295">
        <v>12</v>
      </c>
      <c r="X21295">
        <v>146669</v>
      </c>
      <c r="Y21295">
        <v>2.632596683</v>
      </c>
      <c r="Z21295">
        <v>33.252430629999999</v>
      </c>
      <c r="AA21295">
        <v>8.4996095</v>
      </c>
      <c r="AB21295">
        <v>544817</v>
      </c>
      <c r="AC21295">
        <v>155233</v>
      </c>
      <c r="AD21295">
        <v>38.291187739999998</v>
      </c>
      <c r="AE21295">
        <v>3.0054945790000001</v>
      </c>
      <c r="AF21295">
        <v>4622080.9869999997</v>
      </c>
      <c r="AG21295" t="s">
        <v>5065</v>
      </c>
      <c r="AH21295" t="s">
        <v>5269</v>
      </c>
      <c r="AI21295" t="s">
        <v>5277</v>
      </c>
      <c r="AJ21295">
        <v>2155551</v>
      </c>
      <c r="AK21295">
        <v>1791594</v>
      </c>
      <c r="AL21295">
        <v>150091</v>
      </c>
      <c r="AM21295">
        <v>-4122</v>
      </c>
      <c r="AN21295">
        <v>363957</v>
      </c>
      <c r="AO21295">
        <v>217988</v>
      </c>
      <c r="AP21295">
        <v>755366</v>
      </c>
      <c r="AQ21295">
        <v>1799241</v>
      </c>
      <c r="AR21295">
        <v>210549</v>
      </c>
      <c r="AS21295">
        <v>1018518</v>
      </c>
    </row>
    <row r="21296" spans="1:45">
      <c r="A21296" t="s">
        <v>2721</v>
      </c>
      <c r="B21296">
        <v>2014</v>
      </c>
      <c r="C21296">
        <v>66057</v>
      </c>
      <c r="D21296">
        <v>362</v>
      </c>
      <c r="E21296">
        <v>94847</v>
      </c>
      <c r="F21296">
        <v>155601</v>
      </c>
      <c r="G21296">
        <v>381658</v>
      </c>
      <c r="H21296">
        <v>7464392</v>
      </c>
      <c r="I21296">
        <v>421001</v>
      </c>
      <c r="J21296">
        <v>484919</v>
      </c>
      <c r="K21296">
        <v>3111644</v>
      </c>
      <c r="L21296">
        <v>202476</v>
      </c>
      <c r="M21296">
        <v>14519</v>
      </c>
      <c r="N21296">
        <v>4352748</v>
      </c>
      <c r="O21296">
        <v>104.20677430000001</v>
      </c>
      <c r="P21296">
        <v>110.32</v>
      </c>
      <c r="Q21296">
        <v>67270.054999999993</v>
      </c>
      <c r="R21296">
        <v>537619</v>
      </c>
      <c r="S21296">
        <v>271460</v>
      </c>
      <c r="T21296">
        <v>222746</v>
      </c>
      <c r="U21296">
        <v>12</v>
      </c>
      <c r="X21296">
        <v>110198</v>
      </c>
      <c r="Y21296">
        <v>2.8095582389999998</v>
      </c>
      <c r="Z21296">
        <v>64.682063959999994</v>
      </c>
      <c r="AA21296">
        <v>9.7073405109999999</v>
      </c>
      <c r="AB21296">
        <v>892168</v>
      </c>
      <c r="AC21296">
        <v>232183</v>
      </c>
      <c r="AD21296">
        <v>40.708487089999998</v>
      </c>
      <c r="AE21296">
        <v>1.7055732800000001</v>
      </c>
      <c r="AF21296">
        <v>7421232.4680000003</v>
      </c>
      <c r="AG21296" t="s">
        <v>5065</v>
      </c>
      <c r="AH21296" t="s">
        <v>5269</v>
      </c>
      <c r="AI21296" t="s">
        <v>5277</v>
      </c>
      <c r="AJ21296">
        <v>2957951</v>
      </c>
      <c r="AK21296">
        <v>2435591</v>
      </c>
      <c r="AL21296">
        <v>169245</v>
      </c>
      <c r="AM21296">
        <v>38242</v>
      </c>
      <c r="AN21296">
        <v>522360</v>
      </c>
      <c r="AO21296">
        <v>314873</v>
      </c>
      <c r="AP21296">
        <v>1288816</v>
      </c>
      <c r="AQ21296">
        <v>3402770</v>
      </c>
      <c r="AR21296">
        <v>396648</v>
      </c>
      <c r="AS21296">
        <v>1571059</v>
      </c>
    </row>
    <row r="21297" spans="1:45">
      <c r="A21297" t="s">
        <v>2721</v>
      </c>
      <c r="B21297">
        <v>2015</v>
      </c>
      <c r="C21297">
        <v>76287</v>
      </c>
      <c r="D21297">
        <v>10672</v>
      </c>
      <c r="E21297">
        <v>124863</v>
      </c>
      <c r="F21297">
        <v>288792</v>
      </c>
      <c r="G21297">
        <v>573151</v>
      </c>
      <c r="H21297">
        <v>6961732</v>
      </c>
      <c r="I21297">
        <v>410921</v>
      </c>
      <c r="J21297">
        <v>469141</v>
      </c>
      <c r="K21297">
        <v>2901555</v>
      </c>
      <c r="L21297">
        <v>164718</v>
      </c>
      <c r="M21297">
        <v>29481</v>
      </c>
      <c r="N21297">
        <v>4060177</v>
      </c>
      <c r="O21297">
        <v>130.35478309999999</v>
      </c>
      <c r="P21297">
        <v>136.58000000000001</v>
      </c>
      <c r="Q21297">
        <v>66140.56</v>
      </c>
      <c r="R21297">
        <v>743003</v>
      </c>
      <c r="S21297">
        <v>703041</v>
      </c>
      <c r="T21297">
        <v>263587</v>
      </c>
      <c r="U21297">
        <v>12</v>
      </c>
      <c r="X21297">
        <v>-129890</v>
      </c>
      <c r="Y21297">
        <v>4.3073481200000003</v>
      </c>
      <c r="Z21297">
        <v>61.343357240000003</v>
      </c>
      <c r="AA21297">
        <v>11.08192947</v>
      </c>
      <c r="AB21297">
        <v>714977</v>
      </c>
      <c r="AC21297">
        <v>318232</v>
      </c>
      <c r="AD21297">
        <v>31.83682984</v>
      </c>
      <c r="AE21297">
        <v>2.226483945</v>
      </c>
      <c r="AF21297">
        <v>9033477.6850000005</v>
      </c>
      <c r="AG21297" t="s">
        <v>5065</v>
      </c>
      <c r="AH21297" t="s">
        <v>5269</v>
      </c>
      <c r="AI21297" t="s">
        <v>5277</v>
      </c>
      <c r="AJ21297">
        <v>3539570</v>
      </c>
      <c r="AK21297">
        <v>2817803</v>
      </c>
      <c r="AL21297">
        <v>218234</v>
      </c>
      <c r="AM21297">
        <v>24117</v>
      </c>
      <c r="AN21297">
        <v>721767</v>
      </c>
      <c r="AO21297">
        <v>479416</v>
      </c>
      <c r="AP21297">
        <v>1082168</v>
      </c>
      <c r="AQ21297">
        <v>3156000</v>
      </c>
      <c r="AR21297">
        <v>367191</v>
      </c>
      <c r="AS21297">
        <v>1553649</v>
      </c>
    </row>
    <row r="21298" spans="1:45">
      <c r="A21298" t="s">
        <v>2721</v>
      </c>
      <c r="B21298">
        <v>2016</v>
      </c>
      <c r="C21298">
        <v>81677</v>
      </c>
      <c r="D21298">
        <v>21384</v>
      </c>
      <c r="E21298">
        <v>181584</v>
      </c>
      <c r="F21298">
        <v>425386</v>
      </c>
      <c r="G21298">
        <v>678654</v>
      </c>
      <c r="H21298">
        <v>7300905</v>
      </c>
      <c r="I21298">
        <v>457910</v>
      </c>
      <c r="J21298">
        <v>521624</v>
      </c>
      <c r="K21298">
        <v>3158315</v>
      </c>
      <c r="L21298">
        <v>178598</v>
      </c>
      <c r="M21298">
        <v>180036</v>
      </c>
      <c r="N21298">
        <v>4142590</v>
      </c>
      <c r="O21298">
        <v>213.35307839999999</v>
      </c>
      <c r="P21298">
        <v>221.53</v>
      </c>
      <c r="Q21298">
        <v>63466.17</v>
      </c>
      <c r="R21298">
        <v>952574</v>
      </c>
      <c r="S21298">
        <v>119095</v>
      </c>
      <c r="T21298">
        <v>285253</v>
      </c>
      <c r="U21298">
        <v>12</v>
      </c>
      <c r="X21298">
        <v>559559</v>
      </c>
      <c r="Y21298">
        <v>6.6496981509999999</v>
      </c>
      <c r="Z21298">
        <v>65.231256270000003</v>
      </c>
      <c r="AA21298">
        <v>14.890780530000001</v>
      </c>
      <c r="AB21298">
        <v>539797</v>
      </c>
      <c r="AC21298">
        <v>387267</v>
      </c>
      <c r="AD21298">
        <v>33.413272999999997</v>
      </c>
      <c r="AE21298">
        <v>3.3960713419999999</v>
      </c>
      <c r="AF21298">
        <v>14059660.640000001</v>
      </c>
      <c r="AG21298" t="s">
        <v>5065</v>
      </c>
      <c r="AH21298" t="s">
        <v>5269</v>
      </c>
      <c r="AI21298" t="s">
        <v>5277</v>
      </c>
      <c r="AJ21298">
        <v>3818749</v>
      </c>
      <c r="AK21298">
        <v>2909783</v>
      </c>
      <c r="AL21298">
        <v>248005</v>
      </c>
      <c r="AM21298">
        <v>-6360</v>
      </c>
      <c r="AN21298">
        <v>908966</v>
      </c>
      <c r="AO21298">
        <v>667321</v>
      </c>
      <c r="AP21298">
        <v>1086385</v>
      </c>
      <c r="AQ21298">
        <v>3423395</v>
      </c>
      <c r="AR21298">
        <v>546588</v>
      </c>
      <c r="AS21298">
        <v>1506153</v>
      </c>
    </row>
    <row r="21299" spans="1:45">
      <c r="A21299" t="s">
        <v>2721</v>
      </c>
      <c r="B21299">
        <v>2017</v>
      </c>
      <c r="C21299">
        <v>91487</v>
      </c>
      <c r="D21299">
        <v>10034</v>
      </c>
      <c r="E21299">
        <v>-94457</v>
      </c>
      <c r="F21299">
        <v>713342</v>
      </c>
      <c r="G21299">
        <v>657878</v>
      </c>
      <c r="H21299">
        <v>8992511</v>
      </c>
      <c r="I21299">
        <v>487240</v>
      </c>
      <c r="J21299">
        <v>600591</v>
      </c>
      <c r="K21299">
        <v>4310034</v>
      </c>
      <c r="L21299">
        <v>183638</v>
      </c>
      <c r="M21299">
        <v>299909</v>
      </c>
      <c r="N21299">
        <v>4682477</v>
      </c>
      <c r="O21299">
        <v>214.57166549999999</v>
      </c>
      <c r="P21299">
        <v>221.04</v>
      </c>
      <c r="Q21299">
        <v>62859.550999999999</v>
      </c>
      <c r="R21299">
        <v>997543</v>
      </c>
      <c r="S21299">
        <v>271399</v>
      </c>
      <c r="T21299">
        <v>297162</v>
      </c>
      <c r="U21299">
        <v>12</v>
      </c>
      <c r="X21299">
        <v>386479</v>
      </c>
      <c r="Y21299">
        <v>11.33290833</v>
      </c>
      <c r="Z21299">
        <v>74.445329720000004</v>
      </c>
      <c r="AA21299">
        <v>15.848027139999999</v>
      </c>
      <c r="AB21299">
        <v>1936944</v>
      </c>
      <c r="AC21299">
        <v>410325</v>
      </c>
      <c r="AD21299">
        <v>19.648</v>
      </c>
      <c r="AE21299">
        <v>2.969158722</v>
      </c>
      <c r="AF21299">
        <v>13894475.15</v>
      </c>
      <c r="AG21299" t="s">
        <v>5065</v>
      </c>
      <c r="AH21299" t="s">
        <v>5269</v>
      </c>
      <c r="AI21299" t="s">
        <v>5277</v>
      </c>
      <c r="AJ21299">
        <v>3965594</v>
      </c>
      <c r="AK21299">
        <v>2993654</v>
      </c>
      <c r="AL21299">
        <v>262128</v>
      </c>
      <c r="AM21299">
        <v>9431</v>
      </c>
      <c r="AN21299">
        <v>971940</v>
      </c>
      <c r="AO21299">
        <v>700381</v>
      </c>
      <c r="AP21299">
        <v>2631160</v>
      </c>
      <c r="AQ21299">
        <v>3592813</v>
      </c>
      <c r="AR21299">
        <v>694216</v>
      </c>
      <c r="AS21299">
        <v>2727294</v>
      </c>
    </row>
    <row r="21300" spans="1:45">
      <c r="A21300" t="s">
        <v>2721</v>
      </c>
      <c r="B21300">
        <v>2018</v>
      </c>
      <c r="C21300">
        <v>137069</v>
      </c>
      <c r="D21300">
        <v>22413</v>
      </c>
      <c r="E21300">
        <v>105705</v>
      </c>
      <c r="F21300">
        <v>469998</v>
      </c>
      <c r="G21300">
        <v>705148</v>
      </c>
      <c r="H21300">
        <v>9551419</v>
      </c>
      <c r="I21300">
        <v>523276</v>
      </c>
      <c r="J21300">
        <v>663035</v>
      </c>
      <c r="K21300">
        <v>4602007</v>
      </c>
      <c r="L21300">
        <v>210808</v>
      </c>
      <c r="M21300">
        <v>390042</v>
      </c>
      <c r="N21300">
        <v>4949412</v>
      </c>
      <c r="O21300">
        <v>168.34091280000001</v>
      </c>
      <c r="P21300">
        <v>171.87</v>
      </c>
      <c r="Q21300">
        <v>62712.072999999997</v>
      </c>
      <c r="R21300">
        <v>1034770</v>
      </c>
      <c r="S21300">
        <v>-1243829</v>
      </c>
      <c r="T21300">
        <v>344033</v>
      </c>
      <c r="U21300">
        <v>12</v>
      </c>
      <c r="X21300">
        <v>1948977</v>
      </c>
      <c r="Y21300">
        <v>7.4739258570000002</v>
      </c>
      <c r="Z21300">
        <v>78.874174679999996</v>
      </c>
      <c r="AA21300">
        <v>16.45495142</v>
      </c>
      <c r="AB21300">
        <v>579066</v>
      </c>
      <c r="AC21300">
        <v>375954</v>
      </c>
      <c r="AD21300">
        <v>23.131897710000001</v>
      </c>
      <c r="AE21300">
        <v>2.1790402339999999</v>
      </c>
      <c r="AF21300">
        <v>10778323.99</v>
      </c>
      <c r="AG21300" t="s">
        <v>5065</v>
      </c>
      <c r="AH21300" t="s">
        <v>5269</v>
      </c>
      <c r="AI21300" t="s">
        <v>5277</v>
      </c>
      <c r="AJ21300">
        <v>4244265</v>
      </c>
      <c r="AK21300">
        <v>3277688</v>
      </c>
      <c r="AL21300">
        <v>280554</v>
      </c>
      <c r="AM21300">
        <v>-4714</v>
      </c>
      <c r="AN21300">
        <v>966577</v>
      </c>
      <c r="AO21300">
        <v>690737</v>
      </c>
      <c r="AP21300">
        <v>1365816</v>
      </c>
      <c r="AQ21300">
        <v>5157229</v>
      </c>
      <c r="AR21300">
        <v>786750</v>
      </c>
      <c r="AS21300">
        <v>2730439</v>
      </c>
    </row>
    <row r="21301" spans="1:45">
      <c r="A21301" t="s">
        <v>2721</v>
      </c>
      <c r="B21301">
        <v>2019</v>
      </c>
      <c r="C21301">
        <v>129300</v>
      </c>
      <c r="D21301">
        <v>-7300</v>
      </c>
      <c r="E21301">
        <v>136300</v>
      </c>
      <c r="F21301">
        <v>611900</v>
      </c>
      <c r="G21301">
        <v>966100</v>
      </c>
      <c r="H21301">
        <v>10131600</v>
      </c>
      <c r="I21301">
        <v>573700</v>
      </c>
      <c r="J21301">
        <v>690800</v>
      </c>
      <c r="K21301">
        <v>4778300</v>
      </c>
      <c r="L21301">
        <v>229600</v>
      </c>
      <c r="M21301">
        <v>392700</v>
      </c>
      <c r="N21301">
        <v>5353300</v>
      </c>
      <c r="O21301">
        <v>276.37945020000001</v>
      </c>
      <c r="P21301">
        <v>279.64</v>
      </c>
      <c r="Q21301">
        <v>62500.533000000003</v>
      </c>
      <c r="R21301">
        <v>1256400</v>
      </c>
      <c r="S21301">
        <v>581000</v>
      </c>
      <c r="T21301">
        <v>371500</v>
      </c>
      <c r="U21301">
        <v>12</v>
      </c>
      <c r="X21301">
        <v>385100</v>
      </c>
      <c r="Y21301">
        <v>9.7869674900000003</v>
      </c>
      <c r="Z21301">
        <v>85.612069899999995</v>
      </c>
      <c r="AA21301">
        <v>20.09535211</v>
      </c>
      <c r="AB21301">
        <v>588200</v>
      </c>
      <c r="AC21301">
        <v>393500</v>
      </c>
      <c r="AD21301">
        <v>28.710472280000001</v>
      </c>
      <c r="AE21301">
        <v>3.266361861</v>
      </c>
      <c r="AF21301">
        <v>17477649.050000001</v>
      </c>
      <c r="AG21301" t="s">
        <v>5065</v>
      </c>
      <c r="AH21301" t="s">
        <v>5269</v>
      </c>
      <c r="AI21301" t="s">
        <v>5277</v>
      </c>
      <c r="AJ21301">
        <v>4739100</v>
      </c>
      <c r="AK21301">
        <v>3560100</v>
      </c>
      <c r="AL21301">
        <v>302700</v>
      </c>
      <c r="AM21301">
        <v>-8600</v>
      </c>
      <c r="AN21301">
        <v>1179000</v>
      </c>
      <c r="AO21301">
        <v>884900</v>
      </c>
      <c r="AP21301">
        <v>1426700</v>
      </c>
      <c r="AQ21301">
        <v>5206000</v>
      </c>
      <c r="AR21301">
        <v>838500</v>
      </c>
      <c r="AS21301">
        <v>2867500</v>
      </c>
    </row>
    <row r="21302" spans="1:45">
      <c r="A21302" t="s">
        <v>2721</v>
      </c>
      <c r="B21302">
        <v>2020</v>
      </c>
      <c r="C21302">
        <v>118100</v>
      </c>
      <c r="D21302">
        <v>2000</v>
      </c>
      <c r="E21302">
        <v>168200</v>
      </c>
      <c r="F21302">
        <v>721000</v>
      </c>
      <c r="G21302">
        <v>1050100</v>
      </c>
      <c r="H21302">
        <v>10580800</v>
      </c>
      <c r="I21302">
        <v>575100</v>
      </c>
      <c r="J21302">
        <v>709000</v>
      </c>
      <c r="K21302">
        <v>4687500</v>
      </c>
      <c r="L21302">
        <v>207800</v>
      </c>
      <c r="M21302">
        <v>48600</v>
      </c>
      <c r="N21302">
        <v>5893300</v>
      </c>
      <c r="O21302">
        <v>283.48870920000002</v>
      </c>
      <c r="P21302">
        <v>283.97000000000003</v>
      </c>
      <c r="Q21302">
        <v>62274.201999999997</v>
      </c>
      <c r="R21302">
        <v>1398900</v>
      </c>
      <c r="S21302">
        <v>767600</v>
      </c>
      <c r="T21302">
        <v>393500</v>
      </c>
      <c r="U21302">
        <v>12</v>
      </c>
      <c r="X21302">
        <v>282500</v>
      </c>
      <c r="Y21302">
        <v>11.577287350000001</v>
      </c>
      <c r="Z21302">
        <v>94.592942359999995</v>
      </c>
      <c r="AA21302">
        <v>22.46250663</v>
      </c>
      <c r="AB21302">
        <v>1169000</v>
      </c>
      <c r="AC21302">
        <v>359700</v>
      </c>
      <c r="AD21302">
        <v>24.607452339999998</v>
      </c>
      <c r="AE21302">
        <v>3.0020210060000001</v>
      </c>
      <c r="AF21302">
        <v>17684005.140000001</v>
      </c>
      <c r="AG21302" t="s">
        <v>5065</v>
      </c>
      <c r="AH21302" t="s">
        <v>5269</v>
      </c>
      <c r="AI21302" t="s">
        <v>5277</v>
      </c>
      <c r="AJ21302">
        <v>4729900</v>
      </c>
      <c r="AK21302">
        <v>3477100</v>
      </c>
      <c r="AL21302">
        <v>305900</v>
      </c>
      <c r="AM21302">
        <v>-58500</v>
      </c>
      <c r="AN21302">
        <v>1252800</v>
      </c>
      <c r="AO21302">
        <v>1005400</v>
      </c>
      <c r="AP21302">
        <v>1668300</v>
      </c>
      <c r="AQ21302">
        <v>5242300</v>
      </c>
      <c r="AR21302">
        <v>499300</v>
      </c>
      <c r="AS21302">
        <v>3036200</v>
      </c>
    </row>
    <row r="21303" spans="1:45">
      <c r="A21303" t="s">
        <v>2722</v>
      </c>
      <c r="B21303">
        <v>2012</v>
      </c>
      <c r="C21303">
        <v>-19</v>
      </c>
      <c r="D21303">
        <v>0</v>
      </c>
      <c r="E21303">
        <v>0</v>
      </c>
      <c r="F21303">
        <v>-13510</v>
      </c>
      <c r="G21303">
        <v>-11156</v>
      </c>
      <c r="H21303">
        <v>32814</v>
      </c>
      <c r="I21303">
        <v>0</v>
      </c>
      <c r="J21303">
        <v>0</v>
      </c>
      <c r="K21303">
        <v>2093</v>
      </c>
      <c r="L21303">
        <v>875</v>
      </c>
      <c r="M21303">
        <v>0</v>
      </c>
      <c r="N21303">
        <v>30721</v>
      </c>
      <c r="O21303">
        <v>125.55</v>
      </c>
      <c r="P21303">
        <v>8.3699999999999992</v>
      </c>
      <c r="Q21303">
        <v>14262.276</v>
      </c>
      <c r="R21303">
        <v>-13359</v>
      </c>
      <c r="S21303">
        <v>-28703</v>
      </c>
      <c r="T21303">
        <v>170</v>
      </c>
      <c r="U21303">
        <v>12</v>
      </c>
      <c r="X21303">
        <v>17547</v>
      </c>
      <c r="Y21303">
        <v>-14.20881211</v>
      </c>
      <c r="Z21303">
        <v>32.310060470000003</v>
      </c>
      <c r="AA21303">
        <v>-14.05000156</v>
      </c>
      <c r="AB21303">
        <v>29879</v>
      </c>
      <c r="AC21303">
        <v>849</v>
      </c>
      <c r="AD21303">
        <v>-3.5922746779999999</v>
      </c>
      <c r="AE21303">
        <v>3.8857865989999998</v>
      </c>
      <c r="AF21303">
        <v>119375.2501</v>
      </c>
      <c r="AG21303" t="s">
        <v>4774</v>
      </c>
      <c r="AH21303" t="s">
        <v>5257</v>
      </c>
      <c r="AI21303" t="s">
        <v>5277</v>
      </c>
      <c r="AJ21303">
        <v>0</v>
      </c>
      <c r="AK21303">
        <v>0</v>
      </c>
      <c r="AL21303">
        <v>13529</v>
      </c>
      <c r="AM21303">
        <v>0</v>
      </c>
      <c r="AN21303">
        <v>0</v>
      </c>
      <c r="AO21303">
        <v>-13529</v>
      </c>
      <c r="AP21303">
        <v>31965</v>
      </c>
      <c r="AQ21303">
        <v>756</v>
      </c>
      <c r="AR21303">
        <v>2086</v>
      </c>
      <c r="AS21303">
        <v>0</v>
      </c>
    </row>
    <row r="21304" spans="1:45">
      <c r="A21304" t="s">
        <v>2722</v>
      </c>
      <c r="B21304">
        <v>2013</v>
      </c>
      <c r="C21304">
        <v>-90</v>
      </c>
      <c r="D21304">
        <v>0</v>
      </c>
      <c r="E21304">
        <v>0</v>
      </c>
      <c r="F21304">
        <v>-29044</v>
      </c>
      <c r="G21304">
        <v>-18094</v>
      </c>
      <c r="H21304">
        <v>47545</v>
      </c>
      <c r="I21304">
        <v>0</v>
      </c>
      <c r="J21304">
        <v>0</v>
      </c>
      <c r="K21304">
        <v>5844</v>
      </c>
      <c r="L21304">
        <v>1654</v>
      </c>
      <c r="M21304">
        <v>0</v>
      </c>
      <c r="N21304">
        <v>41701</v>
      </c>
      <c r="O21304">
        <v>137.1</v>
      </c>
      <c r="P21304">
        <v>9.14</v>
      </c>
      <c r="Q21304">
        <v>18231.547999999999</v>
      </c>
      <c r="R21304">
        <v>-28317</v>
      </c>
      <c r="S21304">
        <v>-29117</v>
      </c>
      <c r="T21304">
        <v>817</v>
      </c>
      <c r="U21304">
        <v>12</v>
      </c>
      <c r="X21304">
        <v>11023</v>
      </c>
      <c r="Y21304">
        <v>-25.795183049999999</v>
      </c>
      <c r="Z21304">
        <v>34.309483759999999</v>
      </c>
      <c r="AA21304">
        <v>-25.149504140000001</v>
      </c>
      <c r="AB21304">
        <v>39303</v>
      </c>
      <c r="AC21304">
        <v>719</v>
      </c>
      <c r="AD21304">
        <v>-5.0777777779999997</v>
      </c>
      <c r="AE21304">
        <v>3.9959796820000002</v>
      </c>
      <c r="AF21304">
        <v>166636.3487</v>
      </c>
      <c r="AG21304" t="s">
        <v>4774</v>
      </c>
      <c r="AH21304" t="s">
        <v>5257</v>
      </c>
      <c r="AI21304" t="s">
        <v>5277</v>
      </c>
      <c r="AJ21304">
        <v>0</v>
      </c>
      <c r="AK21304">
        <v>0</v>
      </c>
      <c r="AL21304">
        <v>29134</v>
      </c>
      <c r="AM21304">
        <v>0</v>
      </c>
      <c r="AN21304">
        <v>0</v>
      </c>
      <c r="AO21304">
        <v>-29134</v>
      </c>
      <c r="AP21304">
        <v>45077</v>
      </c>
      <c r="AQ21304">
        <v>880</v>
      </c>
      <c r="AR21304">
        <v>5774</v>
      </c>
      <c r="AS21304">
        <v>0</v>
      </c>
    </row>
    <row r="21305" spans="1:45">
      <c r="A21305" t="s">
        <v>2722</v>
      </c>
      <c r="B21305">
        <v>2014</v>
      </c>
      <c r="C21305">
        <v>126</v>
      </c>
      <c r="D21305">
        <v>122</v>
      </c>
      <c r="E21305">
        <v>0</v>
      </c>
      <c r="F21305">
        <v>-49520</v>
      </c>
      <c r="G21305">
        <v>-30588</v>
      </c>
      <c r="H21305">
        <v>65572</v>
      </c>
      <c r="I21305">
        <v>0</v>
      </c>
      <c r="J21305">
        <v>0</v>
      </c>
      <c r="K21305">
        <v>10247</v>
      </c>
      <c r="L21305">
        <v>2520</v>
      </c>
      <c r="M21305">
        <v>0</v>
      </c>
      <c r="N21305">
        <v>55325</v>
      </c>
      <c r="O21305">
        <v>663.3</v>
      </c>
      <c r="P21305">
        <v>44.22</v>
      </c>
      <c r="Q21305">
        <v>24316.816999999999</v>
      </c>
      <c r="R21305">
        <v>-46612</v>
      </c>
      <c r="S21305">
        <v>-63267</v>
      </c>
      <c r="T21305">
        <v>1321</v>
      </c>
      <c r="U21305">
        <v>12</v>
      </c>
      <c r="X21305">
        <v>32679</v>
      </c>
      <c r="Y21305">
        <v>-33.24785928</v>
      </c>
      <c r="Z21305">
        <v>34.127616289999999</v>
      </c>
      <c r="AA21305">
        <v>-31.295420369999999</v>
      </c>
      <c r="AB21305">
        <v>51704</v>
      </c>
      <c r="AC21305">
        <v>2804</v>
      </c>
      <c r="AD21305">
        <v>-20.191780820000002</v>
      </c>
      <c r="AE21305">
        <v>19.435872530000001</v>
      </c>
      <c r="AF21305">
        <v>1075289.648</v>
      </c>
      <c r="AG21305" t="s">
        <v>4774</v>
      </c>
      <c r="AH21305" t="s">
        <v>5257</v>
      </c>
      <c r="AI21305" t="s">
        <v>5277</v>
      </c>
      <c r="AJ21305">
        <v>0</v>
      </c>
      <c r="AK21305">
        <v>0</v>
      </c>
      <c r="AL21305">
        <v>47933</v>
      </c>
      <c r="AM21305">
        <v>0</v>
      </c>
      <c r="AN21305">
        <v>0</v>
      </c>
      <c r="AO21305">
        <v>-47933</v>
      </c>
      <c r="AP21305">
        <v>61878</v>
      </c>
      <c r="AQ21305">
        <v>3367</v>
      </c>
      <c r="AR21305">
        <v>10174</v>
      </c>
      <c r="AS21305">
        <v>0</v>
      </c>
    </row>
    <row r="21306" spans="1:45">
      <c r="A21306" t="s">
        <v>2722</v>
      </c>
      <c r="B21306">
        <v>2015</v>
      </c>
      <c r="C21306">
        <v>-436</v>
      </c>
      <c r="D21306">
        <v>-20</v>
      </c>
      <c r="E21306">
        <v>75</v>
      </c>
      <c r="F21306">
        <v>-73219</v>
      </c>
      <c r="G21306">
        <v>-50286</v>
      </c>
      <c r="H21306">
        <v>138613</v>
      </c>
      <c r="I21306">
        <v>0</v>
      </c>
      <c r="J21306">
        <v>0</v>
      </c>
      <c r="K21306">
        <v>11763</v>
      </c>
      <c r="L21306">
        <v>3352</v>
      </c>
      <c r="M21306">
        <v>0</v>
      </c>
      <c r="N21306">
        <v>126850</v>
      </c>
      <c r="O21306">
        <v>146.55000000000001</v>
      </c>
      <c r="P21306">
        <v>9.77</v>
      </c>
      <c r="Q21306">
        <v>27278.284</v>
      </c>
      <c r="R21306">
        <v>-69597</v>
      </c>
      <c r="S21306">
        <v>-87895</v>
      </c>
      <c r="T21306">
        <v>2402</v>
      </c>
      <c r="U21306">
        <v>12</v>
      </c>
      <c r="X21306">
        <v>37609</v>
      </c>
      <c r="Y21306">
        <v>-41.096304400000001</v>
      </c>
      <c r="Z21306">
        <v>69.753287999999998</v>
      </c>
      <c r="AA21306">
        <v>-39.063351009999998</v>
      </c>
      <c r="AB21306">
        <v>118618</v>
      </c>
      <c r="AC21306">
        <v>5229</v>
      </c>
      <c r="AD21306">
        <v>-3.6185185190000002</v>
      </c>
      <c r="AE21306">
        <v>2.100976229</v>
      </c>
      <c r="AF21306">
        <v>266508.83470000001</v>
      </c>
      <c r="AG21306" t="s">
        <v>4774</v>
      </c>
      <c r="AH21306" t="s">
        <v>5257</v>
      </c>
      <c r="AI21306" t="s">
        <v>5277</v>
      </c>
      <c r="AJ21306">
        <v>277</v>
      </c>
      <c r="AK21306">
        <v>2249</v>
      </c>
      <c r="AL21306">
        <v>70027</v>
      </c>
      <c r="AM21306">
        <v>0</v>
      </c>
      <c r="AN21306">
        <v>-1972</v>
      </c>
      <c r="AO21306">
        <v>-71999</v>
      </c>
      <c r="AP21306">
        <v>129861</v>
      </c>
      <c r="AQ21306">
        <v>8313</v>
      </c>
      <c r="AR21306">
        <v>11243</v>
      </c>
      <c r="AS21306">
        <v>0</v>
      </c>
    </row>
    <row r="21307" spans="1:45">
      <c r="A21307" t="s">
        <v>2722</v>
      </c>
      <c r="B21307">
        <v>2016</v>
      </c>
      <c r="C21307">
        <v>-659</v>
      </c>
      <c r="D21307">
        <v>-164</v>
      </c>
      <c r="E21307">
        <v>201</v>
      </c>
      <c r="F21307">
        <v>-82260</v>
      </c>
      <c r="G21307">
        <v>-61734</v>
      </c>
      <c r="H21307">
        <v>122543</v>
      </c>
      <c r="I21307">
        <v>0</v>
      </c>
      <c r="J21307">
        <v>0</v>
      </c>
      <c r="K21307">
        <v>14325</v>
      </c>
      <c r="L21307">
        <v>2183</v>
      </c>
      <c r="M21307">
        <v>0</v>
      </c>
      <c r="N21307">
        <v>108218</v>
      </c>
      <c r="O21307">
        <v>22.95</v>
      </c>
      <c r="P21307">
        <v>1.53</v>
      </c>
      <c r="Q21307">
        <v>35608.385999999999</v>
      </c>
      <c r="R21307">
        <v>-78115</v>
      </c>
      <c r="S21307">
        <v>-53639</v>
      </c>
      <c r="T21307">
        <v>2897</v>
      </c>
      <c r="U21307">
        <v>12</v>
      </c>
      <c r="X21307">
        <v>-8095</v>
      </c>
      <c r="Y21307">
        <v>-40.106717889999999</v>
      </c>
      <c r="Z21307">
        <v>45.586733420000002</v>
      </c>
      <c r="AA21307">
        <v>-38.085780059999998</v>
      </c>
      <c r="AB21307">
        <v>103235</v>
      </c>
      <c r="AC21307">
        <v>2586</v>
      </c>
      <c r="AD21307">
        <v>-0.59765625</v>
      </c>
      <c r="AE21307">
        <v>0.50343594000000003</v>
      </c>
      <c r="AF21307">
        <v>54480.830580000002</v>
      </c>
      <c r="AG21307" t="s">
        <v>4774</v>
      </c>
      <c r="AH21307" t="s">
        <v>5257</v>
      </c>
      <c r="AI21307" t="s">
        <v>5277</v>
      </c>
      <c r="AJ21307">
        <v>653</v>
      </c>
      <c r="AK21307">
        <v>5401</v>
      </c>
      <c r="AL21307">
        <v>70864</v>
      </c>
      <c r="AM21307">
        <v>5400</v>
      </c>
      <c r="AN21307">
        <v>-4748</v>
      </c>
      <c r="AO21307">
        <v>-81012</v>
      </c>
      <c r="AP21307">
        <v>116444</v>
      </c>
      <c r="AQ21307">
        <v>5572</v>
      </c>
      <c r="AR21307">
        <v>13209</v>
      </c>
      <c r="AS21307">
        <v>0</v>
      </c>
    </row>
    <row r="21308" spans="1:45">
      <c r="A21308" t="s">
        <v>2722</v>
      </c>
      <c r="B21308">
        <v>2017</v>
      </c>
      <c r="C21308">
        <v>-752</v>
      </c>
      <c r="D21308">
        <v>-36</v>
      </c>
      <c r="E21308">
        <v>67</v>
      </c>
      <c r="F21308">
        <v>-50975</v>
      </c>
      <c r="G21308">
        <v>-45551</v>
      </c>
      <c r="H21308">
        <v>72853</v>
      </c>
      <c r="I21308">
        <v>0</v>
      </c>
      <c r="J21308">
        <v>0</v>
      </c>
      <c r="K21308">
        <v>8555</v>
      </c>
      <c r="L21308">
        <v>2242</v>
      </c>
      <c r="M21308">
        <v>0</v>
      </c>
      <c r="N21308">
        <v>64298</v>
      </c>
      <c r="O21308">
        <v>21</v>
      </c>
      <c r="P21308">
        <v>1.4</v>
      </c>
      <c r="Q21308">
        <v>35705.722000000002</v>
      </c>
      <c r="R21308">
        <v>-48897</v>
      </c>
      <c r="S21308">
        <v>-27877</v>
      </c>
      <c r="T21308">
        <v>1709</v>
      </c>
      <c r="U21308">
        <v>12</v>
      </c>
      <c r="X21308">
        <v>-17674</v>
      </c>
      <c r="Y21308">
        <v>-21.43989156</v>
      </c>
      <c r="Z21308">
        <v>27.011636960000001</v>
      </c>
      <c r="AA21308">
        <v>-20.565892649999999</v>
      </c>
      <c r="AB21308">
        <v>60977</v>
      </c>
      <c r="AC21308">
        <v>158</v>
      </c>
      <c r="AD21308">
        <v>-0.97902097899999996</v>
      </c>
      <c r="AE21308">
        <v>0.77744270100000001</v>
      </c>
      <c r="AF21308">
        <v>49988.010799999996</v>
      </c>
      <c r="AG21308" t="s">
        <v>4774</v>
      </c>
      <c r="AH21308" t="s">
        <v>5257</v>
      </c>
      <c r="AI21308" t="s">
        <v>5277</v>
      </c>
      <c r="AJ21308">
        <v>295</v>
      </c>
      <c r="AK21308">
        <v>790</v>
      </c>
      <c r="AL21308">
        <v>46081</v>
      </c>
      <c r="AM21308">
        <v>4030</v>
      </c>
      <c r="AN21308">
        <v>-495</v>
      </c>
      <c r="AO21308">
        <v>-50606</v>
      </c>
      <c r="AP21308">
        <v>68781</v>
      </c>
      <c r="AQ21308">
        <v>3113</v>
      </c>
      <c r="AR21308">
        <v>7804</v>
      </c>
      <c r="AS21308">
        <v>0</v>
      </c>
    </row>
    <row r="21309" spans="1:45">
      <c r="A21309" t="s">
        <v>2722</v>
      </c>
      <c r="B21309">
        <v>2018</v>
      </c>
      <c r="C21309">
        <v>134</v>
      </c>
      <c r="D21309">
        <v>-169</v>
      </c>
      <c r="E21309">
        <v>0</v>
      </c>
      <c r="F21309">
        <v>-27192</v>
      </c>
      <c r="G21309">
        <v>-23647</v>
      </c>
      <c r="H21309">
        <v>84074</v>
      </c>
      <c r="I21309">
        <v>0</v>
      </c>
      <c r="J21309">
        <v>0</v>
      </c>
      <c r="K21309">
        <v>10952</v>
      </c>
      <c r="L21309">
        <v>1998</v>
      </c>
      <c r="M21309">
        <v>189</v>
      </c>
      <c r="N21309">
        <v>73122</v>
      </c>
      <c r="O21309">
        <v>7.95</v>
      </c>
      <c r="P21309">
        <v>7.95</v>
      </c>
      <c r="Q21309">
        <v>2388.4286000000002</v>
      </c>
      <c r="R21309">
        <v>-26842</v>
      </c>
      <c r="S21309">
        <v>-21715</v>
      </c>
      <c r="T21309">
        <v>32</v>
      </c>
      <c r="U21309">
        <v>12</v>
      </c>
      <c r="X21309">
        <v>-1932</v>
      </c>
      <c r="Y21309">
        <v>-11.405377250000001</v>
      </c>
      <c r="Z21309">
        <v>29.706142360000001</v>
      </c>
      <c r="AA21309">
        <v>-11.258573699999999</v>
      </c>
      <c r="AB21309">
        <v>73605</v>
      </c>
      <c r="AC21309">
        <v>36</v>
      </c>
      <c r="AD21309">
        <v>-0.45221843</v>
      </c>
      <c r="AE21309">
        <v>0.26762142</v>
      </c>
      <c r="AF21309">
        <v>18988.007369999999</v>
      </c>
      <c r="AG21309" t="s">
        <v>4774</v>
      </c>
      <c r="AH21309" t="s">
        <v>5257</v>
      </c>
      <c r="AI21309" t="s">
        <v>5277</v>
      </c>
      <c r="AL21309">
        <v>23116</v>
      </c>
      <c r="AM21309">
        <v>3758</v>
      </c>
      <c r="AN21309">
        <v>-26874</v>
      </c>
      <c r="AO21309">
        <v>-26874</v>
      </c>
      <c r="AP21309">
        <v>83422</v>
      </c>
      <c r="AQ21309">
        <v>0</v>
      </c>
      <c r="AR21309">
        <v>9817</v>
      </c>
      <c r="AS21309">
        <v>383</v>
      </c>
    </row>
    <row r="21310" spans="1:45">
      <c r="A21310" t="s">
        <v>2722</v>
      </c>
      <c r="B21310">
        <v>2019</v>
      </c>
      <c r="C21310">
        <v>-1038</v>
      </c>
      <c r="D21310">
        <v>-207</v>
      </c>
      <c r="E21310">
        <v>0</v>
      </c>
      <c r="F21310">
        <v>-44568</v>
      </c>
      <c r="G21310">
        <v>-41222</v>
      </c>
      <c r="H21310">
        <v>74970</v>
      </c>
      <c r="I21310">
        <v>0</v>
      </c>
      <c r="J21310">
        <v>0</v>
      </c>
      <c r="K21310">
        <v>15099</v>
      </c>
      <c r="L21310">
        <v>1495</v>
      </c>
      <c r="M21310">
        <v>1959</v>
      </c>
      <c r="N21310">
        <v>59871</v>
      </c>
      <c r="O21310">
        <v>6.74</v>
      </c>
      <c r="P21310">
        <v>6.74</v>
      </c>
      <c r="Q21310">
        <v>13472.937</v>
      </c>
      <c r="R21310">
        <v>-45302</v>
      </c>
      <c r="S21310">
        <v>-37234</v>
      </c>
      <c r="T21310">
        <v>97</v>
      </c>
      <c r="U21310">
        <v>12</v>
      </c>
      <c r="X21310">
        <v>-3988</v>
      </c>
      <c r="Y21310">
        <v>-3.8347141570000001</v>
      </c>
      <c r="Z21310">
        <v>4.3455261460000001</v>
      </c>
      <c r="AA21310">
        <v>-3.8978688909999999</v>
      </c>
      <c r="AB21310">
        <v>58612</v>
      </c>
      <c r="AC21310">
        <v>397</v>
      </c>
      <c r="AD21310">
        <v>-2.0738461539999999</v>
      </c>
      <c r="AE21310">
        <v>1.551020469</v>
      </c>
      <c r="AF21310">
        <v>90807.595379999999</v>
      </c>
      <c r="AG21310" t="s">
        <v>4774</v>
      </c>
      <c r="AH21310" t="s">
        <v>5257</v>
      </c>
      <c r="AI21310" t="s">
        <v>5277</v>
      </c>
      <c r="AL21310">
        <v>45399</v>
      </c>
      <c r="AM21310">
        <v>0</v>
      </c>
      <c r="AN21310">
        <v>-45399</v>
      </c>
      <c r="AO21310">
        <v>-45399</v>
      </c>
      <c r="AP21310">
        <v>71132</v>
      </c>
      <c r="AQ21310">
        <v>0</v>
      </c>
      <c r="AR21310">
        <v>12520</v>
      </c>
      <c r="AS21310">
        <v>2563</v>
      </c>
    </row>
    <row r="21311" spans="1:45">
      <c r="A21311" t="s">
        <v>2722</v>
      </c>
      <c r="B21311">
        <v>2020</v>
      </c>
      <c r="C21311">
        <v>-155</v>
      </c>
      <c r="D21311">
        <v>-589</v>
      </c>
      <c r="E21311">
        <v>0</v>
      </c>
      <c r="F21311">
        <v>-36406</v>
      </c>
      <c r="G21311">
        <v>-30435</v>
      </c>
      <c r="H21311">
        <v>43409</v>
      </c>
      <c r="I21311">
        <v>0</v>
      </c>
      <c r="J21311">
        <v>0</v>
      </c>
      <c r="K21311">
        <v>9683</v>
      </c>
      <c r="L21311">
        <v>1486</v>
      </c>
      <c r="M21311">
        <v>976</v>
      </c>
      <c r="N21311">
        <v>33726</v>
      </c>
      <c r="O21311">
        <v>2.14</v>
      </c>
      <c r="P21311">
        <v>2.14</v>
      </c>
      <c r="Q21311">
        <v>18999.701000000001</v>
      </c>
      <c r="R21311">
        <v>-35820</v>
      </c>
      <c r="S21311">
        <v>-30461</v>
      </c>
      <c r="T21311">
        <v>152</v>
      </c>
      <c r="U21311">
        <v>12</v>
      </c>
      <c r="X21311">
        <v>26</v>
      </c>
      <c r="Y21311">
        <v>-2.1910836530000002</v>
      </c>
      <c r="Z21311">
        <v>1.739922118</v>
      </c>
      <c r="AA21311">
        <v>-2.1558154279999999</v>
      </c>
      <c r="AB21311">
        <v>32914</v>
      </c>
      <c r="AC21311">
        <v>26</v>
      </c>
      <c r="AD21311">
        <v>-1.10880829</v>
      </c>
      <c r="AE21311">
        <v>1.22994011</v>
      </c>
      <c r="AF21311">
        <v>40659.360139999997</v>
      </c>
      <c r="AG21311" t="s">
        <v>4774</v>
      </c>
      <c r="AH21311" t="s">
        <v>5257</v>
      </c>
      <c r="AI21311" t="s">
        <v>5277</v>
      </c>
      <c r="AJ21311">
        <v>0</v>
      </c>
      <c r="AK21311">
        <v>0</v>
      </c>
      <c r="AL21311">
        <v>35972</v>
      </c>
      <c r="AM21311">
        <v>0</v>
      </c>
      <c r="AN21311">
        <v>0</v>
      </c>
      <c r="AO21311">
        <v>-35972</v>
      </c>
      <c r="AP21311">
        <v>40901</v>
      </c>
      <c r="AQ21311">
        <v>0</v>
      </c>
      <c r="AR21311">
        <v>7987</v>
      </c>
      <c r="AS21311">
        <v>1696</v>
      </c>
    </row>
    <row r="21312" spans="1:45">
      <c r="A21312" t="s">
        <v>2723</v>
      </c>
      <c r="B21312">
        <v>2011</v>
      </c>
      <c r="C21312">
        <v>641.39099999999996</v>
      </c>
      <c r="D21312">
        <v>0</v>
      </c>
      <c r="E21312">
        <v>0</v>
      </c>
      <c r="F21312">
        <v>-21220.778999999999</v>
      </c>
      <c r="G21312">
        <v>-18314.635999999999</v>
      </c>
      <c r="H21312">
        <v>16858.835999999999</v>
      </c>
      <c r="I21312">
        <v>0</v>
      </c>
      <c r="J21312">
        <v>0</v>
      </c>
      <c r="K21312">
        <v>19029.95</v>
      </c>
      <c r="L21312">
        <v>2980.8780000000002</v>
      </c>
      <c r="M21312">
        <v>0</v>
      </c>
      <c r="N21312">
        <v>-2171.114</v>
      </c>
      <c r="R21312">
        <v>-20109.947</v>
      </c>
      <c r="S21312">
        <v>-18328.025000000001</v>
      </c>
      <c r="T21312">
        <v>469.44099999999997</v>
      </c>
      <c r="U21312">
        <v>12</v>
      </c>
      <c r="X21312">
        <v>13.388999999999999</v>
      </c>
      <c r="Y21312">
        <v>-25.228039070000001</v>
      </c>
      <c r="AA21312">
        <v>-23.90744132</v>
      </c>
      <c r="AB21312">
        <v>11698.918</v>
      </c>
      <c r="AC21312">
        <v>13.388999999999999</v>
      </c>
      <c r="AG21312" t="s">
        <v>4774</v>
      </c>
      <c r="AH21312" t="s">
        <v>5257</v>
      </c>
      <c r="AI21312" t="s">
        <v>5278</v>
      </c>
      <c r="AJ21312">
        <v>0</v>
      </c>
      <c r="AK21312">
        <v>0</v>
      </c>
      <c r="AL21312">
        <v>20579.388671875</v>
      </c>
      <c r="AM21312">
        <v>0</v>
      </c>
      <c r="AN21312">
        <v>0</v>
      </c>
      <c r="AO21312">
        <v>-20579.388671875</v>
      </c>
      <c r="AP21312">
        <v>16767.046875</v>
      </c>
      <c r="AQ21312">
        <v>81.919998168945313</v>
      </c>
      <c r="AR21312">
        <v>5068.1279296875</v>
      </c>
      <c r="AS21312">
        <v>13961.822265625</v>
      </c>
    </row>
    <row r="21313" spans="1:45">
      <c r="A21313" t="s">
        <v>2723</v>
      </c>
      <c r="B21313">
        <v>2012</v>
      </c>
      <c r="C21313">
        <v>1289.2539999999999</v>
      </c>
      <c r="D21313">
        <v>0</v>
      </c>
      <c r="E21313">
        <v>0</v>
      </c>
      <c r="F21313">
        <v>-24226.789000000001</v>
      </c>
      <c r="G21313">
        <v>-23106.627</v>
      </c>
      <c r="H21313">
        <v>70738.346000000005</v>
      </c>
      <c r="I21313">
        <v>0</v>
      </c>
      <c r="J21313">
        <v>0</v>
      </c>
      <c r="K21313">
        <v>12967.994000000001</v>
      </c>
      <c r="L21313">
        <v>2171.6329999999998</v>
      </c>
      <c r="M21313">
        <v>2226.61</v>
      </c>
      <c r="N21313">
        <v>57770.351999999999</v>
      </c>
      <c r="O21313">
        <v>160</v>
      </c>
      <c r="P21313">
        <v>6.4</v>
      </c>
      <c r="Q21313">
        <v>24903.774000000001</v>
      </c>
      <c r="R21313">
        <v>-22534.732</v>
      </c>
      <c r="S21313">
        <v>-23115.063999999998</v>
      </c>
      <c r="T21313">
        <v>402.803</v>
      </c>
      <c r="U21313">
        <v>12</v>
      </c>
      <c r="X21313">
        <v>8.4369999999999994</v>
      </c>
      <c r="Y21313">
        <v>-27.772214739999999</v>
      </c>
      <c r="Z21313">
        <v>57.993571580000001</v>
      </c>
      <c r="AA21313">
        <v>-25.832536709999999</v>
      </c>
      <c r="AB21313">
        <v>65029.025999999998</v>
      </c>
      <c r="AC21313">
        <v>8.4369999999999994</v>
      </c>
      <c r="AD21313">
        <v>-5.2032520330000001</v>
      </c>
      <c r="AE21313">
        <v>2.758926475</v>
      </c>
      <c r="AF21313">
        <v>159384.15359999999</v>
      </c>
      <c r="AG21313" t="s">
        <v>4774</v>
      </c>
      <c r="AH21313" t="s">
        <v>5257</v>
      </c>
      <c r="AI21313" t="s">
        <v>5278</v>
      </c>
      <c r="AJ21313">
        <v>0</v>
      </c>
      <c r="AK21313">
        <v>0</v>
      </c>
      <c r="AL21313">
        <v>22937.53515625</v>
      </c>
      <c r="AM21313">
        <v>0</v>
      </c>
      <c r="AN21313">
        <v>0</v>
      </c>
      <c r="AO21313">
        <v>-22937.53515625</v>
      </c>
      <c r="AP21313">
        <v>70373.734375</v>
      </c>
      <c r="AQ21313">
        <v>43.216999053955078</v>
      </c>
      <c r="AR21313">
        <v>5344.708984375</v>
      </c>
      <c r="AS21313">
        <v>7623.28515625</v>
      </c>
    </row>
    <row r="21314" spans="1:45">
      <c r="A21314" t="s">
        <v>2723</v>
      </c>
      <c r="B21314">
        <v>2013</v>
      </c>
      <c r="C21314">
        <v>2114.5300000000002</v>
      </c>
      <c r="D21314">
        <v>0</v>
      </c>
      <c r="E21314">
        <v>0</v>
      </c>
      <c r="F21314">
        <v>-45034.705999999998</v>
      </c>
      <c r="G21314">
        <v>-32440.867999999999</v>
      </c>
      <c r="H21314">
        <v>99007.817999999999</v>
      </c>
      <c r="I21314">
        <v>1626.2370000000001</v>
      </c>
      <c r="J21314">
        <v>0</v>
      </c>
      <c r="K21314">
        <v>29032.428</v>
      </c>
      <c r="L21314">
        <v>6273.6019999999999</v>
      </c>
      <c r="M21314">
        <v>2200.922</v>
      </c>
      <c r="N21314">
        <v>69975.39</v>
      </c>
      <c r="O21314">
        <v>309.75</v>
      </c>
      <c r="P21314">
        <v>12.39</v>
      </c>
      <c r="Q21314">
        <v>33192.972000000002</v>
      </c>
      <c r="R21314">
        <v>-42229.773999999998</v>
      </c>
      <c r="S21314">
        <v>-32574.992999999999</v>
      </c>
      <c r="T21314">
        <v>690.40200000000004</v>
      </c>
      <c r="U21314">
        <v>12</v>
      </c>
      <c r="X21314">
        <v>134.125</v>
      </c>
      <c r="Y21314">
        <v>-39.363748280000003</v>
      </c>
      <c r="Z21314">
        <v>52.703468370000003</v>
      </c>
      <c r="AA21314">
        <v>-36.912025</v>
      </c>
      <c r="AB21314">
        <v>87675.475999999995</v>
      </c>
      <c r="AC21314">
        <v>134.125</v>
      </c>
      <c r="AD21314">
        <v>-8.0980392160000001</v>
      </c>
      <c r="AE21314">
        <v>5.8772223070000003</v>
      </c>
      <c r="AF21314">
        <v>411260.92310000001</v>
      </c>
      <c r="AG21314" t="s">
        <v>4774</v>
      </c>
      <c r="AH21314" t="s">
        <v>5257</v>
      </c>
      <c r="AI21314" t="s">
        <v>5278</v>
      </c>
      <c r="AJ21314">
        <v>7812.9658203125</v>
      </c>
      <c r="AK21314">
        <v>0</v>
      </c>
      <c r="AL21314">
        <v>50733.140625</v>
      </c>
      <c r="AM21314">
        <v>0</v>
      </c>
      <c r="AN21314">
        <v>7812.9658203125</v>
      </c>
      <c r="AO21314">
        <v>-42920.17578125</v>
      </c>
      <c r="AP21314">
        <v>98537.0625</v>
      </c>
      <c r="AQ21314">
        <v>137.72099304199219</v>
      </c>
      <c r="AR21314">
        <v>10861.58984375</v>
      </c>
      <c r="AS21314">
        <v>12538.23828125</v>
      </c>
    </row>
    <row r="21315" spans="1:45">
      <c r="A21315" t="s">
        <v>2723</v>
      </c>
      <c r="B21315">
        <v>2014</v>
      </c>
      <c r="C21315">
        <v>2249.3290000000002</v>
      </c>
      <c r="D21315">
        <v>0</v>
      </c>
      <c r="E21315">
        <v>0</v>
      </c>
      <c r="F21315">
        <v>-61649.27</v>
      </c>
      <c r="G21315">
        <v>-49091.883999999998</v>
      </c>
      <c r="H21315">
        <v>105310.68700000001</v>
      </c>
      <c r="I21315">
        <v>2350.0520000000001</v>
      </c>
      <c r="J21315">
        <v>0</v>
      </c>
      <c r="K21315">
        <v>44289.764000000003</v>
      </c>
      <c r="L21315">
        <v>11893.79</v>
      </c>
      <c r="M21315">
        <v>3593.5360000000001</v>
      </c>
      <c r="N21315">
        <v>61020.923000000003</v>
      </c>
      <c r="O21315">
        <v>587.75</v>
      </c>
      <c r="P21315">
        <v>23.51</v>
      </c>
      <c r="Q21315">
        <v>35837.561999999998</v>
      </c>
      <c r="R21315">
        <v>-58556.271999999997</v>
      </c>
      <c r="S21315">
        <v>-49143.582000000002</v>
      </c>
      <c r="T21315">
        <v>843.66899999999998</v>
      </c>
      <c r="U21315">
        <v>12</v>
      </c>
      <c r="X21315">
        <v>51.698</v>
      </c>
      <c r="Y21315">
        <v>-45.722936609999998</v>
      </c>
      <c r="Z21315">
        <v>42.567713589999997</v>
      </c>
      <c r="AA21315">
        <v>-43.428976730000002</v>
      </c>
      <c r="AB21315">
        <v>86765.608999999997</v>
      </c>
      <c r="AC21315">
        <v>51.698</v>
      </c>
      <c r="AD21315">
        <v>-12.988950279999999</v>
      </c>
      <c r="AE21315">
        <v>13.80741295</v>
      </c>
      <c r="AF21315">
        <v>842541.08259999997</v>
      </c>
      <c r="AG21315" t="s">
        <v>4774</v>
      </c>
      <c r="AH21315" t="s">
        <v>5257</v>
      </c>
      <c r="AI21315" t="s">
        <v>5278</v>
      </c>
      <c r="AJ21315">
        <v>15215.93359375</v>
      </c>
      <c r="AK21315">
        <v>0</v>
      </c>
      <c r="AL21315">
        <v>74615.875</v>
      </c>
      <c r="AM21315">
        <v>0</v>
      </c>
      <c r="AN21315">
        <v>15215.93359375</v>
      </c>
      <c r="AO21315">
        <v>-59399.94140625</v>
      </c>
      <c r="AP21315">
        <v>104851.3125</v>
      </c>
      <c r="AQ21315">
        <v>113.14600372314453</v>
      </c>
      <c r="AR21315">
        <v>18085.703125</v>
      </c>
      <c r="AS21315">
        <v>14878.1142578125</v>
      </c>
    </row>
    <row r="21316" spans="1:45">
      <c r="A21316" t="s">
        <v>2723</v>
      </c>
      <c r="B21316">
        <v>2015</v>
      </c>
      <c r="C21316">
        <v>2197.5149999999999</v>
      </c>
      <c r="D21316">
        <v>0</v>
      </c>
      <c r="E21316">
        <v>0</v>
      </c>
      <c r="F21316">
        <v>-91112.608999999997</v>
      </c>
      <c r="G21316">
        <v>-87848.66</v>
      </c>
      <c r="H21316">
        <v>162139.25</v>
      </c>
      <c r="I21316">
        <v>7638.6440000000002</v>
      </c>
      <c r="J21316">
        <v>0</v>
      </c>
      <c r="K21316">
        <v>44474.29</v>
      </c>
      <c r="L21316">
        <v>9634.5990000000002</v>
      </c>
      <c r="M21316">
        <v>4444.4440000000004</v>
      </c>
      <c r="N21316">
        <v>117664.96000000001</v>
      </c>
      <c r="O21316">
        <v>778.25</v>
      </c>
      <c r="P21316">
        <v>31.13</v>
      </c>
      <c r="Q21316">
        <v>43966.743000000002</v>
      </c>
      <c r="R21316">
        <v>-88445.808000000005</v>
      </c>
      <c r="S21316">
        <v>-87894.464999999997</v>
      </c>
      <c r="T21316">
        <v>469.286</v>
      </c>
      <c r="U21316">
        <v>12</v>
      </c>
      <c r="X21316">
        <v>45.805</v>
      </c>
      <c r="Y21316">
        <v>-53.359271710000002</v>
      </c>
      <c r="Z21316">
        <v>66.905660949999998</v>
      </c>
      <c r="AA21316">
        <v>-51.797483929999999</v>
      </c>
      <c r="AB21316">
        <v>144085.745</v>
      </c>
      <c r="AC21316">
        <v>45.805</v>
      </c>
      <c r="AD21316">
        <v>-14.89473684</v>
      </c>
      <c r="AE21316">
        <v>11.632050100000001</v>
      </c>
      <c r="AF21316">
        <v>1368684.71</v>
      </c>
      <c r="AG21316" t="s">
        <v>4774</v>
      </c>
      <c r="AH21316" t="s">
        <v>5257</v>
      </c>
      <c r="AI21316" t="s">
        <v>5278</v>
      </c>
      <c r="AJ21316">
        <v>27308.5703125</v>
      </c>
      <c r="AK21316">
        <v>0</v>
      </c>
      <c r="AL21316">
        <v>116223.6640625</v>
      </c>
      <c r="AM21316">
        <v>0</v>
      </c>
      <c r="AN21316">
        <v>27308.5703125</v>
      </c>
      <c r="AO21316">
        <v>-88915.09375</v>
      </c>
      <c r="AP21316">
        <v>161976.3125</v>
      </c>
      <c r="AQ21316">
        <v>89.726997375488281</v>
      </c>
      <c r="AR21316">
        <v>17890.564453125</v>
      </c>
      <c r="AS21316">
        <v>15257.7802734375</v>
      </c>
    </row>
    <row r="21317" spans="1:45">
      <c r="A21317" t="s">
        <v>2723</v>
      </c>
      <c r="B21317">
        <v>2016</v>
      </c>
      <c r="C21317">
        <v>753</v>
      </c>
      <c r="D21317">
        <v>0</v>
      </c>
      <c r="E21317">
        <v>0</v>
      </c>
      <c r="F21317">
        <v>-117961</v>
      </c>
      <c r="G21317">
        <v>-87080</v>
      </c>
      <c r="H21317">
        <v>238515</v>
      </c>
      <c r="I21317">
        <v>6162</v>
      </c>
      <c r="J21317">
        <v>0</v>
      </c>
      <c r="K21317">
        <v>55167</v>
      </c>
      <c r="L21317">
        <v>15657</v>
      </c>
      <c r="M21317">
        <v>6667</v>
      </c>
      <c r="N21317">
        <v>183348</v>
      </c>
      <c r="O21317">
        <v>70</v>
      </c>
      <c r="P21317">
        <v>2.8</v>
      </c>
      <c r="Q21317">
        <v>52381.53</v>
      </c>
      <c r="R21317">
        <v>-117088</v>
      </c>
      <c r="S21317">
        <v>-87089</v>
      </c>
      <c r="T21317">
        <v>120</v>
      </c>
      <c r="U21317">
        <v>12</v>
      </c>
      <c r="X21317">
        <v>9</v>
      </c>
      <c r="Y21317">
        <v>-59.732012580000003</v>
      </c>
      <c r="Z21317">
        <v>87.506035049999994</v>
      </c>
      <c r="AA21317">
        <v>-59.289950820000001</v>
      </c>
      <c r="AB21317">
        <v>208774</v>
      </c>
      <c r="AC21317">
        <v>9</v>
      </c>
      <c r="AD21317">
        <v>-1.196581197</v>
      </c>
      <c r="AE21317">
        <v>0.79994482600000005</v>
      </c>
      <c r="AF21317">
        <v>146668.28400000001</v>
      </c>
      <c r="AG21317" t="s">
        <v>4774</v>
      </c>
      <c r="AH21317" t="s">
        <v>5257</v>
      </c>
      <c r="AI21317" t="s">
        <v>5278</v>
      </c>
      <c r="AJ21317">
        <v>18016</v>
      </c>
      <c r="AK21317">
        <v>0</v>
      </c>
      <c r="AL21317">
        <v>135224</v>
      </c>
      <c r="AM21317">
        <v>0</v>
      </c>
      <c r="AN21317">
        <v>18016</v>
      </c>
      <c r="AO21317">
        <v>-117208</v>
      </c>
      <c r="AP21317">
        <v>238294</v>
      </c>
      <c r="AQ21317">
        <v>48</v>
      </c>
      <c r="AR21317">
        <v>29520</v>
      </c>
      <c r="AS21317">
        <v>8660</v>
      </c>
    </row>
    <row r="21318" spans="1:45">
      <c r="A21318" t="s">
        <v>2723</v>
      </c>
      <c r="B21318">
        <v>2017</v>
      </c>
      <c r="C21318">
        <v>7469</v>
      </c>
      <c r="D21318">
        <v>27489</v>
      </c>
      <c r="E21318">
        <v>0</v>
      </c>
      <c r="F21318">
        <v>-58916</v>
      </c>
      <c r="G21318">
        <v>-75598</v>
      </c>
      <c r="H21318">
        <v>160273</v>
      </c>
      <c r="I21318">
        <v>7564</v>
      </c>
      <c r="J21318">
        <v>10825</v>
      </c>
      <c r="K21318">
        <v>87937</v>
      </c>
      <c r="L21318">
        <v>7405</v>
      </c>
      <c r="M21318">
        <v>284</v>
      </c>
      <c r="N21318">
        <v>72336</v>
      </c>
      <c r="O21318">
        <v>79</v>
      </c>
      <c r="P21318">
        <v>15.8</v>
      </c>
      <c r="Q21318">
        <v>10502.477000000001</v>
      </c>
      <c r="R21318">
        <v>-78485</v>
      </c>
      <c r="S21318">
        <v>-81947</v>
      </c>
      <c r="T21318">
        <v>451</v>
      </c>
      <c r="U21318">
        <v>12</v>
      </c>
      <c r="X21318">
        <v>6349</v>
      </c>
      <c r="Y21318">
        <v>-28.070736369999999</v>
      </c>
      <c r="Z21318">
        <v>34.437590290000003</v>
      </c>
      <c r="AA21318">
        <v>-37.394455569999998</v>
      </c>
      <c r="AB21318">
        <v>118034</v>
      </c>
      <c r="AC21318">
        <v>6349</v>
      </c>
      <c r="AD21318">
        <v>-3.6139066789999998</v>
      </c>
      <c r="AE21318">
        <v>2.2940048750000002</v>
      </c>
      <c r="AF21318">
        <v>165939.1366</v>
      </c>
      <c r="AG21318" t="s">
        <v>4774</v>
      </c>
      <c r="AH21318" t="s">
        <v>5257</v>
      </c>
      <c r="AI21318" t="s">
        <v>5278</v>
      </c>
      <c r="AJ21318">
        <v>33864</v>
      </c>
      <c r="AK21318">
        <v>0</v>
      </c>
      <c r="AL21318">
        <v>112800</v>
      </c>
      <c r="AM21318">
        <v>0</v>
      </c>
      <c r="AN21318">
        <v>33864</v>
      </c>
      <c r="AO21318">
        <v>-78936</v>
      </c>
      <c r="AP21318">
        <v>149764</v>
      </c>
      <c r="AQ21318">
        <v>1596</v>
      </c>
      <c r="AR21318">
        <v>31730</v>
      </c>
      <c r="AS21318">
        <v>39555</v>
      </c>
    </row>
    <row r="21319" spans="1:45">
      <c r="A21319" t="s">
        <v>2723</v>
      </c>
      <c r="B21319">
        <v>2018</v>
      </c>
      <c r="C21319">
        <v>42449</v>
      </c>
      <c r="D21319">
        <v>43693</v>
      </c>
      <c r="E21319">
        <v>0</v>
      </c>
      <c r="F21319">
        <v>-157192</v>
      </c>
      <c r="G21319">
        <v>-171545</v>
      </c>
      <c r="H21319">
        <v>441590</v>
      </c>
      <c r="I21319">
        <v>22485</v>
      </c>
      <c r="J21319">
        <v>41341</v>
      </c>
      <c r="K21319">
        <v>251526</v>
      </c>
      <c r="L21319">
        <v>16765</v>
      </c>
      <c r="M21319">
        <v>4485</v>
      </c>
      <c r="N21319">
        <v>190064</v>
      </c>
      <c r="O21319">
        <v>3.9634999999999998</v>
      </c>
      <c r="P21319">
        <v>0.79269999999999996</v>
      </c>
      <c r="Q21319">
        <v>56020.254000000001</v>
      </c>
      <c r="R21319">
        <v>-141535</v>
      </c>
      <c r="S21319">
        <v>-341617</v>
      </c>
      <c r="T21319">
        <v>16901</v>
      </c>
      <c r="U21319">
        <v>12</v>
      </c>
      <c r="X21319">
        <v>170072</v>
      </c>
      <c r="Y21319">
        <v>-18.560497399999999</v>
      </c>
      <c r="Z21319">
        <v>16.963864529999999</v>
      </c>
      <c r="AA21319">
        <v>-16.711791940000001</v>
      </c>
      <c r="AB21319">
        <v>15876</v>
      </c>
      <c r="AC21319">
        <v>3690</v>
      </c>
      <c r="AD21319">
        <v>-0.23151284999999999</v>
      </c>
      <c r="AE21319">
        <v>0.23364369600000001</v>
      </c>
      <c r="AF21319">
        <v>44407.255349999999</v>
      </c>
      <c r="AG21319" t="s">
        <v>4774</v>
      </c>
      <c r="AH21319" t="s">
        <v>5257</v>
      </c>
      <c r="AI21319" t="s">
        <v>5278</v>
      </c>
      <c r="AJ21319">
        <v>96430</v>
      </c>
      <c r="AK21319">
        <v>41057</v>
      </c>
      <c r="AL21319">
        <v>188721</v>
      </c>
      <c r="AM21319">
        <v>25088</v>
      </c>
      <c r="AN21319">
        <v>55373</v>
      </c>
      <c r="AO21319">
        <v>-158436</v>
      </c>
      <c r="AP21319">
        <v>149482</v>
      </c>
      <c r="AQ21319">
        <v>1586</v>
      </c>
      <c r="AR21319">
        <v>133606</v>
      </c>
      <c r="AS21319">
        <v>110476</v>
      </c>
    </row>
    <row r="21320" spans="1:45">
      <c r="A21320" t="s">
        <v>2724</v>
      </c>
      <c r="B21320">
        <v>2011</v>
      </c>
      <c r="C21320">
        <v>0</v>
      </c>
      <c r="D21320">
        <v>759</v>
      </c>
      <c r="E21320">
        <v>3375</v>
      </c>
      <c r="F21320">
        <v>9977</v>
      </c>
      <c r="G21320">
        <v>63139</v>
      </c>
      <c r="H21320">
        <v>530030</v>
      </c>
      <c r="I21320">
        <v>48215</v>
      </c>
      <c r="J21320">
        <v>24955</v>
      </c>
      <c r="K21320">
        <v>87683</v>
      </c>
      <c r="L21320">
        <v>30132</v>
      </c>
      <c r="M21320">
        <v>299</v>
      </c>
      <c r="N21320">
        <v>442347</v>
      </c>
      <c r="O21320">
        <v>32.49</v>
      </c>
      <c r="P21320">
        <v>32.49</v>
      </c>
      <c r="Q21320">
        <v>39351.862999999998</v>
      </c>
      <c r="R21320">
        <v>32338</v>
      </c>
      <c r="S21320">
        <v>-49660</v>
      </c>
      <c r="T21320">
        <v>19745</v>
      </c>
      <c r="U21320">
        <v>12</v>
      </c>
      <c r="X21320">
        <v>112799</v>
      </c>
      <c r="Y21320">
        <v>0.26971530900000001</v>
      </c>
      <c r="Z21320">
        <v>11.2408147</v>
      </c>
      <c r="AA21320">
        <v>0.87421606399999996</v>
      </c>
      <c r="AB21320">
        <v>251533</v>
      </c>
      <c r="AC21320">
        <v>24680</v>
      </c>
      <c r="AD21320">
        <v>124.9615385</v>
      </c>
      <c r="AE21320">
        <v>2.8903598960000001</v>
      </c>
      <c r="AF21320">
        <v>1278542.0290000001</v>
      </c>
      <c r="AG21320" t="s">
        <v>4774</v>
      </c>
      <c r="AH21320" t="s">
        <v>5257</v>
      </c>
      <c r="AI21320" t="s">
        <v>5278</v>
      </c>
      <c r="AJ21320">
        <v>259251</v>
      </c>
      <c r="AK21320">
        <v>92015</v>
      </c>
      <c r="AL21320">
        <v>154643</v>
      </c>
      <c r="AM21320">
        <v>0</v>
      </c>
      <c r="AN21320">
        <v>167236</v>
      </c>
      <c r="AO21320">
        <v>12593</v>
      </c>
      <c r="AP21320">
        <v>318626</v>
      </c>
      <c r="AQ21320">
        <v>36806</v>
      </c>
      <c r="AR21320">
        <v>67093</v>
      </c>
      <c r="AS21320">
        <v>279</v>
      </c>
    </row>
    <row r="21321" spans="1:45">
      <c r="A21321" t="s">
        <v>2724</v>
      </c>
      <c r="B21321">
        <v>2012</v>
      </c>
      <c r="C21321">
        <v>0</v>
      </c>
      <c r="D21321">
        <v>1259</v>
      </c>
      <c r="E21321">
        <v>8187</v>
      </c>
      <c r="F21321">
        <v>111380</v>
      </c>
      <c r="G21321">
        <v>182489</v>
      </c>
      <c r="H21321">
        <v>771046</v>
      </c>
      <c r="I21321">
        <v>58516</v>
      </c>
      <c r="J21321">
        <v>43318</v>
      </c>
      <c r="K21321">
        <v>143238</v>
      </c>
      <c r="L21321">
        <v>37431</v>
      </c>
      <c r="M21321">
        <v>1253</v>
      </c>
      <c r="N21321">
        <v>627808</v>
      </c>
      <c r="O21321">
        <v>59.38</v>
      </c>
      <c r="P21321">
        <v>59.38</v>
      </c>
      <c r="Q21321">
        <v>42312.91</v>
      </c>
      <c r="R21321">
        <v>142176</v>
      </c>
      <c r="S21321">
        <v>-99717</v>
      </c>
      <c r="T21321">
        <v>23868</v>
      </c>
      <c r="U21321">
        <v>12</v>
      </c>
      <c r="X21321">
        <v>282206</v>
      </c>
      <c r="Y21321">
        <v>2.7259992620000002</v>
      </c>
      <c r="Z21321">
        <v>14.83726834</v>
      </c>
      <c r="AA21321">
        <v>3.479724107</v>
      </c>
      <c r="AB21321">
        <v>431745</v>
      </c>
      <c r="AC21321">
        <v>30544</v>
      </c>
      <c r="AD21321">
        <v>23.377952759999999</v>
      </c>
      <c r="AE21321">
        <v>4.0020843890000002</v>
      </c>
      <c r="AF21321">
        <v>2512540.5959999999</v>
      </c>
      <c r="AG21321" t="s">
        <v>4774</v>
      </c>
      <c r="AH21321" t="s">
        <v>5257</v>
      </c>
      <c r="AI21321" t="s">
        <v>5278</v>
      </c>
      <c r="AJ21321">
        <v>500799</v>
      </c>
      <c r="AK21321">
        <v>157936</v>
      </c>
      <c r="AL21321">
        <v>224555</v>
      </c>
      <c r="AM21321">
        <v>0</v>
      </c>
      <c r="AN21321">
        <v>342863</v>
      </c>
      <c r="AO21321">
        <v>118308</v>
      </c>
      <c r="AP21321">
        <v>540326</v>
      </c>
      <c r="AQ21321">
        <v>62375</v>
      </c>
      <c r="AR21321">
        <v>108581</v>
      </c>
      <c r="AS21321">
        <v>2835</v>
      </c>
    </row>
    <row r="21322" spans="1:45">
      <c r="A21322" t="s">
        <v>2724</v>
      </c>
      <c r="B21322">
        <v>2013</v>
      </c>
      <c r="C21322">
        <v>0</v>
      </c>
      <c r="D21322">
        <v>1228</v>
      </c>
      <c r="E21322">
        <v>3752</v>
      </c>
      <c r="F21322">
        <v>-23342</v>
      </c>
      <c r="G21322">
        <v>51870</v>
      </c>
      <c r="H21322">
        <v>806826</v>
      </c>
      <c r="I21322">
        <v>69480</v>
      </c>
      <c r="J21322">
        <v>36470</v>
      </c>
      <c r="K21322">
        <v>140015</v>
      </c>
      <c r="L21322">
        <v>29964</v>
      </c>
      <c r="M21322">
        <v>1377</v>
      </c>
      <c r="N21322">
        <v>666811</v>
      </c>
      <c r="O21322">
        <v>39.97</v>
      </c>
      <c r="P21322">
        <v>39.97</v>
      </c>
      <c r="Q21322">
        <v>43781.817999999999</v>
      </c>
      <c r="R21322">
        <v>14828</v>
      </c>
      <c r="S21322">
        <v>-73546</v>
      </c>
      <c r="T21322">
        <v>35646</v>
      </c>
      <c r="U21322">
        <v>12</v>
      </c>
      <c r="X21322">
        <v>125416</v>
      </c>
      <c r="Y21322">
        <v>-0.54041976300000005</v>
      </c>
      <c r="Z21322">
        <v>15.230317749999999</v>
      </c>
      <c r="AA21322">
        <v>0.343301527</v>
      </c>
      <c r="AB21322">
        <v>352161</v>
      </c>
      <c r="AC21322">
        <v>38351</v>
      </c>
      <c r="AD21322">
        <v>-74.018518520000001</v>
      </c>
      <c r="AE21322">
        <v>2.6243707220000001</v>
      </c>
      <c r="AF21322">
        <v>1749959.2660000001</v>
      </c>
      <c r="AG21322" t="s">
        <v>4774</v>
      </c>
      <c r="AH21322" t="s">
        <v>5257</v>
      </c>
      <c r="AI21322" t="s">
        <v>5278</v>
      </c>
      <c r="AJ21322">
        <v>390436</v>
      </c>
      <c r="AK21322">
        <v>134282</v>
      </c>
      <c r="AL21322">
        <v>276972</v>
      </c>
      <c r="AM21322">
        <v>0</v>
      </c>
      <c r="AN21322">
        <v>256154</v>
      </c>
      <c r="AO21322">
        <v>-20818</v>
      </c>
      <c r="AP21322">
        <v>450223</v>
      </c>
      <c r="AQ21322">
        <v>71915</v>
      </c>
      <c r="AR21322">
        <v>98062</v>
      </c>
      <c r="AS21322">
        <v>1600</v>
      </c>
    </row>
    <row r="21323" spans="1:45">
      <c r="A21323" t="s">
        <v>2724</v>
      </c>
      <c r="B21323">
        <v>2014</v>
      </c>
      <c r="C21323">
        <v>0</v>
      </c>
      <c r="D21323">
        <v>1449</v>
      </c>
      <c r="E21323">
        <v>18267</v>
      </c>
      <c r="F21323">
        <v>-24009</v>
      </c>
      <c r="G21323">
        <v>80130</v>
      </c>
      <c r="H21323">
        <v>863218</v>
      </c>
      <c r="I21323">
        <v>64922</v>
      </c>
      <c r="J21323">
        <v>44470</v>
      </c>
      <c r="K21323">
        <v>161466</v>
      </c>
      <c r="L21323">
        <v>39811</v>
      </c>
      <c r="M21323">
        <v>1102</v>
      </c>
      <c r="N21323">
        <v>701752</v>
      </c>
      <c r="O21323">
        <v>42.73</v>
      </c>
      <c r="P21323">
        <v>42.73</v>
      </c>
      <c r="Q21323">
        <v>45242.32</v>
      </c>
      <c r="R21323">
        <v>31480</v>
      </c>
      <c r="S21323">
        <v>-26805</v>
      </c>
      <c r="T21323">
        <v>38671</v>
      </c>
      <c r="U21323">
        <v>12</v>
      </c>
      <c r="X21323">
        <v>106935</v>
      </c>
      <c r="Y21323">
        <v>-0.53812938799999999</v>
      </c>
      <c r="Z21323">
        <v>15.51096407</v>
      </c>
      <c r="AA21323">
        <v>0.70558178699999996</v>
      </c>
      <c r="AB21323">
        <v>398862</v>
      </c>
      <c r="AC21323">
        <v>29924</v>
      </c>
      <c r="AD21323">
        <v>-79.129629629999997</v>
      </c>
      <c r="AE21323">
        <v>2.7548255419999998</v>
      </c>
      <c r="AF21323">
        <v>1933204.334</v>
      </c>
      <c r="AG21323" t="s">
        <v>4774</v>
      </c>
      <c r="AH21323" t="s">
        <v>5257</v>
      </c>
      <c r="AI21323" t="s">
        <v>5278</v>
      </c>
      <c r="AJ21323">
        <v>463649</v>
      </c>
      <c r="AK21323">
        <v>148672</v>
      </c>
      <c r="AL21323">
        <v>322168</v>
      </c>
      <c r="AM21323">
        <v>0</v>
      </c>
      <c r="AN21323">
        <v>314977</v>
      </c>
      <c r="AO21323">
        <v>-7191</v>
      </c>
      <c r="AP21323">
        <v>516507</v>
      </c>
      <c r="AQ21323">
        <v>78827</v>
      </c>
      <c r="AR21323">
        <v>117645</v>
      </c>
      <c r="AS21323">
        <v>494</v>
      </c>
    </row>
    <row r="21324" spans="1:45">
      <c r="A21324" t="s">
        <v>2724</v>
      </c>
      <c r="B21324">
        <v>2015</v>
      </c>
      <c r="C21324">
        <v>0</v>
      </c>
      <c r="D21324">
        <v>-524</v>
      </c>
      <c r="E21324">
        <v>-18312</v>
      </c>
      <c r="F21324">
        <v>92894</v>
      </c>
      <c r="G21324">
        <v>150488</v>
      </c>
      <c r="H21324">
        <v>1053382</v>
      </c>
      <c r="I21324">
        <v>84273</v>
      </c>
      <c r="J21324">
        <v>62473</v>
      </c>
      <c r="K21324">
        <v>186701</v>
      </c>
      <c r="L21324">
        <v>44600</v>
      </c>
      <c r="M21324">
        <v>491</v>
      </c>
      <c r="N21324">
        <v>866681</v>
      </c>
      <c r="O21324">
        <v>42.14</v>
      </c>
      <c r="P21324">
        <v>42.14</v>
      </c>
      <c r="Q21324">
        <v>46809.044999999998</v>
      </c>
      <c r="R21324">
        <v>116478</v>
      </c>
      <c r="S21324">
        <v>191197</v>
      </c>
      <c r="T21324">
        <v>41372</v>
      </c>
      <c r="U21324">
        <v>12</v>
      </c>
      <c r="X21324">
        <v>-40709</v>
      </c>
      <c r="Y21324">
        <v>2.016307598</v>
      </c>
      <c r="Z21324">
        <v>18.515246359999999</v>
      </c>
      <c r="AA21324">
        <v>2.528209318</v>
      </c>
      <c r="AB21324">
        <v>540108</v>
      </c>
      <c r="AC21324">
        <v>48811</v>
      </c>
      <c r="AD21324">
        <v>21.721649490000001</v>
      </c>
      <c r="AE21324">
        <v>2.2759621550000002</v>
      </c>
      <c r="AF21324">
        <v>1972533.156</v>
      </c>
      <c r="AG21324" t="s">
        <v>4774</v>
      </c>
      <c r="AH21324" t="s">
        <v>5257</v>
      </c>
      <c r="AI21324" t="s">
        <v>5278</v>
      </c>
      <c r="AJ21324">
        <v>658140</v>
      </c>
      <c r="AK21324">
        <v>189209</v>
      </c>
      <c r="AL21324">
        <v>393825</v>
      </c>
      <c r="AM21324">
        <v>0</v>
      </c>
      <c r="AN21324">
        <v>468931</v>
      </c>
      <c r="AO21324">
        <v>75106</v>
      </c>
      <c r="AP21324">
        <v>677238</v>
      </c>
      <c r="AQ21324">
        <v>100018</v>
      </c>
      <c r="AR21324">
        <v>137130</v>
      </c>
      <c r="AS21324">
        <v>0</v>
      </c>
    </row>
    <row r="21325" spans="1:45">
      <c r="A21325" t="s">
        <v>2724</v>
      </c>
      <c r="B21325">
        <v>2016</v>
      </c>
      <c r="C21325">
        <v>7352</v>
      </c>
      <c r="D21325">
        <v>1090</v>
      </c>
      <c r="E21325">
        <v>5810</v>
      </c>
      <c r="F21325">
        <v>18518</v>
      </c>
      <c r="G21325">
        <v>196110</v>
      </c>
      <c r="H21325">
        <v>1473505</v>
      </c>
      <c r="I21325">
        <v>141768</v>
      </c>
      <c r="J21325">
        <v>65523</v>
      </c>
      <c r="K21325">
        <v>497775</v>
      </c>
      <c r="L21325">
        <v>59533</v>
      </c>
      <c r="M21325">
        <v>23628</v>
      </c>
      <c r="N21325">
        <v>975730</v>
      </c>
      <c r="O21325">
        <v>40.9</v>
      </c>
      <c r="P21325">
        <v>40.9</v>
      </c>
      <c r="Q21325">
        <v>48740.561999999998</v>
      </c>
      <c r="R21325">
        <v>128321</v>
      </c>
      <c r="S21325">
        <v>-466871</v>
      </c>
      <c r="T21325">
        <v>97731</v>
      </c>
      <c r="U21325">
        <v>12</v>
      </c>
      <c r="X21325">
        <v>662981</v>
      </c>
      <c r="Y21325">
        <v>0.38751217799999998</v>
      </c>
      <c r="Z21325">
        <v>20.018850010000001</v>
      </c>
      <c r="AA21325">
        <v>2.6852764960000002</v>
      </c>
      <c r="AB21325">
        <v>340511</v>
      </c>
      <c r="AC21325">
        <v>50938</v>
      </c>
      <c r="AD21325">
        <v>110.54054050000001</v>
      </c>
      <c r="AE21325">
        <v>2.0430744019999998</v>
      </c>
      <c r="AF21325">
        <v>1993488.986</v>
      </c>
      <c r="AG21325" t="s">
        <v>4774</v>
      </c>
      <c r="AH21325" t="s">
        <v>5257</v>
      </c>
      <c r="AI21325" t="s">
        <v>5278</v>
      </c>
      <c r="AJ21325">
        <v>857498</v>
      </c>
      <c r="AK21325">
        <v>301986</v>
      </c>
      <c r="AL21325">
        <v>524922</v>
      </c>
      <c r="AM21325">
        <v>0</v>
      </c>
      <c r="AN21325">
        <v>555512</v>
      </c>
      <c r="AO21325">
        <v>30590</v>
      </c>
      <c r="AP21325">
        <v>553078</v>
      </c>
      <c r="AQ21325">
        <v>118585</v>
      </c>
      <c r="AR21325">
        <v>212567</v>
      </c>
      <c r="AS21325">
        <v>218786</v>
      </c>
    </row>
    <row r="21326" spans="1:45">
      <c r="A21326" t="s">
        <v>2724</v>
      </c>
      <c r="B21326">
        <v>2017</v>
      </c>
      <c r="C21326">
        <v>7937</v>
      </c>
      <c r="D21326">
        <v>3115</v>
      </c>
      <c r="E21326">
        <v>-2478</v>
      </c>
      <c r="F21326">
        <v>-19425</v>
      </c>
      <c r="G21326">
        <v>161312</v>
      </c>
      <c r="H21326">
        <v>1401934</v>
      </c>
      <c r="I21326">
        <v>154213</v>
      </c>
      <c r="J21326">
        <v>64657</v>
      </c>
      <c r="K21326">
        <v>344486</v>
      </c>
      <c r="L21326">
        <v>59090</v>
      </c>
      <c r="M21326">
        <v>0</v>
      </c>
      <c r="N21326">
        <v>1057448</v>
      </c>
      <c r="O21326">
        <v>64.7</v>
      </c>
      <c r="P21326">
        <v>64.7</v>
      </c>
      <c r="Q21326">
        <v>50928.819000000003</v>
      </c>
      <c r="R21326">
        <v>86740</v>
      </c>
      <c r="S21326">
        <v>164666</v>
      </c>
      <c r="T21326">
        <v>103821</v>
      </c>
      <c r="U21326">
        <v>12</v>
      </c>
      <c r="X21326">
        <v>-3354</v>
      </c>
      <c r="Y21326">
        <v>-0.38952299899999998</v>
      </c>
      <c r="Z21326">
        <v>20.76325391</v>
      </c>
      <c r="AA21326">
        <v>1.73936808</v>
      </c>
      <c r="AB21326">
        <v>310286</v>
      </c>
      <c r="AC21326">
        <v>44219</v>
      </c>
      <c r="AD21326">
        <v>-165.8974359</v>
      </c>
      <c r="AE21326">
        <v>3.1160819150000001</v>
      </c>
      <c r="AF21326">
        <v>3295094.5890000002</v>
      </c>
      <c r="AG21326" t="s">
        <v>4774</v>
      </c>
      <c r="AH21326" t="s">
        <v>5257</v>
      </c>
      <c r="AI21326" t="s">
        <v>5278</v>
      </c>
      <c r="AJ21326">
        <v>863893</v>
      </c>
      <c r="AK21326">
        <v>300450</v>
      </c>
      <c r="AL21326">
        <v>568505</v>
      </c>
      <c r="AM21326">
        <v>12019</v>
      </c>
      <c r="AN21326">
        <v>563443</v>
      </c>
      <c r="AO21326">
        <v>-17081</v>
      </c>
      <c r="AP21326">
        <v>506919</v>
      </c>
      <c r="AQ21326">
        <v>109919</v>
      </c>
      <c r="AR21326">
        <v>196633</v>
      </c>
      <c r="AS21326">
        <v>72761</v>
      </c>
    </row>
    <row r="21327" spans="1:45">
      <c r="A21327" t="s">
        <v>2724</v>
      </c>
      <c r="B21327">
        <v>2018</v>
      </c>
      <c r="C21327">
        <v>2185</v>
      </c>
      <c r="D21327">
        <v>2322</v>
      </c>
      <c r="E21327">
        <v>-22047</v>
      </c>
      <c r="F21327">
        <v>134258</v>
      </c>
      <c r="G21327">
        <v>264857</v>
      </c>
      <c r="H21327">
        <v>1587198</v>
      </c>
      <c r="I21327">
        <v>150625</v>
      </c>
      <c r="J21327">
        <v>104381</v>
      </c>
      <c r="K21327">
        <v>285550</v>
      </c>
      <c r="L21327">
        <v>70336</v>
      </c>
      <c r="M21327">
        <v>0</v>
      </c>
      <c r="N21327">
        <v>1301648</v>
      </c>
      <c r="O21327">
        <v>92.38</v>
      </c>
      <c r="P21327">
        <v>92.38</v>
      </c>
      <c r="Q21327">
        <v>53520.741000000002</v>
      </c>
      <c r="R21327">
        <v>213664</v>
      </c>
      <c r="S21327">
        <v>40413</v>
      </c>
      <c r="T21327">
        <v>101590</v>
      </c>
      <c r="U21327">
        <v>12</v>
      </c>
      <c r="X21327">
        <v>224444</v>
      </c>
      <c r="Y21327">
        <v>2.561831352</v>
      </c>
      <c r="Z21327">
        <v>24.320440560000002</v>
      </c>
      <c r="AA21327">
        <v>4.0770094449999998</v>
      </c>
      <c r="AB21327">
        <v>497666</v>
      </c>
      <c r="AC21327">
        <v>39634</v>
      </c>
      <c r="AD21327">
        <v>37.552845529999999</v>
      </c>
      <c r="AE21327">
        <v>3.7984509279999998</v>
      </c>
      <c r="AF21327">
        <v>4944246.0539999995</v>
      </c>
      <c r="AG21327" t="s">
        <v>4774</v>
      </c>
      <c r="AH21327" t="s">
        <v>5257</v>
      </c>
      <c r="AI21327" t="s">
        <v>5278</v>
      </c>
      <c r="AJ21327">
        <v>1088743</v>
      </c>
      <c r="AK21327">
        <v>388573</v>
      </c>
      <c r="AL21327">
        <v>577767</v>
      </c>
      <c r="AM21327">
        <v>10329</v>
      </c>
      <c r="AN21327">
        <v>700170</v>
      </c>
      <c r="AO21327">
        <v>112074</v>
      </c>
      <c r="AP21327">
        <v>710438</v>
      </c>
      <c r="AQ21327">
        <v>105334</v>
      </c>
      <c r="AR21327">
        <v>212772</v>
      </c>
      <c r="AS21327">
        <v>0</v>
      </c>
    </row>
    <row r="21328" spans="1:45">
      <c r="A21328" t="s">
        <v>2724</v>
      </c>
      <c r="B21328">
        <v>2019</v>
      </c>
      <c r="C21328">
        <v>-16009</v>
      </c>
      <c r="D21328">
        <v>0</v>
      </c>
      <c r="E21328">
        <v>18834</v>
      </c>
      <c r="F21328">
        <v>205095</v>
      </c>
      <c r="G21328">
        <v>424790</v>
      </c>
      <c r="H21328">
        <v>2119789</v>
      </c>
      <c r="I21328">
        <v>229873</v>
      </c>
      <c r="J21328">
        <v>98030</v>
      </c>
      <c r="K21328">
        <v>463944</v>
      </c>
      <c r="L21328">
        <v>105328</v>
      </c>
      <c r="M21328">
        <v>0</v>
      </c>
      <c r="N21328">
        <v>1655845</v>
      </c>
      <c r="O21328">
        <v>117.18</v>
      </c>
      <c r="P21328">
        <v>117.18</v>
      </c>
      <c r="Q21328">
        <v>55499.902999999998</v>
      </c>
      <c r="R21328">
        <v>304790</v>
      </c>
      <c r="S21328">
        <v>-8736</v>
      </c>
      <c r="T21328">
        <v>96870</v>
      </c>
      <c r="U21328">
        <v>12</v>
      </c>
      <c r="X21328">
        <v>433526</v>
      </c>
      <c r="Y21328">
        <v>3.7541057150000001</v>
      </c>
      <c r="Z21328">
        <v>29.835097189999999</v>
      </c>
      <c r="AA21328">
        <v>5.578945762</v>
      </c>
      <c r="AB21328">
        <v>894413</v>
      </c>
      <c r="AC21328">
        <v>42711</v>
      </c>
      <c r="AD21328">
        <v>32.370165749999998</v>
      </c>
      <c r="AE21328">
        <v>3.9275890160000002</v>
      </c>
      <c r="AF21328">
        <v>6503478.6339999996</v>
      </c>
      <c r="AG21328" t="s">
        <v>4774</v>
      </c>
      <c r="AH21328" t="s">
        <v>5257</v>
      </c>
      <c r="AI21328" t="s">
        <v>5278</v>
      </c>
      <c r="AJ21328">
        <v>1330576</v>
      </c>
      <c r="AK21328">
        <v>464125</v>
      </c>
      <c r="AL21328">
        <v>657074</v>
      </c>
      <c r="AM21328">
        <v>1457</v>
      </c>
      <c r="AN21328">
        <v>866451</v>
      </c>
      <c r="AO21328">
        <v>207920</v>
      </c>
      <c r="AP21328">
        <v>1221230</v>
      </c>
      <c r="AQ21328">
        <v>113568</v>
      </c>
      <c r="AR21328">
        <v>326817</v>
      </c>
      <c r="AS21328">
        <v>0</v>
      </c>
    </row>
    <row r="21329" spans="1:45">
      <c r="A21329" t="s">
        <v>2725</v>
      </c>
      <c r="B21329">
        <v>2011</v>
      </c>
      <c r="C21329">
        <v>2402</v>
      </c>
      <c r="D21329">
        <v>0</v>
      </c>
      <c r="E21329">
        <v>-134</v>
      </c>
      <c r="F21329">
        <v>5078</v>
      </c>
      <c r="G21329">
        <v>-10225</v>
      </c>
      <c r="H21329">
        <v>64072</v>
      </c>
      <c r="I21329">
        <v>1464</v>
      </c>
      <c r="J21329">
        <v>0</v>
      </c>
      <c r="K21329">
        <v>90325</v>
      </c>
      <c r="L21329">
        <v>1217</v>
      </c>
      <c r="M21329">
        <v>0</v>
      </c>
      <c r="N21329">
        <v>-26253</v>
      </c>
      <c r="O21329">
        <v>4.17</v>
      </c>
      <c r="P21329">
        <v>4.17</v>
      </c>
      <c r="Q21329">
        <v>18809.937000000002</v>
      </c>
      <c r="R21329">
        <v>-3254</v>
      </c>
      <c r="S21329">
        <v>200</v>
      </c>
      <c r="T21329">
        <v>4028</v>
      </c>
      <c r="U21329">
        <v>12</v>
      </c>
      <c r="X21329">
        <v>-10425</v>
      </c>
      <c r="Y21329">
        <v>0.26974998</v>
      </c>
      <c r="Z21329">
        <v>-1.395698455</v>
      </c>
      <c r="AA21329">
        <v>-0.17285672199999999</v>
      </c>
      <c r="AB21329">
        <v>-7179</v>
      </c>
      <c r="AC21329">
        <v>-10425</v>
      </c>
      <c r="AD21329">
        <v>15.44444444</v>
      </c>
      <c r="AE21329">
        <v>-2.9877513919999998</v>
      </c>
      <c r="AF21329">
        <v>78437.437290000002</v>
      </c>
      <c r="AG21329" t="s">
        <v>4774</v>
      </c>
      <c r="AH21329" t="s">
        <v>5268</v>
      </c>
      <c r="AI21329" t="s">
        <v>5277</v>
      </c>
      <c r="AJ21329">
        <v>14542</v>
      </c>
      <c r="AK21329">
        <v>10556</v>
      </c>
      <c r="AL21329">
        <v>10453</v>
      </c>
      <c r="AM21329">
        <v>815</v>
      </c>
      <c r="AN21329">
        <v>3986</v>
      </c>
      <c r="AO21329">
        <v>-7282</v>
      </c>
      <c r="AP21329">
        <v>5318</v>
      </c>
      <c r="AQ21329">
        <v>48641</v>
      </c>
      <c r="AR21329">
        <v>12497</v>
      </c>
      <c r="AS21329">
        <v>45521</v>
      </c>
    </row>
    <row r="21330" spans="1:45">
      <c r="A21330" t="s">
        <v>2725</v>
      </c>
      <c r="B21330">
        <v>2012</v>
      </c>
      <c r="C21330">
        <v>2563</v>
      </c>
      <c r="D21330">
        <v>0</v>
      </c>
      <c r="E21330">
        <v>0</v>
      </c>
      <c r="F21330">
        <v>-4602</v>
      </c>
      <c r="G21330">
        <v>-3773</v>
      </c>
      <c r="H21330">
        <v>61485</v>
      </c>
      <c r="I21330">
        <v>1138</v>
      </c>
      <c r="J21330">
        <v>0</v>
      </c>
      <c r="K21330">
        <v>95848</v>
      </c>
      <c r="L21330">
        <v>1341</v>
      </c>
      <c r="M21330">
        <v>4068</v>
      </c>
      <c r="N21330">
        <v>-34363</v>
      </c>
      <c r="O21330">
        <v>4.1500000000000004</v>
      </c>
      <c r="P21330">
        <v>4.1500000000000004</v>
      </c>
      <c r="Q21330">
        <v>18762.617999999999</v>
      </c>
      <c r="R21330">
        <v>826</v>
      </c>
      <c r="S21330">
        <v>-3557</v>
      </c>
      <c r="T21330">
        <v>3219</v>
      </c>
      <c r="U21330">
        <v>12</v>
      </c>
      <c r="X21330">
        <v>-216</v>
      </c>
      <c r="Y21330">
        <v>-0.244913189</v>
      </c>
      <c r="Z21330">
        <v>-1.831460834</v>
      </c>
      <c r="AA21330">
        <v>4.3958776999999997E-2</v>
      </c>
      <c r="AB21330">
        <v>-9769</v>
      </c>
      <c r="AC21330">
        <v>-216</v>
      </c>
      <c r="AD21330">
        <v>-16.600000000000001</v>
      </c>
      <c r="AE21330">
        <v>-2.265950723</v>
      </c>
      <c r="AF21330">
        <v>77864.864700000006</v>
      </c>
      <c r="AG21330" t="s">
        <v>4774</v>
      </c>
      <c r="AH21330" t="s">
        <v>5268</v>
      </c>
      <c r="AI21330" t="s">
        <v>5277</v>
      </c>
      <c r="AJ21330">
        <v>16164</v>
      </c>
      <c r="AK21330">
        <v>11639</v>
      </c>
      <c r="AL21330">
        <v>6086</v>
      </c>
      <c r="AM21330">
        <v>832</v>
      </c>
      <c r="AN21330">
        <v>4525</v>
      </c>
      <c r="AO21330">
        <v>-2393</v>
      </c>
      <c r="AP21330">
        <v>4916</v>
      </c>
      <c r="AQ21330">
        <v>45501</v>
      </c>
      <c r="AR21330">
        <v>14685</v>
      </c>
      <c r="AS21330">
        <v>45200</v>
      </c>
    </row>
    <row r="21331" spans="1:45">
      <c r="A21331" t="s">
        <v>2725</v>
      </c>
      <c r="B21331">
        <v>2013</v>
      </c>
      <c r="C21331">
        <v>2491</v>
      </c>
      <c r="D21331">
        <v>0</v>
      </c>
      <c r="E21331">
        <v>0</v>
      </c>
      <c r="F21331">
        <v>-1164</v>
      </c>
      <c r="G21331">
        <v>-3586</v>
      </c>
      <c r="H21331">
        <v>53753</v>
      </c>
      <c r="I21331">
        <v>1203</v>
      </c>
      <c r="J21331">
        <v>0</v>
      </c>
      <c r="K21331">
        <v>80984</v>
      </c>
      <c r="L21331">
        <v>995</v>
      </c>
      <c r="M21331">
        <v>49000</v>
      </c>
      <c r="N21331">
        <v>-27231</v>
      </c>
      <c r="O21331">
        <v>6.09</v>
      </c>
      <c r="P21331">
        <v>6.09</v>
      </c>
      <c r="Q21331">
        <v>18773.170999999998</v>
      </c>
      <c r="R21331">
        <v>2330</v>
      </c>
      <c r="S21331">
        <v>314</v>
      </c>
      <c r="T21331">
        <v>2870</v>
      </c>
      <c r="U21331">
        <v>12</v>
      </c>
      <c r="X21331">
        <v>-3900</v>
      </c>
      <c r="Y21331">
        <v>-6.2008371999999999E-2</v>
      </c>
      <c r="Z21331">
        <v>-1.450527458</v>
      </c>
      <c r="AA21331">
        <v>0.124123288</v>
      </c>
      <c r="AB21331">
        <v>-51694</v>
      </c>
      <c r="AC21331">
        <v>-3900</v>
      </c>
      <c r="AD21331">
        <v>-101.5</v>
      </c>
      <c r="AE21331">
        <v>-4.1984727480000004</v>
      </c>
      <c r="AF21331">
        <v>114328.61139999999</v>
      </c>
      <c r="AG21331" t="s">
        <v>4774</v>
      </c>
      <c r="AH21331" t="s">
        <v>5268</v>
      </c>
      <c r="AI21331" t="s">
        <v>5277</v>
      </c>
      <c r="AJ21331">
        <v>15212</v>
      </c>
      <c r="AK21331">
        <v>10360</v>
      </c>
      <c r="AL21331">
        <v>5487</v>
      </c>
      <c r="AM21331">
        <v>-95</v>
      </c>
      <c r="AN21331">
        <v>4852</v>
      </c>
      <c r="AO21331">
        <v>-540</v>
      </c>
      <c r="AP21331">
        <v>2902</v>
      </c>
      <c r="AQ21331">
        <v>40182</v>
      </c>
      <c r="AR21331">
        <v>54596</v>
      </c>
      <c r="AS21331">
        <v>0</v>
      </c>
    </row>
    <row r="21332" spans="1:45">
      <c r="A21332" t="s">
        <v>2725</v>
      </c>
      <c r="B21332">
        <v>2014</v>
      </c>
      <c r="C21332">
        <v>2270</v>
      </c>
      <c r="D21332">
        <v>0</v>
      </c>
      <c r="E21332">
        <v>0</v>
      </c>
      <c r="F21332">
        <v>17635</v>
      </c>
      <c r="G21332">
        <v>-2736</v>
      </c>
      <c r="H21332">
        <v>49271</v>
      </c>
      <c r="I21332">
        <v>1272</v>
      </c>
      <c r="J21332">
        <v>0</v>
      </c>
      <c r="K21332">
        <v>64453</v>
      </c>
      <c r="L21332">
        <v>968</v>
      </c>
      <c r="M21332">
        <v>2533</v>
      </c>
      <c r="N21332">
        <v>-15182</v>
      </c>
      <c r="O21332">
        <v>6.05</v>
      </c>
      <c r="P21332">
        <v>6.05</v>
      </c>
      <c r="Q21332">
        <v>18788.777999999998</v>
      </c>
      <c r="R21332">
        <v>22419</v>
      </c>
      <c r="S21332">
        <v>-491</v>
      </c>
      <c r="T21332">
        <v>2514</v>
      </c>
      <c r="U21332">
        <v>12</v>
      </c>
      <c r="X21332">
        <v>-2245</v>
      </c>
      <c r="Y21332">
        <v>0.93919846699999998</v>
      </c>
      <c r="Z21332">
        <v>-0.80803552000000001</v>
      </c>
      <c r="AA21332">
        <v>1.193983013</v>
      </c>
      <c r="AB21332">
        <v>-4107</v>
      </c>
      <c r="AC21332">
        <v>-2245</v>
      </c>
      <c r="AD21332">
        <v>6.4361702129999996</v>
      </c>
      <c r="AE21332">
        <v>-7.487294619</v>
      </c>
      <c r="AF21332">
        <v>113672.1069</v>
      </c>
      <c r="AG21332" t="s">
        <v>4774</v>
      </c>
      <c r="AH21332" t="s">
        <v>5268</v>
      </c>
      <c r="AI21332" t="s">
        <v>5277</v>
      </c>
      <c r="AJ21332">
        <v>33007</v>
      </c>
      <c r="AK21332">
        <v>8031</v>
      </c>
      <c r="AL21332">
        <v>4680</v>
      </c>
      <c r="AM21332">
        <v>391</v>
      </c>
      <c r="AN21332">
        <v>24976</v>
      </c>
      <c r="AO21332">
        <v>19905</v>
      </c>
      <c r="AP21332">
        <v>1857</v>
      </c>
      <c r="AQ21332">
        <v>36066</v>
      </c>
      <c r="AR21332">
        <v>5964</v>
      </c>
      <c r="AS21332">
        <v>47643</v>
      </c>
    </row>
    <row r="21333" spans="1:45">
      <c r="A21333" t="s">
        <v>2725</v>
      </c>
      <c r="B21333">
        <v>2015</v>
      </c>
      <c r="C21333">
        <v>2519</v>
      </c>
      <c r="D21333">
        <v>0</v>
      </c>
      <c r="E21333">
        <v>0</v>
      </c>
      <c r="F21333">
        <v>6813</v>
      </c>
      <c r="G21333">
        <v>10621</v>
      </c>
      <c r="H21333">
        <v>46599</v>
      </c>
      <c r="I21333">
        <v>1528</v>
      </c>
      <c r="J21333">
        <v>0</v>
      </c>
      <c r="K21333">
        <v>57538</v>
      </c>
      <c r="L21333">
        <v>675</v>
      </c>
      <c r="M21333">
        <v>41210</v>
      </c>
      <c r="N21333">
        <v>-10939</v>
      </c>
      <c r="O21333">
        <v>5.46</v>
      </c>
      <c r="P21333">
        <v>5.46</v>
      </c>
      <c r="Q21333">
        <v>18904.501</v>
      </c>
      <c r="R21333">
        <v>11640</v>
      </c>
      <c r="S21333">
        <v>10673</v>
      </c>
      <c r="T21333">
        <v>2308</v>
      </c>
      <c r="U21333">
        <v>12</v>
      </c>
      <c r="X21333">
        <v>-52</v>
      </c>
      <c r="Y21333">
        <v>0.36106183600000002</v>
      </c>
      <c r="Z21333">
        <v>-0.57864526500000002</v>
      </c>
      <c r="AA21333">
        <v>0.61687358999999997</v>
      </c>
      <c r="AB21333">
        <v>-40774</v>
      </c>
      <c r="AC21333">
        <v>-52</v>
      </c>
      <c r="AD21333">
        <v>15.16666667</v>
      </c>
      <c r="AE21333">
        <v>-9.4358328419999999</v>
      </c>
      <c r="AF21333">
        <v>103218.57550000001</v>
      </c>
      <c r="AG21333" t="s">
        <v>4774</v>
      </c>
      <c r="AH21333" t="s">
        <v>5268</v>
      </c>
      <c r="AI21333" t="s">
        <v>5277</v>
      </c>
      <c r="AJ21333">
        <v>22786</v>
      </c>
      <c r="AK21333">
        <v>7908</v>
      </c>
      <c r="AL21333">
        <v>4296</v>
      </c>
      <c r="AM21333">
        <v>1250</v>
      </c>
      <c r="AN21333">
        <v>14878</v>
      </c>
      <c r="AO21333">
        <v>9332</v>
      </c>
      <c r="AP21333">
        <v>3085</v>
      </c>
      <c r="AQ21333">
        <v>32518</v>
      </c>
      <c r="AR21333">
        <v>43859</v>
      </c>
      <c r="AS21333">
        <v>0</v>
      </c>
    </row>
    <row r="21334" spans="1:45">
      <c r="A21334" t="s">
        <v>2725</v>
      </c>
      <c r="B21334">
        <v>2016</v>
      </c>
      <c r="C21334">
        <v>1656</v>
      </c>
      <c r="D21334">
        <v>0</v>
      </c>
      <c r="E21334">
        <v>0</v>
      </c>
      <c r="F21334">
        <v>21814</v>
      </c>
      <c r="G21334">
        <v>33877</v>
      </c>
      <c r="H21334">
        <v>38883</v>
      </c>
      <c r="I21334">
        <v>1503</v>
      </c>
      <c r="J21334">
        <v>0</v>
      </c>
      <c r="K21334">
        <v>21141</v>
      </c>
      <c r="L21334">
        <v>569</v>
      </c>
      <c r="M21334">
        <v>0</v>
      </c>
      <c r="N21334">
        <v>17742</v>
      </c>
      <c r="O21334">
        <v>7.2</v>
      </c>
      <c r="P21334">
        <v>7.2</v>
      </c>
      <c r="Q21334">
        <v>19021.013999999999</v>
      </c>
      <c r="R21334">
        <v>26460</v>
      </c>
      <c r="S21334">
        <v>33609</v>
      </c>
      <c r="T21334">
        <v>2990</v>
      </c>
      <c r="U21334">
        <v>12</v>
      </c>
      <c r="X21334">
        <v>268</v>
      </c>
      <c r="Y21334">
        <v>1.1491959869999999</v>
      </c>
      <c r="Z21334">
        <v>0.93275784399999995</v>
      </c>
      <c r="AA21334">
        <v>1.393954608</v>
      </c>
      <c r="AB21334">
        <v>356</v>
      </c>
      <c r="AC21334">
        <v>268</v>
      </c>
      <c r="AD21334">
        <v>6.2608695650000001</v>
      </c>
      <c r="AE21334">
        <v>7.7190452489999997</v>
      </c>
      <c r="AF21334">
        <v>136951.3008</v>
      </c>
      <c r="AG21334" t="s">
        <v>4774</v>
      </c>
      <c r="AH21334" t="s">
        <v>5268</v>
      </c>
      <c r="AI21334" t="s">
        <v>5277</v>
      </c>
      <c r="AJ21334">
        <v>47364</v>
      </c>
      <c r="AK21334">
        <v>13703</v>
      </c>
      <c r="AL21334">
        <v>4188</v>
      </c>
      <c r="AM21334">
        <v>6003</v>
      </c>
      <c r="AN21334">
        <v>33661</v>
      </c>
      <c r="AO21334">
        <v>23470</v>
      </c>
      <c r="AP21334">
        <v>2754</v>
      </c>
      <c r="AQ21334">
        <v>25744</v>
      </c>
      <c r="AR21334">
        <v>2398</v>
      </c>
      <c r="AS21334">
        <v>6857</v>
      </c>
    </row>
    <row r="21335" spans="1:45">
      <c r="A21335" t="s">
        <v>2725</v>
      </c>
      <c r="B21335">
        <v>2017</v>
      </c>
      <c r="C21335">
        <v>190</v>
      </c>
      <c r="D21335">
        <v>0</v>
      </c>
      <c r="E21335">
        <v>0</v>
      </c>
      <c r="F21335">
        <v>10900</v>
      </c>
      <c r="G21335">
        <v>8350</v>
      </c>
      <c r="H21335">
        <v>44801</v>
      </c>
      <c r="I21335">
        <v>940</v>
      </c>
      <c r="J21335">
        <v>0</v>
      </c>
      <c r="K21335">
        <v>13657</v>
      </c>
      <c r="L21335">
        <v>696</v>
      </c>
      <c r="M21335">
        <v>0</v>
      </c>
      <c r="N21335">
        <v>31144</v>
      </c>
      <c r="O21335">
        <v>17.3</v>
      </c>
      <c r="P21335">
        <v>17.3</v>
      </c>
      <c r="Q21335">
        <v>19109.499</v>
      </c>
      <c r="R21335">
        <v>13027</v>
      </c>
      <c r="S21335">
        <v>8350</v>
      </c>
      <c r="T21335">
        <v>1937</v>
      </c>
      <c r="U21335">
        <v>12</v>
      </c>
      <c r="X21335">
        <v>0</v>
      </c>
      <c r="Y21335">
        <v>0.572033193</v>
      </c>
      <c r="Z21335">
        <v>1.629765385</v>
      </c>
      <c r="AA21335">
        <v>0.68365838499999998</v>
      </c>
      <c r="AB21335">
        <v>493</v>
      </c>
      <c r="AC21335">
        <v>0</v>
      </c>
      <c r="AD21335">
        <v>30.350877189999999</v>
      </c>
      <c r="AE21335">
        <v>10.61502481</v>
      </c>
      <c r="AF21335">
        <v>330594.33270000003</v>
      </c>
      <c r="AG21335" t="s">
        <v>4774</v>
      </c>
      <c r="AH21335" t="s">
        <v>5268</v>
      </c>
      <c r="AI21335" t="s">
        <v>5277</v>
      </c>
      <c r="AJ21335">
        <v>24377</v>
      </c>
      <c r="AK21335">
        <v>6826</v>
      </c>
      <c r="AL21335">
        <v>4271</v>
      </c>
      <c r="AM21335">
        <v>2190</v>
      </c>
      <c r="AN21335">
        <v>17551</v>
      </c>
      <c r="AO21335">
        <v>11090</v>
      </c>
      <c r="AP21335">
        <v>2340</v>
      </c>
      <c r="AQ21335">
        <v>30679</v>
      </c>
      <c r="AR21335">
        <v>1847</v>
      </c>
      <c r="AS21335">
        <v>1235</v>
      </c>
    </row>
    <row r="21336" spans="1:45">
      <c r="A21336" t="s">
        <v>2725</v>
      </c>
      <c r="B21336">
        <v>2018</v>
      </c>
      <c r="C21336">
        <v>156</v>
      </c>
      <c r="D21336">
        <v>-514</v>
      </c>
      <c r="E21336">
        <v>-4999</v>
      </c>
      <c r="F21336">
        <v>498</v>
      </c>
      <c r="G21336">
        <v>882</v>
      </c>
      <c r="H21336">
        <v>48100</v>
      </c>
      <c r="I21336">
        <v>897</v>
      </c>
      <c r="J21336">
        <v>0</v>
      </c>
      <c r="K21336">
        <v>17181</v>
      </c>
      <c r="L21336">
        <v>2024</v>
      </c>
      <c r="M21336">
        <v>1400</v>
      </c>
      <c r="N21336">
        <v>30919</v>
      </c>
      <c r="O21336">
        <v>9.92</v>
      </c>
      <c r="P21336">
        <v>9.92</v>
      </c>
      <c r="Q21336">
        <v>19188.38</v>
      </c>
      <c r="R21336">
        <v>-1992</v>
      </c>
      <c r="S21336">
        <v>571</v>
      </c>
      <c r="T21336">
        <v>1839</v>
      </c>
      <c r="U21336">
        <v>12</v>
      </c>
      <c r="X21336">
        <v>311</v>
      </c>
      <c r="Y21336">
        <v>2.5985186E-2</v>
      </c>
      <c r="Z21336">
        <v>1.61133978</v>
      </c>
      <c r="AA21336">
        <v>-0.103940743</v>
      </c>
      <c r="AB21336">
        <v>-429</v>
      </c>
      <c r="AC21336">
        <v>311</v>
      </c>
      <c r="AD21336">
        <v>330.66666670000001</v>
      </c>
      <c r="AE21336">
        <v>6.1563675929999997</v>
      </c>
      <c r="AF21336">
        <v>190348.72959999999</v>
      </c>
      <c r="AG21336" t="s">
        <v>4774</v>
      </c>
      <c r="AH21336" t="s">
        <v>5268</v>
      </c>
      <c r="AI21336" t="s">
        <v>5277</v>
      </c>
      <c r="AJ21336">
        <v>11037</v>
      </c>
      <c r="AK21336">
        <v>8662</v>
      </c>
      <c r="AL21336">
        <v>4666</v>
      </c>
      <c r="AM21336">
        <v>1540</v>
      </c>
      <c r="AN21336">
        <v>2375</v>
      </c>
      <c r="AO21336">
        <v>-3831</v>
      </c>
      <c r="AP21336">
        <v>4269</v>
      </c>
      <c r="AQ21336">
        <v>29221</v>
      </c>
      <c r="AR21336">
        <v>4698</v>
      </c>
      <c r="AS21336">
        <v>0</v>
      </c>
    </row>
    <row r="21337" spans="1:45">
      <c r="A21337" t="s">
        <v>2725</v>
      </c>
      <c r="B21337">
        <v>2019</v>
      </c>
      <c r="C21337">
        <v>198</v>
      </c>
      <c r="D21337">
        <v>-1016</v>
      </c>
      <c r="E21337">
        <v>4999</v>
      </c>
      <c r="F21337">
        <v>-10366</v>
      </c>
      <c r="G21337">
        <v>1772</v>
      </c>
      <c r="H21337">
        <v>39119</v>
      </c>
      <c r="I21337">
        <v>1173</v>
      </c>
      <c r="J21337">
        <v>0</v>
      </c>
      <c r="K21337">
        <v>16427</v>
      </c>
      <c r="L21337">
        <v>1356</v>
      </c>
      <c r="M21337">
        <v>165</v>
      </c>
      <c r="N21337">
        <v>22692</v>
      </c>
      <c r="O21337">
        <v>11.25</v>
      </c>
      <c r="P21337">
        <v>11.25</v>
      </c>
      <c r="Q21337">
        <v>19307.806</v>
      </c>
      <c r="R21337">
        <v>700</v>
      </c>
      <c r="S21337">
        <v>1060</v>
      </c>
      <c r="T21337">
        <v>1496</v>
      </c>
      <c r="U21337">
        <v>12</v>
      </c>
      <c r="X21337">
        <v>712</v>
      </c>
      <c r="Y21337">
        <v>-0.537879726</v>
      </c>
      <c r="Z21337">
        <v>1.1752759479999999</v>
      </c>
      <c r="AA21337">
        <v>3.6322188999999998E-2</v>
      </c>
      <c r="AB21337">
        <v>6602</v>
      </c>
      <c r="AC21337">
        <v>712</v>
      </c>
      <c r="AD21337">
        <v>-20.833333329999999</v>
      </c>
      <c r="AE21337">
        <v>9.5722200560000008</v>
      </c>
      <c r="AF21337">
        <v>217212.8175</v>
      </c>
      <c r="AG21337" t="s">
        <v>4774</v>
      </c>
      <c r="AH21337" t="s">
        <v>5268</v>
      </c>
      <c r="AI21337" t="s">
        <v>5277</v>
      </c>
      <c r="AJ21337">
        <v>10045</v>
      </c>
      <c r="AK21337">
        <v>5443</v>
      </c>
      <c r="AL21337">
        <v>3666</v>
      </c>
      <c r="AM21337">
        <v>1732</v>
      </c>
      <c r="AN21337">
        <v>4602</v>
      </c>
      <c r="AO21337">
        <v>-796</v>
      </c>
      <c r="AP21337">
        <v>9554</v>
      </c>
      <c r="AQ21337">
        <v>19719</v>
      </c>
      <c r="AR21337">
        <v>2952</v>
      </c>
      <c r="AS21337">
        <v>1035</v>
      </c>
    </row>
    <row r="21338" spans="1:45">
      <c r="A21338" t="s">
        <v>2725</v>
      </c>
      <c r="B21338">
        <v>2020</v>
      </c>
      <c r="C21338">
        <v>134</v>
      </c>
      <c r="D21338">
        <v>419</v>
      </c>
      <c r="E21338">
        <v>0</v>
      </c>
      <c r="F21338">
        <v>-2604</v>
      </c>
      <c r="G21338">
        <v>2200</v>
      </c>
      <c r="H21338">
        <v>38470</v>
      </c>
      <c r="I21338">
        <v>1362</v>
      </c>
      <c r="J21338">
        <v>0</v>
      </c>
      <c r="K21338">
        <v>18403</v>
      </c>
      <c r="L21338">
        <v>899</v>
      </c>
      <c r="M21338">
        <v>365</v>
      </c>
      <c r="N21338">
        <v>20067</v>
      </c>
      <c r="O21338">
        <v>11.53</v>
      </c>
      <c r="P21338">
        <v>11.53</v>
      </c>
      <c r="Q21338">
        <v>19364.152999999998</v>
      </c>
      <c r="R21338">
        <v>-1150</v>
      </c>
      <c r="S21338">
        <v>2119</v>
      </c>
      <c r="T21338">
        <v>1402</v>
      </c>
      <c r="U21338">
        <v>12</v>
      </c>
      <c r="X21338">
        <v>81</v>
      </c>
      <c r="Y21338">
        <v>-0.13461921900000001</v>
      </c>
      <c r="Z21338">
        <v>1.0362962950000001</v>
      </c>
      <c r="AA21338">
        <v>-5.9451652000000001E-2</v>
      </c>
      <c r="AB21338">
        <v>6804</v>
      </c>
      <c r="AC21338">
        <v>81</v>
      </c>
      <c r="AD21338">
        <v>-82.357142859999996</v>
      </c>
      <c r="AE21338">
        <v>11.12616156</v>
      </c>
      <c r="AF21338">
        <v>223268.68410000001</v>
      </c>
      <c r="AG21338" t="s">
        <v>4774</v>
      </c>
      <c r="AH21338" t="s">
        <v>5268</v>
      </c>
      <c r="AI21338" t="s">
        <v>5277</v>
      </c>
      <c r="AJ21338">
        <v>7540</v>
      </c>
      <c r="AK21338">
        <v>4726</v>
      </c>
      <c r="AL21338">
        <v>3734</v>
      </c>
      <c r="AM21338">
        <v>1632</v>
      </c>
      <c r="AN21338">
        <v>2814</v>
      </c>
      <c r="AO21338">
        <v>-2552</v>
      </c>
      <c r="AP21338">
        <v>9751</v>
      </c>
      <c r="AQ21338">
        <v>18511</v>
      </c>
      <c r="AR21338">
        <v>2947</v>
      </c>
      <c r="AS21338">
        <v>0</v>
      </c>
    </row>
    <row r="21339" spans="1:45">
      <c r="A21339" t="s">
        <v>2726</v>
      </c>
      <c r="B21339">
        <v>2011</v>
      </c>
      <c r="C21339">
        <v>728</v>
      </c>
      <c r="D21339">
        <v>161</v>
      </c>
      <c r="E21339">
        <v>15120</v>
      </c>
      <c r="F21339">
        <v>23008</v>
      </c>
      <c r="G21339">
        <v>28338</v>
      </c>
      <c r="H21339">
        <v>211842</v>
      </c>
      <c r="I21339">
        <v>61085</v>
      </c>
      <c r="J21339">
        <v>48240</v>
      </c>
      <c r="K21339">
        <v>59191</v>
      </c>
      <c r="L21339">
        <v>39692</v>
      </c>
      <c r="M21339">
        <v>5</v>
      </c>
      <c r="N21339">
        <v>152651</v>
      </c>
      <c r="O21339">
        <v>12.07948861</v>
      </c>
      <c r="P21339">
        <v>15.73</v>
      </c>
      <c r="Q21339">
        <v>11206.51</v>
      </c>
      <c r="R21339">
        <v>42370</v>
      </c>
      <c r="S21339">
        <v>25571</v>
      </c>
      <c r="T21339">
        <v>3675</v>
      </c>
      <c r="U21339">
        <v>12</v>
      </c>
      <c r="X21339">
        <v>2767</v>
      </c>
      <c r="Y21339">
        <v>1.9781431270000001</v>
      </c>
      <c r="Z21339">
        <v>13.621636000000001</v>
      </c>
      <c r="AA21339">
        <v>3.642816598</v>
      </c>
      <c r="AB21339">
        <v>109760</v>
      </c>
      <c r="AC21339">
        <v>2944</v>
      </c>
      <c r="AD21339">
        <v>8.1927083330000006</v>
      </c>
      <c r="AE21339">
        <v>1.1547805280000001</v>
      </c>
      <c r="AF21339">
        <v>176278.40229999999</v>
      </c>
      <c r="AG21339" t="s">
        <v>4774</v>
      </c>
      <c r="AH21339" t="s">
        <v>5257</v>
      </c>
      <c r="AI21339" t="s">
        <v>5277</v>
      </c>
      <c r="AJ21339">
        <v>412659</v>
      </c>
      <c r="AK21339">
        <v>342557</v>
      </c>
      <c r="AL21339">
        <v>31407</v>
      </c>
      <c r="AM21339">
        <v>0</v>
      </c>
      <c r="AN21339">
        <v>70102</v>
      </c>
      <c r="AO21339">
        <v>38695</v>
      </c>
      <c r="AP21339">
        <v>166841</v>
      </c>
      <c r="AQ21339">
        <v>33120</v>
      </c>
      <c r="AR21339">
        <v>57081</v>
      </c>
      <c r="AS21339">
        <v>0</v>
      </c>
    </row>
    <row r="21340" spans="1:45">
      <c r="A21340" t="s">
        <v>2726</v>
      </c>
      <c r="B21340">
        <v>2012</v>
      </c>
      <c r="C21340">
        <v>712</v>
      </c>
      <c r="D21340">
        <v>815</v>
      </c>
      <c r="E21340">
        <v>3531</v>
      </c>
      <c r="F21340">
        <v>9122</v>
      </c>
      <c r="G21340">
        <v>6109</v>
      </c>
      <c r="H21340">
        <v>202351</v>
      </c>
      <c r="I21340">
        <v>59113</v>
      </c>
      <c r="J21340">
        <v>45045</v>
      </c>
      <c r="K21340">
        <v>44861</v>
      </c>
      <c r="L21340">
        <v>30745</v>
      </c>
      <c r="M21340">
        <v>0</v>
      </c>
      <c r="N21340">
        <v>157490</v>
      </c>
      <c r="O21340">
        <v>12.108516740000001</v>
      </c>
      <c r="P21340">
        <v>15.25</v>
      </c>
      <c r="Q21340">
        <v>11067.731</v>
      </c>
      <c r="R21340">
        <v>16357</v>
      </c>
      <c r="S21340">
        <v>3273</v>
      </c>
      <c r="T21340">
        <v>3807</v>
      </c>
      <c r="U21340">
        <v>12</v>
      </c>
      <c r="X21340">
        <v>2836</v>
      </c>
      <c r="Y21340">
        <v>0.82296382000000001</v>
      </c>
      <c r="Z21340">
        <v>14.229655559999999</v>
      </c>
      <c r="AA21340">
        <v>1.475687261</v>
      </c>
      <c r="AB21340">
        <v>115178</v>
      </c>
      <c r="AC21340">
        <v>2869</v>
      </c>
      <c r="AD21340">
        <v>18.597560980000001</v>
      </c>
      <c r="AE21340">
        <v>1.0717054909999999</v>
      </c>
      <c r="AF21340">
        <v>168782.89780000001</v>
      </c>
      <c r="AG21340" t="s">
        <v>4774</v>
      </c>
      <c r="AH21340" t="s">
        <v>5257</v>
      </c>
      <c r="AI21340" t="s">
        <v>5277</v>
      </c>
      <c r="AJ21340">
        <v>342663</v>
      </c>
      <c r="AK21340">
        <v>302606</v>
      </c>
      <c r="AL21340">
        <v>27507</v>
      </c>
      <c r="AM21340">
        <v>0</v>
      </c>
      <c r="AN21340">
        <v>40057</v>
      </c>
      <c r="AO21340">
        <v>12550</v>
      </c>
      <c r="AP21340">
        <v>158281</v>
      </c>
      <c r="AQ21340">
        <v>32188</v>
      </c>
      <c r="AR21340">
        <v>43103</v>
      </c>
      <c r="AS21340">
        <v>0</v>
      </c>
    </row>
    <row r="21341" spans="1:45">
      <c r="A21341" t="s">
        <v>2726</v>
      </c>
      <c r="B21341">
        <v>2013</v>
      </c>
      <c r="C21341">
        <v>369</v>
      </c>
      <c r="D21341">
        <v>0</v>
      </c>
      <c r="E21341">
        <v>5175</v>
      </c>
      <c r="F21341">
        <v>9230</v>
      </c>
      <c r="G21341">
        <v>1192</v>
      </c>
      <c r="H21341">
        <v>226669</v>
      </c>
      <c r="I21341">
        <v>80821</v>
      </c>
      <c r="J21341">
        <v>54172</v>
      </c>
      <c r="K21341">
        <v>64956</v>
      </c>
      <c r="L21341">
        <v>47388</v>
      </c>
      <c r="M21341">
        <v>0</v>
      </c>
      <c r="N21341">
        <v>161713</v>
      </c>
      <c r="O21341">
        <v>15.29866292</v>
      </c>
      <c r="P21341">
        <v>18.63</v>
      </c>
      <c r="Q21341">
        <v>11249.179</v>
      </c>
      <c r="R21341">
        <v>17995</v>
      </c>
      <c r="S21341">
        <v>-1143</v>
      </c>
      <c r="T21341">
        <v>3763</v>
      </c>
      <c r="U21341">
        <v>12</v>
      </c>
      <c r="X21341">
        <v>2335</v>
      </c>
      <c r="Y21341">
        <v>0.82402218400000005</v>
      </c>
      <c r="Z21341">
        <v>14.42158579</v>
      </c>
      <c r="AA21341">
        <v>1.606530791</v>
      </c>
      <c r="AB21341">
        <v>120821</v>
      </c>
      <c r="AC21341">
        <v>2411</v>
      </c>
      <c r="AD21341">
        <v>22.7195122</v>
      </c>
      <c r="AE21341">
        <v>1.2918135550000001</v>
      </c>
      <c r="AF21341">
        <v>209572.20480000001</v>
      </c>
      <c r="AG21341" t="s">
        <v>4774</v>
      </c>
      <c r="AH21341" t="s">
        <v>5257</v>
      </c>
      <c r="AI21341" t="s">
        <v>5277</v>
      </c>
      <c r="AJ21341">
        <v>404170</v>
      </c>
      <c r="AK21341">
        <v>361734</v>
      </c>
      <c r="AL21341">
        <v>28323</v>
      </c>
      <c r="AM21341">
        <v>-119</v>
      </c>
      <c r="AN21341">
        <v>42436</v>
      </c>
      <c r="AO21341">
        <v>14232</v>
      </c>
      <c r="AP21341">
        <v>183935</v>
      </c>
      <c r="AQ21341">
        <v>30834</v>
      </c>
      <c r="AR21341">
        <v>63114</v>
      </c>
      <c r="AS21341">
        <v>0</v>
      </c>
    </row>
    <row r="21342" spans="1:45">
      <c r="A21342" t="s">
        <v>2726</v>
      </c>
      <c r="B21342">
        <v>2014</v>
      </c>
      <c r="C21342">
        <v>554</v>
      </c>
      <c r="D21342">
        <v>0</v>
      </c>
      <c r="E21342">
        <v>8660</v>
      </c>
      <c r="F21342">
        <v>14904</v>
      </c>
      <c r="G21342">
        <v>9913</v>
      </c>
      <c r="H21342">
        <v>262355</v>
      </c>
      <c r="I21342">
        <v>116498</v>
      </c>
      <c r="J21342">
        <v>56460</v>
      </c>
      <c r="K21342">
        <v>93901</v>
      </c>
      <c r="L21342">
        <v>70618</v>
      </c>
      <c r="M21342">
        <v>0</v>
      </c>
      <c r="N21342">
        <v>168454</v>
      </c>
      <c r="O21342">
        <v>17.610957150000001</v>
      </c>
      <c r="P21342">
        <v>20.79</v>
      </c>
      <c r="Q21342">
        <v>11301.53</v>
      </c>
      <c r="R21342">
        <v>28067</v>
      </c>
      <c r="S21342">
        <v>4612</v>
      </c>
      <c r="T21342">
        <v>4015</v>
      </c>
      <c r="U21342">
        <v>12</v>
      </c>
      <c r="X21342">
        <v>5301</v>
      </c>
      <c r="Y21342">
        <v>1.3203013859999999</v>
      </c>
      <c r="Z21342">
        <v>14.90541546</v>
      </c>
      <c r="AA21342">
        <v>2.4863727180000001</v>
      </c>
      <c r="AB21342">
        <v>126713</v>
      </c>
      <c r="AC21342">
        <v>5325</v>
      </c>
      <c r="AD21342">
        <v>15.870229009999999</v>
      </c>
      <c r="AE21342">
        <v>1.39479507</v>
      </c>
      <c r="AF21342">
        <v>234958.80869999999</v>
      </c>
      <c r="AG21342" t="s">
        <v>4774</v>
      </c>
      <c r="AH21342" t="s">
        <v>5257</v>
      </c>
      <c r="AI21342" t="s">
        <v>5277</v>
      </c>
      <c r="AJ21342">
        <v>492776</v>
      </c>
      <c r="AK21342">
        <v>439791</v>
      </c>
      <c r="AL21342">
        <v>28496</v>
      </c>
      <c r="AM21342">
        <v>437</v>
      </c>
      <c r="AN21342">
        <v>52985</v>
      </c>
      <c r="AO21342">
        <v>24052</v>
      </c>
      <c r="AP21342">
        <v>218430</v>
      </c>
      <c r="AQ21342">
        <v>32050</v>
      </c>
      <c r="AR21342">
        <v>91717</v>
      </c>
      <c r="AS21342">
        <v>0</v>
      </c>
    </row>
    <row r="21343" spans="1:45">
      <c r="A21343" t="s">
        <v>2726</v>
      </c>
      <c r="B21343">
        <v>2015</v>
      </c>
      <c r="C21343">
        <v>919</v>
      </c>
      <c r="D21343">
        <v>0</v>
      </c>
      <c r="E21343">
        <v>8887</v>
      </c>
      <c r="F21343">
        <v>15976</v>
      </c>
      <c r="G21343">
        <v>20059</v>
      </c>
      <c r="H21343">
        <v>270855</v>
      </c>
      <c r="I21343">
        <v>109170</v>
      </c>
      <c r="J21343">
        <v>66232</v>
      </c>
      <c r="K21343">
        <v>96993</v>
      </c>
      <c r="L21343">
        <v>73405</v>
      </c>
      <c r="M21343">
        <v>0</v>
      </c>
      <c r="N21343">
        <v>173862</v>
      </c>
      <c r="O21343">
        <v>19.016550380000002</v>
      </c>
      <c r="P21343">
        <v>21.78</v>
      </c>
      <c r="Q21343">
        <v>11341.15</v>
      </c>
      <c r="R21343">
        <v>30099</v>
      </c>
      <c r="S21343">
        <v>8160</v>
      </c>
      <c r="T21343">
        <v>4317</v>
      </c>
      <c r="U21343">
        <v>12</v>
      </c>
      <c r="X21343">
        <v>11899</v>
      </c>
      <c r="Y21343">
        <v>1.4107683150000001</v>
      </c>
      <c r="Z21343">
        <v>15.33019138</v>
      </c>
      <c r="AA21343">
        <v>2.657906579</v>
      </c>
      <c r="AB21343">
        <v>124771</v>
      </c>
      <c r="AC21343">
        <v>11899</v>
      </c>
      <c r="AD21343">
        <v>15.44680851</v>
      </c>
      <c r="AE21343">
        <v>1.4207259029999999</v>
      </c>
      <c r="AF21343">
        <v>247010.247</v>
      </c>
      <c r="AG21343" t="s">
        <v>4774</v>
      </c>
      <c r="AH21343" t="s">
        <v>5257</v>
      </c>
      <c r="AI21343" t="s">
        <v>5277</v>
      </c>
      <c r="AJ21343">
        <v>540966</v>
      </c>
      <c r="AK21343">
        <v>483353</v>
      </c>
      <c r="AL21343">
        <v>31491</v>
      </c>
      <c r="AM21343">
        <v>340</v>
      </c>
      <c r="AN21343">
        <v>57613</v>
      </c>
      <c r="AO21343">
        <v>25782</v>
      </c>
      <c r="AP21343">
        <v>219265</v>
      </c>
      <c r="AQ21343">
        <v>39475</v>
      </c>
      <c r="AR21343">
        <v>94494</v>
      </c>
      <c r="AS21343">
        <v>0</v>
      </c>
    </row>
    <row r="21344" spans="1:45">
      <c r="A21344" t="s">
        <v>2726</v>
      </c>
      <c r="B21344">
        <v>2016</v>
      </c>
      <c r="C21344">
        <v>1161</v>
      </c>
      <c r="D21344">
        <v>0</v>
      </c>
      <c r="E21344">
        <v>11155</v>
      </c>
      <c r="F21344">
        <v>19922</v>
      </c>
      <c r="G21344">
        <v>20926</v>
      </c>
      <c r="H21344">
        <v>297438</v>
      </c>
      <c r="I21344">
        <v>125383</v>
      </c>
      <c r="J21344">
        <v>64136</v>
      </c>
      <c r="K21344">
        <v>112836</v>
      </c>
      <c r="L21344">
        <v>85116</v>
      </c>
      <c r="M21344">
        <v>0</v>
      </c>
      <c r="N21344">
        <v>184602</v>
      </c>
      <c r="O21344">
        <v>23.814776420000001</v>
      </c>
      <c r="P21344">
        <v>26.45</v>
      </c>
      <c r="Q21344">
        <v>11345.56</v>
      </c>
      <c r="R21344">
        <v>37066</v>
      </c>
      <c r="S21344">
        <v>-4097</v>
      </c>
      <c r="T21344">
        <v>4828</v>
      </c>
      <c r="U21344">
        <v>12</v>
      </c>
      <c r="X21344">
        <v>25023</v>
      </c>
      <c r="Y21344">
        <v>1.7560392229999999</v>
      </c>
      <c r="Z21344">
        <v>16.27085838</v>
      </c>
      <c r="AA21344">
        <v>3.2672096100000001</v>
      </c>
      <c r="AB21344">
        <v>119797</v>
      </c>
      <c r="AC21344">
        <v>25023</v>
      </c>
      <c r="AD21344">
        <v>15.114285710000001</v>
      </c>
      <c r="AE21344">
        <v>1.6256056919999999</v>
      </c>
      <c r="AF21344">
        <v>300090.06199999998</v>
      </c>
      <c r="AG21344" t="s">
        <v>4774</v>
      </c>
      <c r="AH21344" t="s">
        <v>5257</v>
      </c>
      <c r="AI21344" t="s">
        <v>5277</v>
      </c>
      <c r="AJ21344">
        <v>601119</v>
      </c>
      <c r="AK21344">
        <v>536840</v>
      </c>
      <c r="AL21344">
        <v>32318</v>
      </c>
      <c r="AM21344">
        <v>-277</v>
      </c>
      <c r="AN21344">
        <v>64279</v>
      </c>
      <c r="AO21344">
        <v>32238</v>
      </c>
      <c r="AP21344">
        <v>225640</v>
      </c>
      <c r="AQ21344">
        <v>59613</v>
      </c>
      <c r="AR21344">
        <v>105843</v>
      </c>
      <c r="AS21344">
        <v>5000</v>
      </c>
    </row>
    <row r="21345" spans="1:45">
      <c r="A21345" t="s">
        <v>2726</v>
      </c>
      <c r="B21345">
        <v>2017</v>
      </c>
      <c r="C21345">
        <v>1588</v>
      </c>
      <c r="D21345">
        <v>387</v>
      </c>
      <c r="E21345">
        <v>7323</v>
      </c>
      <c r="F21345">
        <v>23016</v>
      </c>
      <c r="G21345">
        <v>13953</v>
      </c>
      <c r="H21345">
        <v>317238</v>
      </c>
      <c r="I21345">
        <v>132699</v>
      </c>
      <c r="J21345">
        <v>68567</v>
      </c>
      <c r="K21345">
        <v>114138</v>
      </c>
      <c r="L21345">
        <v>79304</v>
      </c>
      <c r="M21345">
        <v>394</v>
      </c>
      <c r="N21345">
        <v>203100</v>
      </c>
      <c r="O21345">
        <v>23.88979986</v>
      </c>
      <c r="P21345">
        <v>25.8</v>
      </c>
      <c r="Q21345">
        <v>11378.482</v>
      </c>
      <c r="R21345">
        <v>37687</v>
      </c>
      <c r="S21345">
        <v>-9437</v>
      </c>
      <c r="T21345">
        <v>6147</v>
      </c>
      <c r="U21345">
        <v>12</v>
      </c>
      <c r="X21345">
        <v>23390</v>
      </c>
      <c r="Y21345">
        <v>2.0257550659999999</v>
      </c>
      <c r="Z21345">
        <v>17.849481149999999</v>
      </c>
      <c r="AA21345">
        <v>3.317024295</v>
      </c>
      <c r="AB21345">
        <v>125734</v>
      </c>
      <c r="AC21345">
        <v>23390</v>
      </c>
      <c r="AD21345">
        <v>12.77227723</v>
      </c>
      <c r="AE21345">
        <v>1.445420165</v>
      </c>
      <c r="AF21345">
        <v>293564.83559999999</v>
      </c>
      <c r="AG21345" t="s">
        <v>4774</v>
      </c>
      <c r="AH21345" t="s">
        <v>5257</v>
      </c>
      <c r="AI21345" t="s">
        <v>5277</v>
      </c>
      <c r="AJ21345">
        <v>615101</v>
      </c>
      <c r="AK21345">
        <v>548000</v>
      </c>
      <c r="AL21345">
        <v>35561</v>
      </c>
      <c r="AM21345">
        <v>0</v>
      </c>
      <c r="AN21345">
        <v>67101</v>
      </c>
      <c r="AO21345">
        <v>31540</v>
      </c>
      <c r="AP21345">
        <v>227433</v>
      </c>
      <c r="AQ21345">
        <v>77628</v>
      </c>
      <c r="AR21345">
        <v>101699</v>
      </c>
      <c r="AS21345">
        <v>10212</v>
      </c>
    </row>
    <row r="21346" spans="1:45">
      <c r="A21346" t="s">
        <v>2726</v>
      </c>
      <c r="B21346">
        <v>2018</v>
      </c>
      <c r="C21346">
        <v>1878</v>
      </c>
      <c r="D21346">
        <v>-253</v>
      </c>
      <c r="E21346">
        <v>7917</v>
      </c>
      <c r="F21346">
        <v>33746</v>
      </c>
      <c r="G21346">
        <v>21897</v>
      </c>
      <c r="H21346">
        <v>368184</v>
      </c>
      <c r="I21346">
        <v>149142</v>
      </c>
      <c r="J21346">
        <v>93767</v>
      </c>
      <c r="K21346">
        <v>140621</v>
      </c>
      <c r="L21346">
        <v>98220</v>
      </c>
      <c r="M21346">
        <v>305</v>
      </c>
      <c r="N21346">
        <v>227563</v>
      </c>
      <c r="O21346">
        <v>25.678133320000001</v>
      </c>
      <c r="P21346">
        <v>27</v>
      </c>
      <c r="Q21346">
        <v>11394.546</v>
      </c>
      <c r="R21346">
        <v>51539</v>
      </c>
      <c r="S21346">
        <v>8696</v>
      </c>
      <c r="T21346">
        <v>7745</v>
      </c>
      <c r="U21346">
        <v>12</v>
      </c>
      <c r="X21346">
        <v>13201</v>
      </c>
      <c r="Y21346">
        <v>2.9640460599999998</v>
      </c>
      <c r="Z21346">
        <v>19.971221320000001</v>
      </c>
      <c r="AA21346">
        <v>4.5268763669999998</v>
      </c>
      <c r="AB21346">
        <v>149830</v>
      </c>
      <c r="AC21346">
        <v>13201</v>
      </c>
      <c r="AD21346">
        <v>9.1216216219999993</v>
      </c>
      <c r="AE21346">
        <v>1.35194536</v>
      </c>
      <c r="AF21346">
        <v>307652.74200000003</v>
      </c>
      <c r="AG21346" t="s">
        <v>4774</v>
      </c>
      <c r="AH21346" t="s">
        <v>5257</v>
      </c>
      <c r="AI21346" t="s">
        <v>5277</v>
      </c>
      <c r="AJ21346">
        <v>711706</v>
      </c>
      <c r="AK21346">
        <v>628370</v>
      </c>
      <c r="AL21346">
        <v>39542</v>
      </c>
      <c r="AM21346">
        <v>0</v>
      </c>
      <c r="AN21346">
        <v>83336</v>
      </c>
      <c r="AO21346">
        <v>43794</v>
      </c>
      <c r="AP21346">
        <v>273218</v>
      </c>
      <c r="AQ21346">
        <v>82850</v>
      </c>
      <c r="AR21346">
        <v>123388</v>
      </c>
      <c r="AS21346">
        <v>15533</v>
      </c>
    </row>
    <row r="21347" spans="1:45">
      <c r="A21347" t="s">
        <v>2726</v>
      </c>
      <c r="B21347">
        <v>2019</v>
      </c>
      <c r="C21347">
        <v>2378</v>
      </c>
      <c r="D21347">
        <v>0</v>
      </c>
      <c r="E21347">
        <v>11274</v>
      </c>
      <c r="F21347">
        <v>39111</v>
      </c>
      <c r="G21347">
        <v>35132</v>
      </c>
      <c r="H21347">
        <v>391967</v>
      </c>
      <c r="I21347">
        <v>168619</v>
      </c>
      <c r="J21347">
        <v>87965</v>
      </c>
      <c r="K21347">
        <v>134040</v>
      </c>
      <c r="L21347">
        <v>95750</v>
      </c>
      <c r="M21347">
        <v>719</v>
      </c>
      <c r="N21347">
        <v>257927</v>
      </c>
      <c r="O21347">
        <v>36.124560049999999</v>
      </c>
      <c r="P21347">
        <v>37.130000000000003</v>
      </c>
      <c r="Q21347">
        <v>11400.102000000001</v>
      </c>
      <c r="R21347">
        <v>61890</v>
      </c>
      <c r="S21347">
        <v>18069</v>
      </c>
      <c r="T21347">
        <v>9127</v>
      </c>
      <c r="U21347">
        <v>12</v>
      </c>
      <c r="X21347">
        <v>17063</v>
      </c>
      <c r="Y21347">
        <v>3.43102449</v>
      </c>
      <c r="Z21347">
        <v>22.624973010000001</v>
      </c>
      <c r="AA21347">
        <v>5.429319263</v>
      </c>
      <c r="AB21347">
        <v>163170</v>
      </c>
      <c r="AC21347">
        <v>17063</v>
      </c>
      <c r="AD21347">
        <v>10.82507289</v>
      </c>
      <c r="AE21347">
        <v>1.6411069309999999</v>
      </c>
      <c r="AF21347">
        <v>423285.78730000003</v>
      </c>
      <c r="AG21347" t="s">
        <v>4774</v>
      </c>
      <c r="AH21347" t="s">
        <v>5257</v>
      </c>
      <c r="AI21347" t="s">
        <v>5277</v>
      </c>
      <c r="AJ21347">
        <v>818166</v>
      </c>
      <c r="AK21347">
        <v>721678</v>
      </c>
      <c r="AL21347">
        <v>43394</v>
      </c>
      <c r="AM21347">
        <v>331</v>
      </c>
      <c r="AN21347">
        <v>96488</v>
      </c>
      <c r="AO21347">
        <v>52763</v>
      </c>
      <c r="AP21347">
        <v>287452</v>
      </c>
      <c r="AQ21347">
        <v>90735</v>
      </c>
      <c r="AR21347">
        <v>124282</v>
      </c>
      <c r="AS21347">
        <v>6342</v>
      </c>
    </row>
    <row r="21348" spans="1:45">
      <c r="A21348" t="s">
        <v>2726</v>
      </c>
      <c r="B21348">
        <v>2020</v>
      </c>
      <c r="C21348">
        <v>1215</v>
      </c>
      <c r="D21348">
        <v>0</v>
      </c>
      <c r="E21348">
        <v>8267</v>
      </c>
      <c r="F21348">
        <v>29830</v>
      </c>
      <c r="G21348">
        <v>60709</v>
      </c>
      <c r="H21348">
        <v>398410</v>
      </c>
      <c r="I21348">
        <v>141642</v>
      </c>
      <c r="J21348">
        <v>83939</v>
      </c>
      <c r="K21348">
        <v>115957</v>
      </c>
      <c r="L21348">
        <v>85534</v>
      </c>
      <c r="M21348">
        <v>375</v>
      </c>
      <c r="N21348">
        <v>282453</v>
      </c>
      <c r="O21348">
        <v>37.867343300000002</v>
      </c>
      <c r="P21348">
        <v>38.020000000000003</v>
      </c>
      <c r="Q21348">
        <v>11405.468000000001</v>
      </c>
      <c r="R21348">
        <v>48910</v>
      </c>
      <c r="S21348">
        <v>43485</v>
      </c>
      <c r="T21348">
        <v>9598</v>
      </c>
      <c r="U21348">
        <v>12</v>
      </c>
      <c r="X21348">
        <v>17224</v>
      </c>
      <c r="Y21348">
        <v>2.6156071970000001</v>
      </c>
      <c r="Z21348">
        <v>24.76470058</v>
      </c>
      <c r="AA21348">
        <v>4.2886137440000001</v>
      </c>
      <c r="AB21348">
        <v>175587</v>
      </c>
      <c r="AC21348">
        <v>17224</v>
      </c>
      <c r="AD21348">
        <v>14.511450379999999</v>
      </c>
      <c r="AE21348">
        <v>1.5352497350000001</v>
      </c>
      <c r="AF21348">
        <v>433635.8934</v>
      </c>
      <c r="AG21348" t="s">
        <v>4774</v>
      </c>
      <c r="AH21348" t="s">
        <v>5257</v>
      </c>
      <c r="AI21348" t="s">
        <v>5277</v>
      </c>
      <c r="AJ21348">
        <v>651286</v>
      </c>
      <c r="AK21348">
        <v>572928</v>
      </c>
      <c r="AL21348">
        <v>39714</v>
      </c>
      <c r="AM21348">
        <v>-668</v>
      </c>
      <c r="AN21348">
        <v>78358</v>
      </c>
      <c r="AO21348">
        <v>39312</v>
      </c>
      <c r="AP21348">
        <v>286269</v>
      </c>
      <c r="AQ21348">
        <v>98620</v>
      </c>
      <c r="AR21348">
        <v>110682</v>
      </c>
      <c r="AS21348">
        <v>1131</v>
      </c>
    </row>
    <row r="21349" spans="1:45">
      <c r="A21349" t="s">
        <v>2727</v>
      </c>
      <c r="B21349">
        <v>2011</v>
      </c>
      <c r="C21349">
        <v>131.803</v>
      </c>
      <c r="D21349">
        <v>-5.2960000000000003</v>
      </c>
      <c r="E21349">
        <v>0</v>
      </c>
      <c r="F21349">
        <v>-1482.1</v>
      </c>
      <c r="G21349">
        <v>-570.73</v>
      </c>
      <c r="H21349">
        <v>6992.2020000000002</v>
      </c>
      <c r="I21349">
        <v>1154.4590000000001</v>
      </c>
      <c r="J21349">
        <v>790.49400000000003</v>
      </c>
      <c r="K21349">
        <v>5055.8850000000002</v>
      </c>
      <c r="L21349">
        <v>3931.5309999999999</v>
      </c>
      <c r="M21349">
        <v>0</v>
      </c>
      <c r="N21349">
        <v>1936.317</v>
      </c>
      <c r="O21349">
        <v>0.36</v>
      </c>
      <c r="P21349">
        <v>0.36</v>
      </c>
      <c r="Q21349">
        <v>15489.156000000001</v>
      </c>
      <c r="R21349">
        <v>-1112.915</v>
      </c>
      <c r="S21349">
        <v>-609.75800000000004</v>
      </c>
      <c r="T21349">
        <v>110.687</v>
      </c>
      <c r="U21349">
        <v>12</v>
      </c>
      <c r="X21349">
        <v>39.027999999999999</v>
      </c>
      <c r="Y21349">
        <v>-9.7009762999999999E-2</v>
      </c>
      <c r="Z21349">
        <v>0.12501113699999999</v>
      </c>
      <c r="AA21349">
        <v>-7.2845031000000005E-2</v>
      </c>
      <c r="AB21349">
        <v>-1310.9349999999999</v>
      </c>
      <c r="AC21349">
        <v>39.027999999999999</v>
      </c>
      <c r="AD21349">
        <v>-3.6</v>
      </c>
      <c r="AE21349">
        <v>2.87974343</v>
      </c>
      <c r="AF21349">
        <v>5576.0961600000001</v>
      </c>
      <c r="AG21349" t="s">
        <v>4774</v>
      </c>
      <c r="AH21349" t="s">
        <v>5257</v>
      </c>
      <c r="AI21349" t="s">
        <v>5277</v>
      </c>
      <c r="AJ21349">
        <v>8378.09375</v>
      </c>
      <c r="AK21349">
        <v>3016.64208984375</v>
      </c>
      <c r="AL21349">
        <v>6585.05419921875</v>
      </c>
      <c r="AM21349">
        <v>0</v>
      </c>
      <c r="AN21349">
        <v>5361.45166015625</v>
      </c>
      <c r="AO21349">
        <v>-1223.60205078125</v>
      </c>
      <c r="AP21349">
        <v>3298.014892578125</v>
      </c>
      <c r="AQ21349">
        <v>52.308998107910156</v>
      </c>
      <c r="AR21349">
        <v>4608.9501953125</v>
      </c>
      <c r="AS21349">
        <v>446.93499755859375</v>
      </c>
    </row>
    <row r="21350" spans="1:45">
      <c r="A21350" t="s">
        <v>2727</v>
      </c>
      <c r="B21350">
        <v>2012</v>
      </c>
      <c r="C21350">
        <v>175.93899999999999</v>
      </c>
      <c r="D21350">
        <v>-3.0649999999999999</v>
      </c>
      <c r="E21350">
        <v>0</v>
      </c>
      <c r="F21350">
        <v>-870.30600000000004</v>
      </c>
      <c r="G21350">
        <v>-49.718000000000004</v>
      </c>
      <c r="H21350">
        <v>5661.1030000000001</v>
      </c>
      <c r="I21350">
        <v>978.98199999999997</v>
      </c>
      <c r="J21350">
        <v>638.56100000000004</v>
      </c>
      <c r="K21350">
        <v>3724.5639999999999</v>
      </c>
      <c r="L21350">
        <v>2336.5940000000001</v>
      </c>
      <c r="M21350">
        <v>356.56299999999999</v>
      </c>
      <c r="N21350">
        <v>1936.539</v>
      </c>
      <c r="O21350">
        <v>1.45</v>
      </c>
      <c r="P21350">
        <v>1.45</v>
      </c>
      <c r="Q21350">
        <v>16320.418</v>
      </c>
      <c r="R21350">
        <v>-422.15499999999997</v>
      </c>
      <c r="S21350">
        <v>-81.075000000000003</v>
      </c>
      <c r="T21350">
        <v>98.197999999999993</v>
      </c>
      <c r="U21350">
        <v>12</v>
      </c>
      <c r="X21350">
        <v>31.356999999999999</v>
      </c>
      <c r="Y21350">
        <v>-5.4768670999999998E-2</v>
      </c>
      <c r="Z21350">
        <v>0.118657439</v>
      </c>
      <c r="AA21350">
        <v>-2.6566367E-2</v>
      </c>
      <c r="AB21350">
        <v>-775.74199999999996</v>
      </c>
      <c r="AC21350">
        <v>31.356999999999999</v>
      </c>
      <c r="AD21350">
        <v>-29</v>
      </c>
      <c r="AE21350">
        <v>12.22005139</v>
      </c>
      <c r="AF21350">
        <v>23664.606100000001</v>
      </c>
      <c r="AG21350" t="s">
        <v>4774</v>
      </c>
      <c r="AH21350" t="s">
        <v>5257</v>
      </c>
      <c r="AI21350" t="s">
        <v>5277</v>
      </c>
      <c r="AJ21350">
        <v>8648.2421875</v>
      </c>
      <c r="AK21350">
        <v>3055.990966796875</v>
      </c>
      <c r="AL21350">
        <v>6112.60400390625</v>
      </c>
      <c r="AM21350">
        <v>0</v>
      </c>
      <c r="AN21350">
        <v>5592.2509765625</v>
      </c>
      <c r="AO21350">
        <v>-520.35302734375</v>
      </c>
      <c r="AP21350">
        <v>2498.822021484375</v>
      </c>
      <c r="AQ21350">
        <v>36.624000549316406</v>
      </c>
      <c r="AR21350">
        <v>3274.56396484375</v>
      </c>
      <c r="AS21350">
        <v>450</v>
      </c>
    </row>
    <row r="21351" spans="1:45">
      <c r="A21351" t="s">
        <v>2727</v>
      </c>
      <c r="B21351">
        <v>2013</v>
      </c>
      <c r="C21351">
        <v>70.686000000000007</v>
      </c>
      <c r="D21351">
        <v>1373.2750000000001</v>
      </c>
      <c r="E21351">
        <v>0</v>
      </c>
      <c r="F21351">
        <v>1464.93</v>
      </c>
      <c r="G21351">
        <v>1258.7360000000001</v>
      </c>
      <c r="H21351">
        <v>8055.3459999999995</v>
      </c>
      <c r="I21351">
        <v>1532.856</v>
      </c>
      <c r="J21351">
        <v>1321.652</v>
      </c>
      <c r="K21351">
        <v>2535.5</v>
      </c>
      <c r="L21351">
        <v>2020.3679999999999</v>
      </c>
      <c r="M21351">
        <v>0</v>
      </c>
      <c r="N21351">
        <v>5519.8459999999995</v>
      </c>
      <c r="O21351">
        <v>1.7</v>
      </c>
      <c r="P21351">
        <v>1.7</v>
      </c>
      <c r="Q21351">
        <v>17615.096000000001</v>
      </c>
      <c r="R21351">
        <v>1182.827</v>
      </c>
      <c r="S21351">
        <v>697.34900000000005</v>
      </c>
      <c r="T21351">
        <v>96.123000000000005</v>
      </c>
      <c r="U21351">
        <v>12</v>
      </c>
      <c r="X21351">
        <v>561.38699999999994</v>
      </c>
      <c r="Y21351">
        <v>8.6881951999999998E-2</v>
      </c>
      <c r="Z21351">
        <v>0.313358837</v>
      </c>
      <c r="AA21351">
        <v>7.015101E-2</v>
      </c>
      <c r="AB21351">
        <v>2344.1350000000002</v>
      </c>
      <c r="AC21351">
        <v>26.559000000000001</v>
      </c>
      <c r="AD21351">
        <v>21.25</v>
      </c>
      <c r="AE21351">
        <v>5.4250903380000004</v>
      </c>
      <c r="AF21351">
        <v>29945.663199999999</v>
      </c>
      <c r="AG21351" t="s">
        <v>4774</v>
      </c>
      <c r="AH21351" t="s">
        <v>5257</v>
      </c>
      <c r="AI21351" t="s">
        <v>5277</v>
      </c>
      <c r="AJ21351">
        <v>10011.419921875</v>
      </c>
      <c r="AK21351">
        <v>3198.907958984375</v>
      </c>
      <c r="AL21351">
        <v>5725.80810546875</v>
      </c>
      <c r="AM21351">
        <v>0</v>
      </c>
      <c r="AN21351">
        <v>6812.51171875</v>
      </c>
      <c r="AO21351">
        <v>1086.7039794921875</v>
      </c>
      <c r="AP21351">
        <v>4879.634765625</v>
      </c>
      <c r="AQ21351">
        <v>23.988000869750977</v>
      </c>
      <c r="AR21351">
        <v>2535.5</v>
      </c>
      <c r="AS21351">
        <v>0</v>
      </c>
    </row>
    <row r="21352" spans="1:45">
      <c r="A21352" t="s">
        <v>2727</v>
      </c>
      <c r="B21352">
        <v>2014</v>
      </c>
      <c r="C21352">
        <v>-2.3889999999999998</v>
      </c>
      <c r="D21352">
        <v>0</v>
      </c>
      <c r="E21352">
        <v>9.5090000000000003</v>
      </c>
      <c r="F21352">
        <v>-1702.0239999999999</v>
      </c>
      <c r="G21352">
        <v>376.94299999999998</v>
      </c>
      <c r="H21352">
        <v>17477.428</v>
      </c>
      <c r="I21352">
        <v>1541.4780000000001</v>
      </c>
      <c r="J21352">
        <v>2497.0990000000002</v>
      </c>
      <c r="K21352">
        <v>2435.076</v>
      </c>
      <c r="L21352">
        <v>2435.076</v>
      </c>
      <c r="M21352">
        <v>0</v>
      </c>
      <c r="N21352">
        <v>15042.352000000001</v>
      </c>
      <c r="O21352">
        <v>2.2999999999999998</v>
      </c>
      <c r="P21352">
        <v>2.2999999999999998</v>
      </c>
      <c r="Q21352">
        <v>21266.532999999999</v>
      </c>
      <c r="R21352">
        <v>-694.33799999999997</v>
      </c>
      <c r="S21352">
        <v>-927.58500000000004</v>
      </c>
      <c r="T21352">
        <v>95.837999999999994</v>
      </c>
      <c r="U21352">
        <v>12</v>
      </c>
      <c r="X21352">
        <v>1304.528</v>
      </c>
      <c r="Y21352">
        <v>-8.9072933000000007E-2</v>
      </c>
      <c r="Z21352">
        <v>0.68877315400000005</v>
      </c>
      <c r="AA21352">
        <v>-3.6337161999999999E-2</v>
      </c>
      <c r="AB21352">
        <v>13147.258</v>
      </c>
      <c r="AC21352">
        <v>98.962000000000003</v>
      </c>
      <c r="AD21352">
        <v>-28.75</v>
      </c>
      <c r="AE21352">
        <v>3.3392706849999998</v>
      </c>
      <c r="AF21352">
        <v>48913.025900000001</v>
      </c>
      <c r="AG21352" t="s">
        <v>4774</v>
      </c>
      <c r="AH21352" t="s">
        <v>5257</v>
      </c>
      <c r="AI21352" t="s">
        <v>5277</v>
      </c>
      <c r="AJ21352">
        <v>10333.08984375</v>
      </c>
      <c r="AK21352">
        <v>3630.764892578125</v>
      </c>
      <c r="AL21352">
        <v>7492.5009765625</v>
      </c>
      <c r="AM21352">
        <v>0</v>
      </c>
      <c r="AN21352">
        <v>6702.3251953125</v>
      </c>
      <c r="AO21352">
        <v>-790.176025390625</v>
      </c>
      <c r="AP21352">
        <v>15582.333984375</v>
      </c>
      <c r="AQ21352">
        <v>88.818000793457031</v>
      </c>
      <c r="AR21352">
        <v>2435.075927734375</v>
      </c>
      <c r="AS21352">
        <v>0</v>
      </c>
    </row>
    <row r="21353" spans="1:45">
      <c r="A21353" t="s">
        <v>2727</v>
      </c>
      <c r="B21353">
        <v>2015</v>
      </c>
      <c r="C21353">
        <v>-3.8380000000000001</v>
      </c>
      <c r="D21353">
        <v>-5.3470000000000004</v>
      </c>
      <c r="E21353">
        <v>36.156999999999996</v>
      </c>
      <c r="F21353">
        <v>-5467.5219999999999</v>
      </c>
      <c r="G21353">
        <v>-2946.3380000000002</v>
      </c>
      <c r="H21353">
        <v>12809.326999999999</v>
      </c>
      <c r="I21353">
        <v>1793.8009999999999</v>
      </c>
      <c r="J21353">
        <v>4258.0940000000001</v>
      </c>
      <c r="K21353">
        <v>3643.835</v>
      </c>
      <c r="L21353">
        <v>2088.268</v>
      </c>
      <c r="M21353">
        <v>0</v>
      </c>
      <c r="N21353">
        <v>9165.4920000000002</v>
      </c>
      <c r="O21353">
        <v>2.35</v>
      </c>
      <c r="P21353">
        <v>2.35</v>
      </c>
      <c r="Q21353">
        <v>21478.248</v>
      </c>
      <c r="R21353">
        <v>-2959.373</v>
      </c>
      <c r="S21353">
        <v>-6673.6090000000004</v>
      </c>
      <c r="T21353">
        <v>97.375</v>
      </c>
      <c r="U21353">
        <v>12</v>
      </c>
      <c r="X21353">
        <v>3727.2710000000002</v>
      </c>
      <c r="Y21353">
        <v>-0.25556569200000001</v>
      </c>
      <c r="Z21353">
        <v>0.47995385800000001</v>
      </c>
      <c r="AA21353">
        <v>-0.13832851700000001</v>
      </c>
      <c r="AB21353">
        <v>8180.3159999999998</v>
      </c>
      <c r="AC21353">
        <v>77.52</v>
      </c>
      <c r="AD21353">
        <v>-9.038461539</v>
      </c>
      <c r="AE21353">
        <v>4.8963040070000003</v>
      </c>
      <c r="AF21353">
        <v>50473.882799999999</v>
      </c>
      <c r="AG21353" t="s">
        <v>4774</v>
      </c>
      <c r="AH21353" t="s">
        <v>5257</v>
      </c>
      <c r="AI21353" t="s">
        <v>5277</v>
      </c>
      <c r="AJ21353">
        <v>9491.5693359375</v>
      </c>
      <c r="AK21353">
        <v>3048.260009765625</v>
      </c>
      <c r="AL21353">
        <v>9500.056640625</v>
      </c>
      <c r="AM21353">
        <v>0</v>
      </c>
      <c r="AN21353">
        <v>6443.3095703125</v>
      </c>
      <c r="AO21353">
        <v>-3056.748046875</v>
      </c>
      <c r="AP21353">
        <v>11824.1513671875</v>
      </c>
      <c r="AQ21353">
        <v>235.93499755859375</v>
      </c>
      <c r="AR21353">
        <v>3643.8349609375</v>
      </c>
      <c r="AS21353">
        <v>0</v>
      </c>
    </row>
    <row r="21354" spans="1:45">
      <c r="A21354" t="s">
        <v>2727</v>
      </c>
      <c r="B21354">
        <v>2016</v>
      </c>
      <c r="C21354">
        <v>-1.2849999999999999</v>
      </c>
      <c r="D21354">
        <v>-5.0880000000000001</v>
      </c>
      <c r="E21354">
        <v>-19.100999999999999</v>
      </c>
      <c r="F21354">
        <v>-5946.5069999999996</v>
      </c>
      <c r="G21354">
        <v>-5398.5810000000001</v>
      </c>
      <c r="H21354">
        <v>13550.65</v>
      </c>
      <c r="I21354">
        <v>802.38400000000001</v>
      </c>
      <c r="J21354">
        <v>4602.7190000000001</v>
      </c>
      <c r="K21354">
        <v>5014.3209999999999</v>
      </c>
      <c r="L21354">
        <v>2576.259</v>
      </c>
      <c r="M21354">
        <v>0</v>
      </c>
      <c r="N21354">
        <v>8536.3289999999997</v>
      </c>
      <c r="O21354">
        <v>1.4</v>
      </c>
      <c r="P21354">
        <v>1.4</v>
      </c>
      <c r="Q21354">
        <v>28054.67</v>
      </c>
      <c r="R21354">
        <v>-6350.5940000000001</v>
      </c>
      <c r="S21354">
        <v>-5429.54</v>
      </c>
      <c r="T21354">
        <v>163.36600000000001</v>
      </c>
      <c r="U21354">
        <v>12</v>
      </c>
      <c r="X21354">
        <v>30.959</v>
      </c>
      <c r="Y21354">
        <v>-0.24846547499999999</v>
      </c>
      <c r="Z21354">
        <v>0.30298755999999999</v>
      </c>
      <c r="AA21354">
        <v>-0.26534961699999998</v>
      </c>
      <c r="AB21354">
        <v>7699.491</v>
      </c>
      <c r="AC21354">
        <v>30.959</v>
      </c>
      <c r="AD21354">
        <v>-6.3636363640000004</v>
      </c>
      <c r="AE21354">
        <v>4.6206517580000002</v>
      </c>
      <c r="AF21354">
        <v>39276.538</v>
      </c>
      <c r="AG21354" t="s">
        <v>4774</v>
      </c>
      <c r="AH21354" t="s">
        <v>5257</v>
      </c>
      <c r="AI21354" t="s">
        <v>5277</v>
      </c>
      <c r="AJ21354">
        <v>10482.0048828125</v>
      </c>
      <c r="AK21354">
        <v>4175.533203125</v>
      </c>
      <c r="AL21354">
        <v>12820.431640625</v>
      </c>
      <c r="AM21354">
        <v>0</v>
      </c>
      <c r="AN21354">
        <v>6306.4716796875</v>
      </c>
      <c r="AO21354">
        <v>-6513.9599609375</v>
      </c>
      <c r="AP21354">
        <v>12713.8115234375</v>
      </c>
      <c r="AQ21354">
        <v>159.0260009765625</v>
      </c>
      <c r="AR21354">
        <v>5014.32080078125</v>
      </c>
      <c r="AS21354">
        <v>0</v>
      </c>
    </row>
    <row r="21355" spans="1:45">
      <c r="A21355" t="s">
        <v>2727</v>
      </c>
      <c r="B21355">
        <v>2017</v>
      </c>
      <c r="C21355">
        <v>-9.298</v>
      </c>
      <c r="D21355">
        <v>-4.93</v>
      </c>
      <c r="E21355">
        <v>19.093</v>
      </c>
      <c r="F21355">
        <v>-5186.7929999999997</v>
      </c>
      <c r="G21355">
        <v>-1229.434</v>
      </c>
      <c r="H21355">
        <v>15628.787</v>
      </c>
      <c r="I21355">
        <v>1535.5129999999999</v>
      </c>
      <c r="J21355">
        <v>3379.2089999999998</v>
      </c>
      <c r="K21355">
        <v>8128.1589999999997</v>
      </c>
      <c r="L21355">
        <v>977.62300000000005</v>
      </c>
      <c r="M21355">
        <v>0</v>
      </c>
      <c r="N21355">
        <v>7500.6279999999997</v>
      </c>
      <c r="O21355">
        <v>1.181</v>
      </c>
      <c r="P21355">
        <v>1.181</v>
      </c>
      <c r="Q21355">
        <v>32989.724000000002</v>
      </c>
      <c r="R21355">
        <v>-4661.1670000000004</v>
      </c>
      <c r="S21355">
        <v>-1428.6089999999999</v>
      </c>
      <c r="T21355">
        <v>573.15099999999995</v>
      </c>
      <c r="U21355">
        <v>12</v>
      </c>
      <c r="X21355">
        <v>199.17500000000001</v>
      </c>
      <c r="Y21355">
        <v>-0.16764849800000001</v>
      </c>
      <c r="Z21355">
        <v>0.21957979999999999</v>
      </c>
      <c r="AA21355">
        <v>-0.15065911600000001</v>
      </c>
      <c r="AB21355">
        <v>5292.2420000000002</v>
      </c>
      <c r="AC21355">
        <v>199.17500000000001</v>
      </c>
      <c r="AD21355">
        <v>-7.3812499999999996</v>
      </c>
      <c r="AE21355">
        <v>5.3784546649999996</v>
      </c>
      <c r="AF21355">
        <v>38960.86404</v>
      </c>
      <c r="AG21355" t="s">
        <v>4774</v>
      </c>
      <c r="AH21355" t="s">
        <v>5257</v>
      </c>
      <c r="AI21355" t="s">
        <v>5277</v>
      </c>
      <c r="AJ21355">
        <v>11281.8857421875</v>
      </c>
      <c r="AK21355">
        <v>4312.5068359375</v>
      </c>
      <c r="AL21355">
        <v>12203.697265625</v>
      </c>
      <c r="AM21355">
        <v>0</v>
      </c>
      <c r="AN21355">
        <v>6969.37890625</v>
      </c>
      <c r="AO21355">
        <v>-5234.31787109375</v>
      </c>
      <c r="AP21355">
        <v>12020.4013671875</v>
      </c>
      <c r="AQ21355">
        <v>141.75999450683594</v>
      </c>
      <c r="AR21355">
        <v>6728.1591796875</v>
      </c>
      <c r="AS21355">
        <v>0</v>
      </c>
    </row>
    <row r="21356" spans="1:45">
      <c r="A21356" t="s">
        <v>2727</v>
      </c>
      <c r="B21356">
        <v>2018</v>
      </c>
      <c r="C21356">
        <v>-7.4470000000000001</v>
      </c>
      <c r="D21356">
        <v>-7.2320000000000002</v>
      </c>
      <c r="E21356">
        <v>23.986000000000001</v>
      </c>
      <c r="F21356">
        <v>-7431.6450000000004</v>
      </c>
      <c r="G21356">
        <v>-1628.106</v>
      </c>
      <c r="H21356">
        <v>6400.9679999999998</v>
      </c>
      <c r="I21356">
        <v>1978.4559999999999</v>
      </c>
      <c r="J21356">
        <v>1921.0509999999999</v>
      </c>
      <c r="K21356">
        <v>4872.76</v>
      </c>
      <c r="L21356">
        <v>1205.396</v>
      </c>
      <c r="M21356">
        <v>0</v>
      </c>
      <c r="N21356">
        <v>1528.2080000000001</v>
      </c>
      <c r="O21356">
        <v>0.33160000000000001</v>
      </c>
      <c r="P21356">
        <v>0.33160000000000001</v>
      </c>
      <c r="Q21356">
        <v>33825.701000000001</v>
      </c>
      <c r="R21356">
        <v>-7118.05</v>
      </c>
      <c r="S21356">
        <v>-1643.527</v>
      </c>
      <c r="T21356">
        <v>881.28499999999997</v>
      </c>
      <c r="U21356">
        <v>12</v>
      </c>
      <c r="X21356">
        <v>15.420999999999999</v>
      </c>
      <c r="Y21356">
        <v>-0.22244187500000001</v>
      </c>
      <c r="Z21356">
        <v>4.5515775000000001E-2</v>
      </c>
      <c r="AA21356">
        <v>-0.21305543900000001</v>
      </c>
      <c r="AB21356">
        <v>983.5</v>
      </c>
      <c r="AC21356">
        <v>7.4009999999999998</v>
      </c>
      <c r="AD21356">
        <v>-1.579047619</v>
      </c>
      <c r="AE21356">
        <v>7.2853862009999997</v>
      </c>
      <c r="AF21356">
        <v>11216.60245</v>
      </c>
      <c r="AG21356" t="s">
        <v>4774</v>
      </c>
      <c r="AH21356" t="s">
        <v>5257</v>
      </c>
      <c r="AI21356" t="s">
        <v>5277</v>
      </c>
      <c r="AJ21356">
        <v>9622.076171875</v>
      </c>
      <c r="AK21356">
        <v>5190.77490234375</v>
      </c>
      <c r="AL21356">
        <v>10890.841796875</v>
      </c>
      <c r="AM21356">
        <v>1539.7939453125</v>
      </c>
      <c r="AN21356">
        <v>4431.30126953125</v>
      </c>
      <c r="AO21356">
        <v>-7999.3349609375</v>
      </c>
      <c r="AP21356">
        <v>5856.259765625</v>
      </c>
      <c r="AQ21356">
        <v>82.556999206542969</v>
      </c>
      <c r="AR21356">
        <v>4872.759765625</v>
      </c>
      <c r="AS21356">
        <v>0</v>
      </c>
    </row>
    <row r="21357" spans="1:45">
      <c r="A21357" t="s">
        <v>2727</v>
      </c>
      <c r="B21357">
        <v>2019</v>
      </c>
      <c r="C21357">
        <v>-1.5429999999999999</v>
      </c>
      <c r="D21357">
        <v>-3645.9879999999998</v>
      </c>
      <c r="E21357">
        <v>18.126000000000001</v>
      </c>
      <c r="F21357">
        <v>-7524.3680000000004</v>
      </c>
      <c r="G21357">
        <v>-1779.288</v>
      </c>
      <c r="H21357">
        <v>6556.2889999999998</v>
      </c>
      <c r="I21357">
        <v>1710.665</v>
      </c>
      <c r="J21357">
        <v>1620.509</v>
      </c>
      <c r="K21357">
        <v>4927.6419999999998</v>
      </c>
      <c r="L21357">
        <v>1379.425</v>
      </c>
      <c r="M21357">
        <v>15.977</v>
      </c>
      <c r="N21357">
        <v>1628.6469999999999</v>
      </c>
      <c r="O21357">
        <v>1.39</v>
      </c>
      <c r="P21357">
        <v>1.39</v>
      </c>
      <c r="Q21357">
        <v>48884.752</v>
      </c>
      <c r="R21357">
        <v>-3898.4850000000001</v>
      </c>
      <c r="S21357">
        <v>-1789.204</v>
      </c>
      <c r="T21357">
        <v>100.508</v>
      </c>
      <c r="U21357">
        <v>12</v>
      </c>
      <c r="X21357">
        <v>9.9160000000000004</v>
      </c>
      <c r="Y21357">
        <v>-0.179227633</v>
      </c>
      <c r="Z21357">
        <v>3.4692228999999998E-2</v>
      </c>
      <c r="AA21357">
        <v>-9.2860454999999995E-2</v>
      </c>
      <c r="AB21357">
        <v>1165.5060000000001</v>
      </c>
      <c r="AC21357">
        <v>9.9160000000000004</v>
      </c>
      <c r="AD21357">
        <v>-8.6875</v>
      </c>
      <c r="AE21357">
        <v>40.066609990000003</v>
      </c>
      <c r="AF21357">
        <v>67949.80528</v>
      </c>
      <c r="AG21357" t="s">
        <v>4774</v>
      </c>
      <c r="AH21357" t="s">
        <v>5257</v>
      </c>
      <c r="AI21357" t="s">
        <v>5277</v>
      </c>
      <c r="AJ21357">
        <v>8374.5009765625</v>
      </c>
      <c r="AK21357">
        <v>2656.14208984375</v>
      </c>
      <c r="AL21357">
        <v>9717.3515625</v>
      </c>
      <c r="AM21357">
        <v>0</v>
      </c>
      <c r="AN21357">
        <v>5718.35888671875</v>
      </c>
      <c r="AO21357">
        <v>-3998.992919921875</v>
      </c>
      <c r="AP21357">
        <v>6093.14794921875</v>
      </c>
      <c r="AQ21357">
        <v>44.976001739501953</v>
      </c>
      <c r="AR21357">
        <v>4927.64208984375</v>
      </c>
      <c r="AS21357">
        <v>0</v>
      </c>
    </row>
    <row r="21358" spans="1:45">
      <c r="A21358" t="s">
        <v>2728</v>
      </c>
      <c r="B21358">
        <v>2012</v>
      </c>
      <c r="E21358">
        <v>628</v>
      </c>
      <c r="F21358">
        <v>1959</v>
      </c>
      <c r="G21358">
        <v>3909</v>
      </c>
      <c r="H21358">
        <v>711812</v>
      </c>
      <c r="K21358">
        <v>649176</v>
      </c>
      <c r="N21358">
        <v>62636</v>
      </c>
      <c r="U21358">
        <v>12</v>
      </c>
      <c r="Y21358">
        <v>0.29869757800000002</v>
      </c>
      <c r="AG21358" t="s">
        <v>4774</v>
      </c>
      <c r="AH21358" t="s">
        <v>5260</v>
      </c>
      <c r="AI21358" t="s">
        <v>5277</v>
      </c>
      <c r="AJ21358">
        <v>25775</v>
      </c>
      <c r="AK21358">
        <v>8412</v>
      </c>
      <c r="AN21358">
        <v>17363</v>
      </c>
      <c r="AO21358">
        <v>17363</v>
      </c>
      <c r="AP21358">
        <v>131910</v>
      </c>
      <c r="AR21358">
        <v>540988</v>
      </c>
      <c r="AS21358">
        <v>48351</v>
      </c>
    </row>
    <row r="21359" spans="1:45">
      <c r="A21359" t="s">
        <v>2728</v>
      </c>
      <c r="B21359">
        <v>2013</v>
      </c>
      <c r="E21359">
        <v>6010</v>
      </c>
      <c r="F21359">
        <v>-18803</v>
      </c>
      <c r="G21359">
        <v>-1850</v>
      </c>
      <c r="H21359">
        <v>601554</v>
      </c>
      <c r="K21359">
        <v>526148</v>
      </c>
      <c r="N21359">
        <v>75406</v>
      </c>
      <c r="O21359">
        <v>12.74</v>
      </c>
      <c r="P21359">
        <v>12.74</v>
      </c>
      <c r="Q21359">
        <v>6558.473</v>
      </c>
      <c r="U21359">
        <v>12</v>
      </c>
      <c r="Y21359">
        <v>-2.8669783350000002</v>
      </c>
      <c r="Z21359">
        <v>11.4974934</v>
      </c>
      <c r="AD21359">
        <v>-4.3040540539999999</v>
      </c>
      <c r="AE21359">
        <v>1.108067608</v>
      </c>
      <c r="AF21359">
        <v>83554.946020000003</v>
      </c>
      <c r="AG21359" t="s">
        <v>4774</v>
      </c>
      <c r="AH21359" t="s">
        <v>5260</v>
      </c>
      <c r="AI21359" t="s">
        <v>5277</v>
      </c>
      <c r="AJ21359">
        <v>22301</v>
      </c>
      <c r="AK21359">
        <v>6944</v>
      </c>
      <c r="AN21359">
        <v>15357</v>
      </c>
      <c r="AO21359">
        <v>15357</v>
      </c>
      <c r="AP21359">
        <v>23687</v>
      </c>
      <c r="AR21359">
        <v>484596</v>
      </c>
      <c r="AS21359">
        <v>38139</v>
      </c>
    </row>
    <row r="21360" spans="1:45">
      <c r="A21360" t="s">
        <v>2728</v>
      </c>
      <c r="B21360">
        <v>2014</v>
      </c>
      <c r="E21360">
        <v>21</v>
      </c>
      <c r="F21360">
        <v>323</v>
      </c>
      <c r="G21360">
        <v>-33</v>
      </c>
      <c r="H21360">
        <v>542264</v>
      </c>
      <c r="K21360">
        <v>465492</v>
      </c>
      <c r="N21360">
        <v>76772</v>
      </c>
      <c r="O21360">
        <v>11.39</v>
      </c>
      <c r="P21360">
        <v>11.39</v>
      </c>
      <c r="Q21360">
        <v>6558.473</v>
      </c>
      <c r="U21360">
        <v>12</v>
      </c>
      <c r="Y21360">
        <v>4.9249268999999998E-2</v>
      </c>
      <c r="Z21360">
        <v>11.705773580000001</v>
      </c>
      <c r="AD21360">
        <v>227.8</v>
      </c>
      <c r="AE21360">
        <v>0.97302411600000005</v>
      </c>
      <c r="AF21360">
        <v>74701.007469999997</v>
      </c>
      <c r="AG21360" t="s">
        <v>4774</v>
      </c>
      <c r="AH21360" t="s">
        <v>5260</v>
      </c>
      <c r="AI21360" t="s">
        <v>5277</v>
      </c>
      <c r="AJ21360">
        <v>20167</v>
      </c>
      <c r="AK21360">
        <v>5071</v>
      </c>
      <c r="AN21360">
        <v>15096</v>
      </c>
      <c r="AO21360">
        <v>15096</v>
      </c>
      <c r="AP21360">
        <v>19187</v>
      </c>
      <c r="AR21360">
        <v>412953</v>
      </c>
      <c r="AS21360">
        <v>48149</v>
      </c>
    </row>
    <row r="21361" spans="1:45">
      <c r="A21361" t="s">
        <v>2728</v>
      </c>
      <c r="B21361">
        <v>2015</v>
      </c>
      <c r="E21361">
        <v>0</v>
      </c>
      <c r="F21361">
        <v>3698</v>
      </c>
      <c r="G21361">
        <v>3246</v>
      </c>
      <c r="H21361">
        <v>655690</v>
      </c>
      <c r="K21361">
        <v>574299</v>
      </c>
      <c r="N21361">
        <v>81391</v>
      </c>
      <c r="O21361">
        <v>15.65</v>
      </c>
      <c r="P21361">
        <v>15.65</v>
      </c>
      <c r="Q21361">
        <v>6558.473</v>
      </c>
      <c r="U21361">
        <v>12</v>
      </c>
      <c r="Y21361">
        <v>0.56385076199999995</v>
      </c>
      <c r="Z21361">
        <v>12.410053380000001</v>
      </c>
      <c r="AD21361">
        <v>26.982758619999998</v>
      </c>
      <c r="AE21361">
        <v>1.2610743499999999</v>
      </c>
      <c r="AF21361">
        <v>102640.10249999999</v>
      </c>
      <c r="AG21361" t="s">
        <v>4774</v>
      </c>
      <c r="AH21361" t="s">
        <v>5260</v>
      </c>
      <c r="AI21361" t="s">
        <v>5277</v>
      </c>
      <c r="AJ21361">
        <v>20462</v>
      </c>
      <c r="AK21361">
        <v>5248</v>
      </c>
      <c r="AN21361">
        <v>15214</v>
      </c>
      <c r="AO21361">
        <v>15214</v>
      </c>
      <c r="AP21361">
        <v>40263</v>
      </c>
      <c r="AR21361">
        <v>465522</v>
      </c>
      <c r="AS21361">
        <v>103396</v>
      </c>
    </row>
    <row r="21362" spans="1:45">
      <c r="A21362" t="s">
        <v>2728</v>
      </c>
      <c r="B21362">
        <v>2016</v>
      </c>
      <c r="E21362">
        <v>-6174</v>
      </c>
      <c r="F21362">
        <v>12150</v>
      </c>
      <c r="G21362">
        <v>9334</v>
      </c>
      <c r="H21362">
        <v>821272</v>
      </c>
      <c r="K21362">
        <v>725115</v>
      </c>
      <c r="N21362">
        <v>96157</v>
      </c>
      <c r="O21362">
        <v>16.399999999999999</v>
      </c>
      <c r="P21362">
        <v>16.399999999999999</v>
      </c>
      <c r="Q21362">
        <v>6560.7129999999997</v>
      </c>
      <c r="U21362">
        <v>12</v>
      </c>
      <c r="Y21362">
        <v>1.8521574759999999</v>
      </c>
      <c r="Z21362">
        <v>14.65648627</v>
      </c>
      <c r="AD21362">
        <v>8.6315789469999995</v>
      </c>
      <c r="AE21362">
        <v>1.1189585070000001</v>
      </c>
      <c r="AF21362">
        <v>107595.69319999999</v>
      </c>
      <c r="AG21362" t="s">
        <v>4774</v>
      </c>
      <c r="AH21362" t="s">
        <v>5260</v>
      </c>
      <c r="AI21362" t="s">
        <v>5277</v>
      </c>
      <c r="AJ21362">
        <v>25244</v>
      </c>
      <c r="AK21362">
        <v>6732</v>
      </c>
      <c r="AN21362">
        <v>18512</v>
      </c>
      <c r="AO21362">
        <v>18512</v>
      </c>
      <c r="AP21362">
        <v>96762</v>
      </c>
      <c r="AR21362">
        <v>602046</v>
      </c>
      <c r="AS21362">
        <v>118427</v>
      </c>
    </row>
    <row r="21363" spans="1:45">
      <c r="A21363" t="s">
        <v>2728</v>
      </c>
      <c r="B21363">
        <v>2017</v>
      </c>
      <c r="E21363">
        <v>2922</v>
      </c>
      <c r="F21363">
        <v>5817</v>
      </c>
      <c r="G21363">
        <v>9832</v>
      </c>
      <c r="H21363">
        <v>1046012</v>
      </c>
      <c r="K21363">
        <v>943492</v>
      </c>
      <c r="N21363">
        <v>102520</v>
      </c>
      <c r="O21363">
        <v>26.75</v>
      </c>
      <c r="P21363">
        <v>26.75</v>
      </c>
      <c r="Q21363">
        <v>6572.6840000000002</v>
      </c>
      <c r="U21363">
        <v>12</v>
      </c>
      <c r="Y21363">
        <v>0.88602419399999999</v>
      </c>
      <c r="Z21363">
        <v>15.597889690000001</v>
      </c>
      <c r="AD21363">
        <v>29.722222219999999</v>
      </c>
      <c r="AE21363">
        <v>1.7149755849999999</v>
      </c>
      <c r="AF21363">
        <v>175819.29699999999</v>
      </c>
      <c r="AG21363" t="s">
        <v>4774</v>
      </c>
      <c r="AH21363" t="s">
        <v>5260</v>
      </c>
      <c r="AI21363" t="s">
        <v>5277</v>
      </c>
      <c r="AJ21363">
        <v>33782</v>
      </c>
      <c r="AK21363">
        <v>9446</v>
      </c>
      <c r="AN21363">
        <v>24336</v>
      </c>
      <c r="AO21363">
        <v>24336</v>
      </c>
      <c r="AP21363">
        <v>117136</v>
      </c>
      <c r="AR21363">
        <v>790396</v>
      </c>
      <c r="AS21363">
        <v>142997</v>
      </c>
    </row>
    <row r="21364" spans="1:45">
      <c r="A21364" t="s">
        <v>2728</v>
      </c>
      <c r="B21364">
        <v>2018</v>
      </c>
      <c r="E21364">
        <v>4276</v>
      </c>
      <c r="F21364">
        <v>7306</v>
      </c>
      <c r="G21364">
        <v>9058</v>
      </c>
      <c r="H21364">
        <v>1033951</v>
      </c>
      <c r="K21364">
        <v>923128</v>
      </c>
      <c r="N21364">
        <v>110823</v>
      </c>
      <c r="O21364">
        <v>23.95</v>
      </c>
      <c r="P21364">
        <v>23.95</v>
      </c>
      <c r="Q21364">
        <v>6575.1790000000001</v>
      </c>
      <c r="U21364">
        <v>12</v>
      </c>
      <c r="Y21364">
        <v>1.1115089840000001</v>
      </c>
      <c r="Z21364">
        <v>16.85475027</v>
      </c>
      <c r="AD21364">
        <v>21.194690269999999</v>
      </c>
      <c r="AE21364">
        <v>1.4209643940000001</v>
      </c>
      <c r="AF21364">
        <v>157475.53709999999</v>
      </c>
      <c r="AG21364" t="s">
        <v>4774</v>
      </c>
      <c r="AH21364" t="s">
        <v>5260</v>
      </c>
      <c r="AI21364" t="s">
        <v>5277</v>
      </c>
      <c r="AJ21364">
        <v>40030</v>
      </c>
      <c r="AK21364">
        <v>12995</v>
      </c>
      <c r="AN21364">
        <v>27035</v>
      </c>
      <c r="AO21364">
        <v>27035</v>
      </c>
      <c r="AP21364">
        <v>30834</v>
      </c>
      <c r="AR21364">
        <v>774163</v>
      </c>
      <c r="AS21364">
        <v>143245</v>
      </c>
    </row>
    <row r="21365" spans="1:45">
      <c r="A21365" t="s">
        <v>2728</v>
      </c>
      <c r="B21365">
        <v>2019</v>
      </c>
      <c r="E21365">
        <v>2469</v>
      </c>
      <c r="F21365">
        <v>9332</v>
      </c>
      <c r="G21365">
        <v>10241</v>
      </c>
      <c r="H21365">
        <v>1265222</v>
      </c>
      <c r="K21365">
        <v>1122714</v>
      </c>
      <c r="N21365">
        <v>142508</v>
      </c>
      <c r="O21365">
        <v>21.83</v>
      </c>
      <c r="P21365">
        <v>21.83</v>
      </c>
      <c r="Q21365">
        <v>7765.3950000000004</v>
      </c>
      <c r="U21365">
        <v>12</v>
      </c>
      <c r="Y21365">
        <v>1.202544235</v>
      </c>
      <c r="Z21365">
        <v>18.351674320000001</v>
      </c>
      <c r="AD21365">
        <v>17.893442619999998</v>
      </c>
      <c r="AE21365">
        <v>1.1895372390000001</v>
      </c>
      <c r="AF21365">
        <v>169518.5729</v>
      </c>
      <c r="AG21365" t="s">
        <v>4774</v>
      </c>
      <c r="AH21365" t="s">
        <v>5260</v>
      </c>
      <c r="AI21365" t="s">
        <v>5277</v>
      </c>
      <c r="AJ21365">
        <v>47655</v>
      </c>
      <c r="AK21365">
        <v>18580</v>
      </c>
      <c r="AN21365">
        <v>29075</v>
      </c>
      <c r="AO21365">
        <v>29075</v>
      </c>
      <c r="AP21365">
        <v>153543</v>
      </c>
      <c r="AR21365">
        <v>953811</v>
      </c>
      <c r="AS21365">
        <v>158597</v>
      </c>
    </row>
    <row r="21366" spans="1:45">
      <c r="A21366" t="s">
        <v>2728</v>
      </c>
      <c r="B21366">
        <v>2020</v>
      </c>
      <c r="E21366">
        <v>-36</v>
      </c>
      <c r="F21366">
        <v>644</v>
      </c>
      <c r="G21366">
        <v>11726</v>
      </c>
      <c r="H21366">
        <v>1208275</v>
      </c>
      <c r="K21366">
        <v>1067682</v>
      </c>
      <c r="N21366">
        <v>140593</v>
      </c>
      <c r="O21366">
        <v>11.8</v>
      </c>
      <c r="P21366">
        <v>11.8</v>
      </c>
      <c r="Q21366">
        <v>7609.9530000000004</v>
      </c>
      <c r="U21366">
        <v>12</v>
      </c>
      <c r="Y21366">
        <v>8.3505397999999995E-2</v>
      </c>
      <c r="Z21366">
        <v>18.47488414</v>
      </c>
      <c r="AD21366">
        <v>147.5</v>
      </c>
      <c r="AE21366">
        <v>0.63870495299999996</v>
      </c>
      <c r="AF21366">
        <v>89797.445399999997</v>
      </c>
      <c r="AG21366" t="s">
        <v>4774</v>
      </c>
      <c r="AH21366" t="s">
        <v>5260</v>
      </c>
      <c r="AI21366" t="s">
        <v>5277</v>
      </c>
      <c r="AJ21366">
        <v>44307</v>
      </c>
      <c r="AK21366">
        <v>17275</v>
      </c>
      <c r="AN21366">
        <v>27032</v>
      </c>
      <c r="AO21366">
        <v>27032</v>
      </c>
      <c r="AP21366">
        <v>61439</v>
      </c>
      <c r="AR21366">
        <v>890906</v>
      </c>
      <c r="AS21366">
        <v>162400</v>
      </c>
    </row>
    <row r="21367" spans="1:45">
      <c r="A21367" t="s">
        <v>2729</v>
      </c>
      <c r="B21367">
        <v>2011</v>
      </c>
      <c r="E21367">
        <v>239</v>
      </c>
      <c r="F21367">
        <v>27998</v>
      </c>
      <c r="G21367">
        <v>14400</v>
      </c>
      <c r="H21367">
        <v>1843663</v>
      </c>
      <c r="K21367">
        <v>1138613</v>
      </c>
      <c r="N21367">
        <v>705050</v>
      </c>
      <c r="O21367">
        <v>0.82499999999999996</v>
      </c>
      <c r="P21367">
        <v>0.16500000000000001</v>
      </c>
      <c r="Q21367">
        <v>40561.19</v>
      </c>
      <c r="U21367">
        <v>12</v>
      </c>
      <c r="Y21367">
        <v>3.4534927249999998</v>
      </c>
      <c r="Z21367">
        <v>0.59564327399999994</v>
      </c>
      <c r="AD21367">
        <v>0.242647059</v>
      </c>
      <c r="AE21367">
        <v>1.3850571920000001</v>
      </c>
      <c r="AF21367">
        <v>6692.5963499999998</v>
      </c>
      <c r="AG21367" t="s">
        <v>4774</v>
      </c>
      <c r="AH21367" t="s">
        <v>5268</v>
      </c>
      <c r="AI21367" t="s">
        <v>5277</v>
      </c>
      <c r="AJ21367">
        <v>100066</v>
      </c>
      <c r="AK21367">
        <v>0</v>
      </c>
      <c r="AN21367">
        <v>100066</v>
      </c>
      <c r="AO21367">
        <v>100066</v>
      </c>
      <c r="AP21367">
        <v>42116</v>
      </c>
      <c r="AR21367">
        <v>0</v>
      </c>
      <c r="AS21367">
        <v>1045571</v>
      </c>
    </row>
    <row r="21368" spans="1:45">
      <c r="A21368" t="s">
        <v>2729</v>
      </c>
      <c r="B21368">
        <v>2012</v>
      </c>
      <c r="E21368">
        <v>101</v>
      </c>
      <c r="F21368">
        <v>-38661</v>
      </c>
      <c r="G21368">
        <v>4947</v>
      </c>
      <c r="H21368">
        <v>1801752</v>
      </c>
      <c r="K21368">
        <v>1090027</v>
      </c>
      <c r="N21368">
        <v>711725</v>
      </c>
      <c r="O21368">
        <v>2</v>
      </c>
      <c r="P21368">
        <v>0.4</v>
      </c>
      <c r="Q21368">
        <v>40779.262999999999</v>
      </c>
      <c r="U21368">
        <v>12</v>
      </c>
      <c r="Y21368">
        <v>-4.7474378870000002</v>
      </c>
      <c r="Z21368">
        <v>5.5053716890000004</v>
      </c>
      <c r="AD21368">
        <v>5.7142857139999998</v>
      </c>
      <c r="AE21368">
        <v>0.36328155699999998</v>
      </c>
      <c r="AF21368">
        <v>16311.7052</v>
      </c>
      <c r="AG21368" t="s">
        <v>4774</v>
      </c>
      <c r="AH21368" t="s">
        <v>5268</v>
      </c>
      <c r="AI21368" t="s">
        <v>5277</v>
      </c>
      <c r="AJ21368">
        <v>65791</v>
      </c>
      <c r="AK21368">
        <v>26659</v>
      </c>
      <c r="AN21368">
        <v>39132</v>
      </c>
      <c r="AO21368">
        <v>39132</v>
      </c>
      <c r="AP21368">
        <v>50857</v>
      </c>
      <c r="AR21368">
        <v>0</v>
      </c>
      <c r="AS21368">
        <v>1042959</v>
      </c>
    </row>
    <row r="21369" spans="1:45">
      <c r="A21369" t="s">
        <v>2729</v>
      </c>
      <c r="B21369">
        <v>2013</v>
      </c>
      <c r="E21369">
        <v>-1304</v>
      </c>
      <c r="F21369">
        <v>99847</v>
      </c>
      <c r="G21369">
        <v>2866</v>
      </c>
      <c r="H21369">
        <v>1015358</v>
      </c>
      <c r="K21369">
        <v>476499</v>
      </c>
      <c r="N21369">
        <v>538859</v>
      </c>
      <c r="O21369">
        <v>5.5750000000000002</v>
      </c>
      <c r="P21369">
        <v>1.115</v>
      </c>
      <c r="Q21369">
        <v>41512.514000000003</v>
      </c>
      <c r="U21369">
        <v>12</v>
      </c>
      <c r="Y21369">
        <v>12.08611279</v>
      </c>
      <c r="Z21369">
        <v>7.8706387189999996</v>
      </c>
      <c r="AD21369">
        <v>0.37668918899999998</v>
      </c>
      <c r="AE21369">
        <v>0.70832879000000004</v>
      </c>
      <c r="AF21369">
        <v>46286.453110000002</v>
      </c>
      <c r="AG21369" t="s">
        <v>4774</v>
      </c>
      <c r="AH21369" t="s">
        <v>5268</v>
      </c>
      <c r="AI21369" t="s">
        <v>5277</v>
      </c>
      <c r="AJ21369">
        <v>37928</v>
      </c>
      <c r="AK21369">
        <v>24252</v>
      </c>
      <c r="AN21369">
        <v>13676</v>
      </c>
      <c r="AO21369">
        <v>13676</v>
      </c>
      <c r="AP21369">
        <v>66794</v>
      </c>
      <c r="AR21369">
        <v>0</v>
      </c>
      <c r="AS21369">
        <v>441963</v>
      </c>
    </row>
    <row r="21370" spans="1:45">
      <c r="A21370" t="s">
        <v>2729</v>
      </c>
      <c r="B21370">
        <v>2014</v>
      </c>
      <c r="E21370">
        <v>-45</v>
      </c>
      <c r="F21370">
        <v>17467</v>
      </c>
      <c r="G21370">
        <v>-1195</v>
      </c>
      <c r="H21370">
        <v>671692</v>
      </c>
      <c r="K21370">
        <v>350494</v>
      </c>
      <c r="N21370">
        <v>321198</v>
      </c>
      <c r="O21370">
        <v>9.36</v>
      </c>
      <c r="P21370">
        <v>9.36</v>
      </c>
      <c r="Q21370">
        <v>7279.5450000000001</v>
      </c>
      <c r="U21370">
        <v>12</v>
      </c>
      <c r="Y21370">
        <v>2.2576051700000002</v>
      </c>
      <c r="Z21370">
        <v>12.567268970000001</v>
      </c>
      <c r="AD21370">
        <v>4.1052631579999996</v>
      </c>
      <c r="AE21370">
        <v>0.74479188900000004</v>
      </c>
      <c r="AF21370">
        <v>68136.541200000007</v>
      </c>
      <c r="AG21370" t="s">
        <v>4774</v>
      </c>
      <c r="AH21370" t="s">
        <v>5268</v>
      </c>
      <c r="AI21370" t="s">
        <v>5277</v>
      </c>
      <c r="AJ21370">
        <v>17607</v>
      </c>
      <c r="AK21370">
        <v>3120</v>
      </c>
      <c r="AN21370">
        <v>14487</v>
      </c>
      <c r="AO21370">
        <v>14487</v>
      </c>
      <c r="AP21370">
        <v>29619</v>
      </c>
      <c r="AR21370">
        <v>0</v>
      </c>
      <c r="AS21370">
        <v>293489</v>
      </c>
    </row>
    <row r="21371" spans="1:45">
      <c r="A21371" t="s">
        <v>2729</v>
      </c>
      <c r="B21371">
        <v>2015</v>
      </c>
      <c r="E21371">
        <v>263</v>
      </c>
      <c r="F21371">
        <v>17843</v>
      </c>
      <c r="G21371">
        <v>-12155</v>
      </c>
      <c r="H21371">
        <v>599071</v>
      </c>
      <c r="K21371">
        <v>302850</v>
      </c>
      <c r="N21371">
        <v>296221</v>
      </c>
      <c r="O21371">
        <v>14.45</v>
      </c>
      <c r="P21371">
        <v>14.45</v>
      </c>
      <c r="Q21371">
        <v>6552.1790000000001</v>
      </c>
      <c r="U21371">
        <v>12</v>
      </c>
      <c r="Y21371">
        <v>2.58330225</v>
      </c>
      <c r="Z21371">
        <v>17.7299796</v>
      </c>
      <c r="AD21371">
        <v>5.5791505790000002</v>
      </c>
      <c r="AE21371">
        <v>0.81500375800000002</v>
      </c>
      <c r="AF21371">
        <v>94678.986550000001</v>
      </c>
      <c r="AG21371" t="s">
        <v>4774</v>
      </c>
      <c r="AH21371" t="s">
        <v>5268</v>
      </c>
      <c r="AI21371" t="s">
        <v>5277</v>
      </c>
      <c r="AJ21371">
        <v>15111</v>
      </c>
      <c r="AK21371">
        <v>2338</v>
      </c>
      <c r="AN21371">
        <v>12773</v>
      </c>
      <c r="AO21371">
        <v>12773</v>
      </c>
      <c r="AP21371">
        <v>21843</v>
      </c>
      <c r="AR21371">
        <v>0</v>
      </c>
      <c r="AS21371">
        <v>242095</v>
      </c>
    </row>
    <row r="21372" spans="1:45">
      <c r="A21372" t="s">
        <v>2729</v>
      </c>
      <c r="B21372">
        <v>2016</v>
      </c>
      <c r="E21372">
        <v>679</v>
      </c>
      <c r="F21372">
        <v>42352</v>
      </c>
      <c r="G21372">
        <v>11335</v>
      </c>
      <c r="H21372">
        <v>574199</v>
      </c>
      <c r="K21372">
        <v>313876</v>
      </c>
      <c r="N21372">
        <v>260323</v>
      </c>
      <c r="O21372">
        <v>19</v>
      </c>
      <c r="P21372">
        <v>19</v>
      </c>
      <c r="Q21372">
        <v>5961.7209999999995</v>
      </c>
      <c r="U21372">
        <v>12</v>
      </c>
      <c r="Y21372">
        <v>6.7897401449999997</v>
      </c>
      <c r="Z21372">
        <v>21.021446659999999</v>
      </c>
      <c r="AD21372">
        <v>2.8485757120000001</v>
      </c>
      <c r="AE21372">
        <v>0.90383884199999998</v>
      </c>
      <c r="AF21372">
        <v>113272.69899999999</v>
      </c>
      <c r="AG21372" t="s">
        <v>4774</v>
      </c>
      <c r="AH21372" t="s">
        <v>5268</v>
      </c>
      <c r="AI21372" t="s">
        <v>5277</v>
      </c>
      <c r="AJ21372">
        <v>14989</v>
      </c>
      <c r="AK21372">
        <v>2164</v>
      </c>
      <c r="AN21372">
        <v>12825</v>
      </c>
      <c r="AO21372">
        <v>12825</v>
      </c>
      <c r="AP21372">
        <v>45525</v>
      </c>
      <c r="AR21372">
        <v>0</v>
      </c>
      <c r="AS21372">
        <v>243071</v>
      </c>
    </row>
    <row r="21373" spans="1:45">
      <c r="A21373" t="s">
        <v>2729</v>
      </c>
      <c r="B21373">
        <v>2017</v>
      </c>
      <c r="E21373">
        <v>-615</v>
      </c>
      <c r="F21373">
        <v>19402</v>
      </c>
      <c r="G21373">
        <v>13416</v>
      </c>
      <c r="H21373">
        <v>531886</v>
      </c>
      <c r="K21373">
        <v>304784</v>
      </c>
      <c r="N21373">
        <v>227102</v>
      </c>
      <c r="O21373">
        <v>24.3</v>
      </c>
      <c r="P21373">
        <v>24.3</v>
      </c>
      <c r="Q21373">
        <v>5814.66</v>
      </c>
      <c r="U21373">
        <v>12</v>
      </c>
      <c r="Y21373">
        <v>3.2950584520000001</v>
      </c>
      <c r="Z21373">
        <v>23.65968088</v>
      </c>
      <c r="AD21373">
        <v>7.3413897280000002</v>
      </c>
      <c r="AE21373">
        <v>1.027063726</v>
      </c>
      <c r="AF21373">
        <v>141296.23800000001</v>
      </c>
      <c r="AG21373" t="s">
        <v>4774</v>
      </c>
      <c r="AH21373" t="s">
        <v>5268</v>
      </c>
      <c r="AI21373" t="s">
        <v>5277</v>
      </c>
      <c r="AJ21373">
        <v>10341</v>
      </c>
      <c r="AK21373">
        <v>1836</v>
      </c>
      <c r="AN21373">
        <v>8505</v>
      </c>
      <c r="AO21373">
        <v>8505</v>
      </c>
      <c r="AP21373">
        <v>39347</v>
      </c>
      <c r="AR21373">
        <v>0</v>
      </c>
      <c r="AS21373">
        <v>224448</v>
      </c>
    </row>
    <row r="21374" spans="1:45">
      <c r="A21374" t="s">
        <v>2729</v>
      </c>
      <c r="B21374">
        <v>2018</v>
      </c>
      <c r="E21374">
        <v>32</v>
      </c>
      <c r="F21374">
        <v>61002</v>
      </c>
      <c r="G21374">
        <v>9071</v>
      </c>
      <c r="H21374">
        <v>364386</v>
      </c>
      <c r="K21374">
        <v>151476</v>
      </c>
      <c r="N21374">
        <v>212910</v>
      </c>
      <c r="O21374">
        <v>25.2</v>
      </c>
      <c r="P21374">
        <v>25.2</v>
      </c>
      <c r="Q21374">
        <v>5846.2690000000002</v>
      </c>
      <c r="U21374">
        <v>12</v>
      </c>
      <c r="Y21374">
        <v>10.55713094</v>
      </c>
      <c r="Z21374">
        <v>36.418098450000002</v>
      </c>
      <c r="AD21374">
        <v>2.4950495049999999</v>
      </c>
      <c r="AE21374">
        <v>0.69196364099999996</v>
      </c>
      <c r="AF21374">
        <v>147325.97880000001</v>
      </c>
      <c r="AG21374" t="s">
        <v>4774</v>
      </c>
      <c r="AH21374" t="s">
        <v>5268</v>
      </c>
      <c r="AI21374" t="s">
        <v>5277</v>
      </c>
      <c r="AJ21374">
        <v>12792</v>
      </c>
      <c r="AK21374">
        <v>2557</v>
      </c>
      <c r="AN21374">
        <v>10235</v>
      </c>
      <c r="AO21374">
        <v>10235</v>
      </c>
      <c r="AP21374">
        <v>28243</v>
      </c>
      <c r="AR21374">
        <v>0</v>
      </c>
      <c r="AS21374">
        <v>149187</v>
      </c>
    </row>
    <row r="21375" spans="1:45">
      <c r="A21375" t="s">
        <v>2729</v>
      </c>
      <c r="B21375">
        <v>2019</v>
      </c>
      <c r="E21375">
        <v>-60482</v>
      </c>
      <c r="F21375">
        <v>100977</v>
      </c>
      <c r="G21375">
        <v>8901</v>
      </c>
      <c r="H21375">
        <v>485642</v>
      </c>
      <c r="K21375">
        <v>204517</v>
      </c>
      <c r="N21375">
        <v>281125</v>
      </c>
      <c r="O21375">
        <v>31.8</v>
      </c>
      <c r="P21375">
        <v>31.8</v>
      </c>
      <c r="Q21375">
        <v>5763.6229999999996</v>
      </c>
      <c r="U21375">
        <v>12</v>
      </c>
      <c r="Y21375">
        <v>17.238723069999999</v>
      </c>
      <c r="Z21375">
        <v>48.775744009999997</v>
      </c>
      <c r="AD21375">
        <v>1.850989523</v>
      </c>
      <c r="AE21375">
        <v>0.65196340200000003</v>
      </c>
      <c r="AF21375">
        <v>183283.2114</v>
      </c>
      <c r="AG21375" t="s">
        <v>4774</v>
      </c>
      <c r="AH21375" t="s">
        <v>5268</v>
      </c>
      <c r="AI21375" t="s">
        <v>5277</v>
      </c>
      <c r="AJ21375">
        <v>9357</v>
      </c>
      <c r="AK21375">
        <v>641</v>
      </c>
      <c r="AN21375">
        <v>8716</v>
      </c>
      <c r="AO21375">
        <v>8716</v>
      </c>
      <c r="AP21375">
        <v>8555</v>
      </c>
      <c r="AR21375">
        <v>0</v>
      </c>
      <c r="AS21375">
        <v>201816</v>
      </c>
    </row>
    <row r="21376" spans="1:45">
      <c r="A21376" t="s">
        <v>2730</v>
      </c>
      <c r="B21376">
        <v>2010</v>
      </c>
      <c r="C21376">
        <v>213000</v>
      </c>
      <c r="D21376">
        <v>43000</v>
      </c>
      <c r="E21376">
        <v>204000</v>
      </c>
      <c r="F21376">
        <v>855000</v>
      </c>
      <c r="G21376">
        <v>722000</v>
      </c>
      <c r="H21376">
        <v>15310000</v>
      </c>
      <c r="I21376">
        <v>3035000</v>
      </c>
      <c r="J21376">
        <v>0</v>
      </c>
      <c r="K21376">
        <v>8895000</v>
      </c>
      <c r="L21376">
        <v>1741000</v>
      </c>
      <c r="M21376">
        <v>8000</v>
      </c>
      <c r="N21376">
        <v>6415000</v>
      </c>
      <c r="O21376">
        <v>21.843987469999998</v>
      </c>
      <c r="P21376">
        <v>27.34</v>
      </c>
      <c r="Q21376">
        <v>543450.68200000003</v>
      </c>
      <c r="R21376">
        <v>1296000</v>
      </c>
      <c r="S21376">
        <v>548000</v>
      </c>
      <c r="T21376">
        <v>357000</v>
      </c>
      <c r="U21376">
        <v>12</v>
      </c>
      <c r="X21376">
        <v>174000</v>
      </c>
      <c r="Y21376">
        <v>1.588194224</v>
      </c>
      <c r="Z21376">
        <v>11.717714620000001</v>
      </c>
      <c r="AA21376">
        <v>2.407368087</v>
      </c>
      <c r="AB21376">
        <v>2171000</v>
      </c>
      <c r="AC21376">
        <v>265000</v>
      </c>
      <c r="AD21376">
        <v>17.638709680000002</v>
      </c>
      <c r="AE21376">
        <v>2.3332194799999999</v>
      </c>
      <c r="AF21376">
        <v>14857941.65</v>
      </c>
      <c r="AG21376" t="s">
        <v>5066</v>
      </c>
      <c r="AH21376" t="s">
        <v>5260</v>
      </c>
      <c r="AI21376" t="s">
        <v>5277</v>
      </c>
      <c r="AJ21376">
        <v>10550000</v>
      </c>
      <c r="AL21376">
        <v>9611000</v>
      </c>
      <c r="AN21376">
        <v>939000</v>
      </c>
      <c r="AO21376">
        <v>939000</v>
      </c>
      <c r="AP21376">
        <v>5276000</v>
      </c>
      <c r="AQ21376">
        <v>822000</v>
      </c>
      <c r="AR21376">
        <v>3105000</v>
      </c>
      <c r="AS21376">
        <v>3026000</v>
      </c>
    </row>
    <row r="21377" spans="1:45">
      <c r="A21377" t="s">
        <v>2730</v>
      </c>
      <c r="B21377">
        <v>2011</v>
      </c>
      <c r="C21377">
        <v>171000</v>
      </c>
      <c r="D21377">
        <v>-63000</v>
      </c>
      <c r="E21377">
        <v>422000</v>
      </c>
      <c r="F21377">
        <v>993000</v>
      </c>
      <c r="G21377">
        <v>1705000</v>
      </c>
      <c r="H21377">
        <v>15454000</v>
      </c>
      <c r="I21377">
        <v>2906000</v>
      </c>
      <c r="J21377">
        <v>0</v>
      </c>
      <c r="K21377">
        <v>9514000</v>
      </c>
      <c r="L21377">
        <v>2016000</v>
      </c>
      <c r="M21377">
        <v>260000</v>
      </c>
      <c r="N21377">
        <v>5940000</v>
      </c>
      <c r="O21377">
        <v>26.028308020000001</v>
      </c>
      <c r="P21377">
        <v>31.62</v>
      </c>
      <c r="Q21377">
        <v>537968.45900000003</v>
      </c>
      <c r="R21377">
        <v>1970000</v>
      </c>
      <c r="S21377">
        <v>1490000</v>
      </c>
      <c r="T21377">
        <v>332000</v>
      </c>
      <c r="U21377">
        <v>12</v>
      </c>
      <c r="X21377">
        <v>215000</v>
      </c>
      <c r="Y21377">
        <v>1.8271789709999999</v>
      </c>
      <c r="Z21377">
        <v>10.93558535</v>
      </c>
      <c r="AA21377">
        <v>3.6249169920000002</v>
      </c>
      <c r="AB21377">
        <v>1909000</v>
      </c>
      <c r="AC21377">
        <v>277000</v>
      </c>
      <c r="AD21377">
        <v>17.66480447</v>
      </c>
      <c r="AE21377">
        <v>2.8914775920000002</v>
      </c>
      <c r="AF21377">
        <v>17010562.670000002</v>
      </c>
      <c r="AG21377" t="s">
        <v>5066</v>
      </c>
      <c r="AH21377" t="s">
        <v>5260</v>
      </c>
      <c r="AI21377" t="s">
        <v>5277</v>
      </c>
      <c r="AJ21377">
        <v>11526000</v>
      </c>
      <c r="AL21377">
        <v>9888000</v>
      </c>
      <c r="AN21377">
        <v>1638000</v>
      </c>
      <c r="AO21377">
        <v>1638000</v>
      </c>
      <c r="AP21377">
        <v>5648000</v>
      </c>
      <c r="AQ21377">
        <v>804000</v>
      </c>
      <c r="AR21377">
        <v>3739000</v>
      </c>
      <c r="AS21377">
        <v>2668000</v>
      </c>
    </row>
    <row r="21378" spans="1:45">
      <c r="A21378" t="s">
        <v>2730</v>
      </c>
      <c r="B21378">
        <v>2012</v>
      </c>
      <c r="C21378">
        <v>157000</v>
      </c>
      <c r="D21378">
        <v>24000</v>
      </c>
      <c r="E21378">
        <v>492000</v>
      </c>
      <c r="F21378">
        <v>1176000</v>
      </c>
      <c r="G21378">
        <v>1322000</v>
      </c>
      <c r="H21378">
        <v>16288000</v>
      </c>
      <c r="I21378">
        <v>3058000</v>
      </c>
      <c r="J21378">
        <v>0</v>
      </c>
      <c r="K21378">
        <v>9682000</v>
      </c>
      <c r="L21378">
        <v>1721000</v>
      </c>
      <c r="M21378">
        <v>260000</v>
      </c>
      <c r="N21378">
        <v>6606000</v>
      </c>
      <c r="O21378">
        <v>29.165614420000001</v>
      </c>
      <c r="P21378">
        <v>34.47</v>
      </c>
      <c r="Q21378">
        <v>544386.72199999995</v>
      </c>
      <c r="R21378">
        <v>2178000</v>
      </c>
      <c r="S21378">
        <v>1028000</v>
      </c>
      <c r="T21378">
        <v>349000</v>
      </c>
      <c r="U21378">
        <v>12</v>
      </c>
      <c r="X21378">
        <v>294000</v>
      </c>
      <c r="Y21378">
        <v>2.1625803590000001</v>
      </c>
      <c r="Z21378">
        <v>12.017192440000001</v>
      </c>
      <c r="AA21378">
        <v>4.005187093</v>
      </c>
      <c r="AB21378">
        <v>2399000</v>
      </c>
      <c r="AC21378">
        <v>314000</v>
      </c>
      <c r="AD21378">
        <v>16.18309859</v>
      </c>
      <c r="AE21378">
        <v>2.868390448</v>
      </c>
      <c r="AF21378">
        <v>18765010.309999999</v>
      </c>
      <c r="AG21378" t="s">
        <v>5066</v>
      </c>
      <c r="AH21378" t="s">
        <v>5260</v>
      </c>
      <c r="AI21378" t="s">
        <v>5277</v>
      </c>
      <c r="AJ21378">
        <v>11924000</v>
      </c>
      <c r="AL21378">
        <v>10095000</v>
      </c>
      <c r="AN21378">
        <v>1829000</v>
      </c>
      <c r="AO21378">
        <v>1829000</v>
      </c>
      <c r="AP21378">
        <v>5963000</v>
      </c>
      <c r="AQ21378">
        <v>809000</v>
      </c>
      <c r="AR21378">
        <v>3564000</v>
      </c>
      <c r="AS21378">
        <v>2658000</v>
      </c>
    </row>
    <row r="21379" spans="1:45">
      <c r="A21379" t="s">
        <v>2730</v>
      </c>
      <c r="B21379">
        <v>2013</v>
      </c>
      <c r="C21379">
        <v>149000</v>
      </c>
      <c r="D21379">
        <v>45000</v>
      </c>
      <c r="E21379">
        <v>594000</v>
      </c>
      <c r="F21379">
        <v>1357000</v>
      </c>
      <c r="G21379">
        <v>1341000</v>
      </c>
      <c r="H21379">
        <v>16980000</v>
      </c>
      <c r="I21379">
        <v>3310000</v>
      </c>
      <c r="J21379">
        <v>0</v>
      </c>
      <c r="K21379">
        <v>9005000</v>
      </c>
      <c r="L21379">
        <v>1861000</v>
      </c>
      <c r="M21379">
        <v>334000</v>
      </c>
      <c r="N21379">
        <v>7975000</v>
      </c>
      <c r="O21379">
        <v>41.944301129999999</v>
      </c>
      <c r="P21379">
        <v>48.36</v>
      </c>
      <c r="Q21379">
        <v>548775.65899999999</v>
      </c>
      <c r="R21379">
        <v>2435000</v>
      </c>
      <c r="S21379">
        <v>1038000</v>
      </c>
      <c r="T21379">
        <v>358000</v>
      </c>
      <c r="U21379">
        <v>12</v>
      </c>
      <c r="X21379">
        <v>303000</v>
      </c>
      <c r="Y21379">
        <v>2.4720283250000001</v>
      </c>
      <c r="Z21379">
        <v>14.404793420000001</v>
      </c>
      <c r="AA21379">
        <v>4.4358061700000002</v>
      </c>
      <c r="AB21379">
        <v>2491000</v>
      </c>
      <c r="AC21379">
        <v>396000</v>
      </c>
      <c r="AD21379">
        <v>19.90123457</v>
      </c>
      <c r="AE21379">
        <v>3.3572157960000002</v>
      </c>
      <c r="AF21379">
        <v>26538790.870000001</v>
      </c>
      <c r="AG21379" t="s">
        <v>5066</v>
      </c>
      <c r="AH21379" t="s">
        <v>5260</v>
      </c>
      <c r="AI21379" t="s">
        <v>5277</v>
      </c>
      <c r="AJ21379">
        <v>12261000</v>
      </c>
      <c r="AL21379">
        <v>10184000</v>
      </c>
      <c r="AN21379">
        <v>2077000</v>
      </c>
      <c r="AO21379">
        <v>2077000</v>
      </c>
      <c r="AP21379">
        <v>6300000</v>
      </c>
      <c r="AQ21379">
        <v>828000</v>
      </c>
      <c r="AR21379">
        <v>3809000</v>
      </c>
      <c r="AS21379">
        <v>2621000</v>
      </c>
    </row>
    <row r="21380" spans="1:45">
      <c r="A21380" t="s">
        <v>2730</v>
      </c>
      <c r="B21380">
        <v>2014</v>
      </c>
      <c r="C21380">
        <v>144000</v>
      </c>
      <c r="D21380">
        <v>-100000</v>
      </c>
      <c r="E21380">
        <v>586000</v>
      </c>
      <c r="F21380">
        <v>1465000</v>
      </c>
      <c r="G21380">
        <v>2112000</v>
      </c>
      <c r="H21380">
        <v>17840000</v>
      </c>
      <c r="I21380">
        <v>3377000</v>
      </c>
      <c r="J21380">
        <v>0</v>
      </c>
      <c r="K21380">
        <v>10707000</v>
      </c>
      <c r="L21380">
        <v>1883000</v>
      </c>
      <c r="M21380">
        <v>11000</v>
      </c>
      <c r="N21380">
        <v>7133000</v>
      </c>
      <c r="O21380">
        <v>50.725266410000003</v>
      </c>
      <c r="P21380">
        <v>57.24</v>
      </c>
      <c r="Q21380">
        <v>540899.23800000001</v>
      </c>
      <c r="R21380">
        <v>2689000</v>
      </c>
      <c r="S21380">
        <v>1449000</v>
      </c>
      <c r="T21380">
        <v>388000</v>
      </c>
      <c r="U21380">
        <v>12</v>
      </c>
      <c r="X21380">
        <v>663000</v>
      </c>
      <c r="Y21380">
        <v>2.6813511820000002</v>
      </c>
      <c r="Z21380">
        <v>13.041245959999999</v>
      </c>
      <c r="AA21380">
        <v>4.9216063669999999</v>
      </c>
      <c r="AB21380">
        <v>2350000</v>
      </c>
      <c r="AC21380">
        <v>365000</v>
      </c>
      <c r="AD21380">
        <v>21.6</v>
      </c>
      <c r="AE21380">
        <v>4.3891511740000002</v>
      </c>
      <c r="AF21380">
        <v>30961072.379999999</v>
      </c>
      <c r="AG21380" t="s">
        <v>5066</v>
      </c>
      <c r="AH21380" t="s">
        <v>5260</v>
      </c>
      <c r="AI21380" t="s">
        <v>5277</v>
      </c>
      <c r="AJ21380">
        <v>12951000</v>
      </c>
      <c r="AL21380">
        <v>10650000</v>
      </c>
      <c r="AN21380">
        <v>2301000</v>
      </c>
      <c r="AO21380">
        <v>2301000</v>
      </c>
      <c r="AP21380">
        <v>6055000</v>
      </c>
      <c r="AQ21380">
        <v>809000</v>
      </c>
      <c r="AR21380">
        <v>3705000</v>
      </c>
      <c r="AS21380">
        <v>3376000</v>
      </c>
    </row>
    <row r="21381" spans="1:45">
      <c r="A21381" t="s">
        <v>2730</v>
      </c>
      <c r="B21381">
        <v>2015</v>
      </c>
      <c r="C21381">
        <v>150000</v>
      </c>
      <c r="D21381">
        <v>38000</v>
      </c>
      <c r="E21381">
        <v>671000</v>
      </c>
      <c r="F21381">
        <v>1599000</v>
      </c>
      <c r="G21381">
        <v>1888000</v>
      </c>
      <c r="H21381">
        <v>18216000</v>
      </c>
      <c r="I21381">
        <v>3471000</v>
      </c>
      <c r="J21381">
        <v>0</v>
      </c>
      <c r="K21381">
        <v>11614000</v>
      </c>
      <c r="L21381">
        <v>1886000</v>
      </c>
      <c r="M21381">
        <v>12000</v>
      </c>
      <c r="N21381">
        <v>6602000</v>
      </c>
      <c r="O21381">
        <v>50.190868979999998</v>
      </c>
      <c r="P21381">
        <v>55.45</v>
      </c>
      <c r="Q21381">
        <v>521648.19699999999</v>
      </c>
      <c r="R21381">
        <v>2842000</v>
      </c>
      <c r="S21381">
        <v>1500000</v>
      </c>
      <c r="T21381">
        <v>423000</v>
      </c>
      <c r="U21381">
        <v>12</v>
      </c>
      <c r="X21381">
        <v>388000</v>
      </c>
      <c r="Y21381">
        <v>2.9993215449999999</v>
      </c>
      <c r="Z21381">
        <v>12.485426070000001</v>
      </c>
      <c r="AA21381">
        <v>5.3308766920000004</v>
      </c>
      <c r="AB21381">
        <v>1336000</v>
      </c>
      <c r="AC21381">
        <v>323000</v>
      </c>
      <c r="AD21381">
        <v>18.607382550000001</v>
      </c>
      <c r="AE21381">
        <v>4.4411780319999998</v>
      </c>
      <c r="AF21381">
        <v>28925392.52</v>
      </c>
      <c r="AG21381" t="s">
        <v>5066</v>
      </c>
      <c r="AH21381" t="s">
        <v>5260</v>
      </c>
      <c r="AI21381" t="s">
        <v>5277</v>
      </c>
      <c r="AJ21381">
        <v>12893000</v>
      </c>
      <c r="AL21381">
        <v>10474000</v>
      </c>
      <c r="AN21381">
        <v>2419000</v>
      </c>
      <c r="AO21381">
        <v>2419000</v>
      </c>
      <c r="AP21381">
        <v>5044000</v>
      </c>
      <c r="AQ21381">
        <v>773000</v>
      </c>
      <c r="AR21381">
        <v>3708000</v>
      </c>
      <c r="AS21381">
        <v>4402000</v>
      </c>
    </row>
    <row r="21382" spans="1:45">
      <c r="A21382" t="s">
        <v>2730</v>
      </c>
      <c r="B21382">
        <v>2016</v>
      </c>
      <c r="C21382">
        <v>184000</v>
      </c>
      <c r="D21382">
        <v>0</v>
      </c>
      <c r="E21382">
        <v>685000</v>
      </c>
      <c r="F21382">
        <v>1768000</v>
      </c>
      <c r="G21382">
        <v>2007000</v>
      </c>
      <c r="H21382">
        <v>18190000</v>
      </c>
      <c r="I21382">
        <v>3643000</v>
      </c>
      <c r="J21382">
        <v>0</v>
      </c>
      <c r="K21382">
        <v>11918000</v>
      </c>
      <c r="L21382">
        <v>1969000</v>
      </c>
      <c r="M21382">
        <v>312000</v>
      </c>
      <c r="N21382">
        <v>6272000</v>
      </c>
      <c r="O21382">
        <v>62.502442610000003</v>
      </c>
      <c r="P21382">
        <v>67.59</v>
      </c>
      <c r="Q21382">
        <v>515593.86499999999</v>
      </c>
      <c r="R21382">
        <v>3102000</v>
      </c>
      <c r="S21382">
        <v>947000</v>
      </c>
      <c r="T21382">
        <v>438000</v>
      </c>
      <c r="U21382">
        <v>12</v>
      </c>
      <c r="X21382">
        <v>1060000</v>
      </c>
      <c r="Y21382">
        <v>3.4035553329999999</v>
      </c>
      <c r="Z21382">
        <v>12.00945244</v>
      </c>
      <c r="AA21382">
        <v>5.9716225349999998</v>
      </c>
      <c r="AB21382">
        <v>802000</v>
      </c>
      <c r="AC21382">
        <v>249000</v>
      </c>
      <c r="AD21382">
        <v>19.997041419999999</v>
      </c>
      <c r="AE21382">
        <v>5.6280667529999997</v>
      </c>
      <c r="AF21382">
        <v>34848989.340000004</v>
      </c>
      <c r="AG21382" t="s">
        <v>5066</v>
      </c>
      <c r="AH21382" t="s">
        <v>5260</v>
      </c>
      <c r="AI21382" t="s">
        <v>5277</v>
      </c>
      <c r="AJ21382">
        <v>13211000</v>
      </c>
      <c r="AL21382">
        <v>10547000</v>
      </c>
      <c r="AN21382">
        <v>2664000</v>
      </c>
      <c r="AO21382">
        <v>2664000</v>
      </c>
      <c r="AP21382">
        <v>4884000</v>
      </c>
      <c r="AQ21382">
        <v>725000</v>
      </c>
      <c r="AR21382">
        <v>4082000</v>
      </c>
      <c r="AS21382">
        <v>4495000</v>
      </c>
    </row>
    <row r="21383" spans="1:45">
      <c r="A21383" t="s">
        <v>2730</v>
      </c>
      <c r="B21383">
        <v>2017</v>
      </c>
      <c r="C21383">
        <v>228000</v>
      </c>
      <c r="D21383">
        <v>15000</v>
      </c>
      <c r="E21383">
        <v>1133000</v>
      </c>
      <c r="F21383">
        <v>1492000</v>
      </c>
      <c r="G21383">
        <v>1893000</v>
      </c>
      <c r="H21383">
        <v>20429000</v>
      </c>
      <c r="I21383">
        <v>4133000</v>
      </c>
      <c r="J21383">
        <v>0</v>
      </c>
      <c r="K21383">
        <v>12987000</v>
      </c>
      <c r="L21383">
        <v>2083000</v>
      </c>
      <c r="M21383">
        <v>262000</v>
      </c>
      <c r="N21383">
        <v>7442000</v>
      </c>
      <c r="O21383">
        <v>76.706243200000003</v>
      </c>
      <c r="P21383">
        <v>81.39</v>
      </c>
      <c r="Q21383">
        <v>510356.826</v>
      </c>
      <c r="R21383">
        <v>3337000</v>
      </c>
      <c r="S21383">
        <v>931000</v>
      </c>
      <c r="T21383">
        <v>481000</v>
      </c>
      <c r="U21383">
        <v>12</v>
      </c>
      <c r="X21383">
        <v>962000</v>
      </c>
      <c r="Y21383">
        <v>2.9062452360000002</v>
      </c>
      <c r="Z21383">
        <v>14.419323159999999</v>
      </c>
      <c r="AA21383">
        <v>6.5000940700000003</v>
      </c>
      <c r="AB21383">
        <v>1300000</v>
      </c>
      <c r="AC21383">
        <v>294000</v>
      </c>
      <c r="AD21383">
        <v>28.358885019999999</v>
      </c>
      <c r="AE21383">
        <v>5.6445090459999996</v>
      </c>
      <c r="AF21383">
        <v>41537942.07</v>
      </c>
      <c r="AG21383" t="s">
        <v>5066</v>
      </c>
      <c r="AH21383" t="s">
        <v>5260</v>
      </c>
      <c r="AI21383" t="s">
        <v>5277</v>
      </c>
      <c r="AJ21383">
        <v>14024000</v>
      </c>
      <c r="AL21383">
        <v>11168000</v>
      </c>
      <c r="AN21383">
        <v>2856000</v>
      </c>
      <c r="AO21383">
        <v>2856000</v>
      </c>
      <c r="AP21383">
        <v>5562000</v>
      </c>
      <c r="AQ21383">
        <v>712000</v>
      </c>
      <c r="AR21383">
        <v>4262000</v>
      </c>
      <c r="AS21383">
        <v>5225000</v>
      </c>
    </row>
    <row r="21384" spans="1:45">
      <c r="A21384" t="s">
        <v>2730</v>
      </c>
      <c r="B21384">
        <v>2018</v>
      </c>
      <c r="C21384">
        <v>279000</v>
      </c>
      <c r="D21384">
        <v>-238000</v>
      </c>
      <c r="E21384">
        <v>574000</v>
      </c>
      <c r="F21384">
        <v>1650000</v>
      </c>
      <c r="G21384">
        <v>2428000</v>
      </c>
      <c r="H21384">
        <v>21578000</v>
      </c>
      <c r="I21384">
        <v>4317000</v>
      </c>
      <c r="J21384">
        <v>0</v>
      </c>
      <c r="K21384">
        <v>13994000</v>
      </c>
      <c r="L21384">
        <v>2234000</v>
      </c>
      <c r="M21384">
        <v>314000</v>
      </c>
      <c r="N21384">
        <v>7584000</v>
      </c>
      <c r="O21384">
        <v>76.597141379999997</v>
      </c>
      <c r="P21384">
        <v>79.75</v>
      </c>
      <c r="Q21384">
        <v>503708.09600000002</v>
      </c>
      <c r="R21384">
        <v>3255000</v>
      </c>
      <c r="S21384">
        <v>1347000</v>
      </c>
      <c r="T21384">
        <v>494000</v>
      </c>
      <c r="U21384">
        <v>12</v>
      </c>
      <c r="X21384">
        <v>1081000</v>
      </c>
      <c r="Y21384">
        <v>3.2575167770000002</v>
      </c>
      <c r="Z21384">
        <v>14.911414089999999</v>
      </c>
      <c r="AA21384">
        <v>6.4261921869999998</v>
      </c>
      <c r="AB21384">
        <v>1010000</v>
      </c>
      <c r="AC21384">
        <v>311000</v>
      </c>
      <c r="AD21384">
        <v>24.690402479999999</v>
      </c>
      <c r="AE21384">
        <v>5.3482519850000001</v>
      </c>
      <c r="AF21384">
        <v>40170720.659999996</v>
      </c>
      <c r="AG21384" t="s">
        <v>5066</v>
      </c>
      <c r="AH21384" t="s">
        <v>5260</v>
      </c>
      <c r="AI21384" t="s">
        <v>5277</v>
      </c>
      <c r="AJ21384">
        <v>14950000</v>
      </c>
      <c r="AL21384">
        <v>12189000</v>
      </c>
      <c r="AN21384">
        <v>2761000</v>
      </c>
      <c r="AO21384">
        <v>2761000</v>
      </c>
      <c r="AP21384">
        <v>5934000</v>
      </c>
      <c r="AQ21384">
        <v>701000</v>
      </c>
      <c r="AR21384">
        <v>4924000</v>
      </c>
      <c r="AS21384">
        <v>5510000</v>
      </c>
    </row>
    <row r="21385" spans="1:45">
      <c r="A21385" t="s">
        <v>2730</v>
      </c>
      <c r="B21385">
        <v>2019</v>
      </c>
      <c r="C21385">
        <v>485000</v>
      </c>
      <c r="D21385">
        <v>247000</v>
      </c>
      <c r="E21385">
        <v>666000</v>
      </c>
      <c r="F21385">
        <v>1742000</v>
      </c>
      <c r="G21385">
        <v>2361000</v>
      </c>
      <c r="H21385">
        <v>31357000</v>
      </c>
      <c r="I21385">
        <v>5236000</v>
      </c>
      <c r="J21385">
        <v>0</v>
      </c>
      <c r="K21385">
        <v>23414000</v>
      </c>
      <c r="L21385">
        <v>2746000</v>
      </c>
      <c r="M21385">
        <v>1557000</v>
      </c>
      <c r="N21385">
        <v>7943000</v>
      </c>
      <c r="O21385">
        <v>109.024468</v>
      </c>
      <c r="P21385">
        <v>111.41</v>
      </c>
      <c r="Q21385">
        <v>504668.23800000001</v>
      </c>
      <c r="R21385">
        <v>3639000</v>
      </c>
      <c r="S21385">
        <v>-3234000</v>
      </c>
      <c r="T21385">
        <v>962000</v>
      </c>
      <c r="U21385">
        <v>12</v>
      </c>
      <c r="X21385">
        <v>5595000</v>
      </c>
      <c r="Y21385">
        <v>3.4447454159999999</v>
      </c>
      <c r="Z21385">
        <v>15.44182775</v>
      </c>
      <c r="AA21385">
        <v>7.1959980300000002</v>
      </c>
      <c r="AB21385">
        <v>389000</v>
      </c>
      <c r="AC21385">
        <v>411000</v>
      </c>
      <c r="AD21385">
        <v>32.67155425</v>
      </c>
      <c r="AE21385">
        <v>7.2148195040000003</v>
      </c>
      <c r="AF21385">
        <v>56225088.399999999</v>
      </c>
      <c r="AG21385" t="s">
        <v>5066</v>
      </c>
      <c r="AH21385" t="s">
        <v>5260</v>
      </c>
      <c r="AI21385" t="s">
        <v>5277</v>
      </c>
      <c r="AJ21385">
        <v>16652000</v>
      </c>
      <c r="AL21385">
        <v>13975000</v>
      </c>
      <c r="AN21385">
        <v>2677000</v>
      </c>
      <c r="AO21385">
        <v>2677000</v>
      </c>
      <c r="AP21385">
        <v>7068000</v>
      </c>
      <c r="AQ21385">
        <v>858000</v>
      </c>
      <c r="AR21385">
        <v>6679000</v>
      </c>
      <c r="AS21385">
        <v>20011000</v>
      </c>
    </row>
    <row r="21386" spans="1:45">
      <c r="A21386" t="s">
        <v>2730</v>
      </c>
      <c r="B21386">
        <v>2020</v>
      </c>
      <c r="C21386">
        <v>508000</v>
      </c>
      <c r="D21386">
        <v>235000</v>
      </c>
      <c r="E21386">
        <v>747000</v>
      </c>
      <c r="F21386">
        <v>2016000</v>
      </c>
      <c r="G21386">
        <v>3382000</v>
      </c>
      <c r="H21386">
        <v>33049000</v>
      </c>
      <c r="I21386">
        <v>5326000</v>
      </c>
      <c r="J21386">
        <v>0</v>
      </c>
      <c r="K21386">
        <v>23789000</v>
      </c>
      <c r="L21386">
        <v>3050000</v>
      </c>
      <c r="M21386">
        <v>859000</v>
      </c>
      <c r="N21386">
        <v>9260000</v>
      </c>
      <c r="O21386">
        <v>116.5000919</v>
      </c>
      <c r="P21386">
        <v>117</v>
      </c>
      <c r="Q21386">
        <v>507190.56900000002</v>
      </c>
      <c r="R21386">
        <v>4162000</v>
      </c>
      <c r="S21386">
        <v>2577000</v>
      </c>
      <c r="T21386">
        <v>1096000</v>
      </c>
      <c r="U21386">
        <v>12</v>
      </c>
      <c r="X21386">
        <v>805000</v>
      </c>
      <c r="Y21386">
        <v>3.9854883509999999</v>
      </c>
      <c r="Z21386">
        <v>17.949860579999999</v>
      </c>
      <c r="AA21386">
        <v>8.227977439</v>
      </c>
      <c r="AB21386">
        <v>1599000</v>
      </c>
      <c r="AC21386">
        <v>342000</v>
      </c>
      <c r="AD21386">
        <v>29.695431469999999</v>
      </c>
      <c r="AE21386">
        <v>6.5181564779999999</v>
      </c>
      <c r="AF21386">
        <v>59341296.57</v>
      </c>
      <c r="AG21386" t="s">
        <v>5066</v>
      </c>
      <c r="AH21386" t="s">
        <v>5260</v>
      </c>
      <c r="AI21386" t="s">
        <v>5277</v>
      </c>
      <c r="AJ21386">
        <v>17224000</v>
      </c>
      <c r="AL21386">
        <v>14158000</v>
      </c>
      <c r="AN21386">
        <v>3066000</v>
      </c>
      <c r="AO21386">
        <v>3066000</v>
      </c>
      <c r="AP21386">
        <v>8155000</v>
      </c>
      <c r="AQ21386">
        <v>856000</v>
      </c>
      <c r="AR21386">
        <v>6556000</v>
      </c>
      <c r="AS21386">
        <v>21305000</v>
      </c>
    </row>
    <row r="21387" spans="1:45">
      <c r="A21387" t="s">
        <v>2731</v>
      </c>
      <c r="B21387">
        <v>2013</v>
      </c>
      <c r="C21387">
        <v>0</v>
      </c>
      <c r="D21387">
        <v>655</v>
      </c>
      <c r="E21387">
        <v>13735</v>
      </c>
      <c r="F21387">
        <v>8206</v>
      </c>
      <c r="G21387">
        <v>96944</v>
      </c>
      <c r="H21387">
        <v>167309</v>
      </c>
      <c r="I21387">
        <v>4115</v>
      </c>
      <c r="J21387">
        <v>0</v>
      </c>
      <c r="K21387">
        <v>104812</v>
      </c>
      <c r="L21387">
        <v>6911</v>
      </c>
      <c r="M21387">
        <v>851</v>
      </c>
      <c r="N21387">
        <v>62497</v>
      </c>
      <c r="O21387">
        <v>14.9</v>
      </c>
      <c r="P21387">
        <v>14.9</v>
      </c>
      <c r="Q21387">
        <v>36600.896999999997</v>
      </c>
      <c r="R21387">
        <v>24329</v>
      </c>
      <c r="S21387">
        <v>92920</v>
      </c>
      <c r="T21387">
        <v>3043</v>
      </c>
      <c r="U21387">
        <v>12</v>
      </c>
      <c r="X21387">
        <v>4024</v>
      </c>
      <c r="Y21387">
        <v>0.22420215499999999</v>
      </c>
      <c r="Z21387">
        <v>1.707526458</v>
      </c>
      <c r="AA21387">
        <v>0.66471048499999996</v>
      </c>
      <c r="AB21387">
        <v>62403</v>
      </c>
      <c r="AC21387">
        <v>4763</v>
      </c>
      <c r="AD21387">
        <v>62.083333330000002</v>
      </c>
      <c r="AE21387">
        <v>8.7260726959999992</v>
      </c>
      <c r="AF21387">
        <v>545353.36529999995</v>
      </c>
      <c r="AG21387" t="s">
        <v>4774</v>
      </c>
      <c r="AH21387" t="s">
        <v>5268</v>
      </c>
      <c r="AI21387" t="s">
        <v>5277</v>
      </c>
      <c r="AJ21387">
        <v>435895</v>
      </c>
      <c r="AK21387">
        <v>264637</v>
      </c>
      <c r="AL21387">
        <v>118704</v>
      </c>
      <c r="AM21387">
        <v>31268</v>
      </c>
      <c r="AN21387">
        <v>171258</v>
      </c>
      <c r="AO21387">
        <v>21286</v>
      </c>
      <c r="AP21387">
        <v>119163</v>
      </c>
      <c r="AQ21387">
        <v>8560</v>
      </c>
      <c r="AR21387">
        <v>56760</v>
      </c>
      <c r="AS21387">
        <v>11504</v>
      </c>
    </row>
    <row r="21388" spans="1:45">
      <c r="A21388" t="s">
        <v>2731</v>
      </c>
      <c r="B21388">
        <v>2014</v>
      </c>
      <c r="C21388">
        <v>1651</v>
      </c>
      <c r="D21388">
        <v>28</v>
      </c>
      <c r="E21388">
        <v>33452</v>
      </c>
      <c r="F21388">
        <v>49531</v>
      </c>
      <c r="G21388">
        <v>71437</v>
      </c>
      <c r="H21388">
        <v>233604</v>
      </c>
      <c r="I21388">
        <v>3412</v>
      </c>
      <c r="J21388">
        <v>0</v>
      </c>
      <c r="K21388">
        <v>116795</v>
      </c>
      <c r="L21388">
        <v>9488</v>
      </c>
      <c r="M21388">
        <v>894</v>
      </c>
      <c r="N21388">
        <v>116809</v>
      </c>
      <c r="O21388">
        <v>33.25</v>
      </c>
      <c r="P21388">
        <v>33.25</v>
      </c>
      <c r="Q21388">
        <v>36623.781000000003</v>
      </c>
      <c r="R21388">
        <v>87812</v>
      </c>
      <c r="S21388">
        <v>54212</v>
      </c>
      <c r="T21388">
        <v>3206</v>
      </c>
      <c r="U21388">
        <v>12</v>
      </c>
      <c r="X21388">
        <v>17225</v>
      </c>
      <c r="Y21388">
        <v>1.352723677</v>
      </c>
      <c r="Z21388">
        <v>3.1894303869999998</v>
      </c>
      <c r="AA21388">
        <v>2.3982025710000001</v>
      </c>
      <c r="AB21388">
        <v>111269</v>
      </c>
      <c r="AC21388">
        <v>2565</v>
      </c>
      <c r="AD21388">
        <v>26.181102360000001</v>
      </c>
      <c r="AE21388">
        <v>10.42505901</v>
      </c>
      <c r="AF21388">
        <v>1217740.7180000001</v>
      </c>
      <c r="AG21388" t="s">
        <v>4774</v>
      </c>
      <c r="AH21388" t="s">
        <v>5268</v>
      </c>
      <c r="AI21388" t="s">
        <v>5277</v>
      </c>
      <c r="AJ21388">
        <v>572188</v>
      </c>
      <c r="AK21388">
        <v>350102</v>
      </c>
      <c r="AL21388">
        <v>137480</v>
      </c>
      <c r="AM21388">
        <v>0</v>
      </c>
      <c r="AN21388">
        <v>222086</v>
      </c>
      <c r="AO21388">
        <v>84606</v>
      </c>
      <c r="AP21388">
        <v>178473</v>
      </c>
      <c r="AQ21388">
        <v>7693</v>
      </c>
      <c r="AR21388">
        <v>67204</v>
      </c>
      <c r="AS21388">
        <v>10610</v>
      </c>
    </row>
    <row r="21389" spans="1:45">
      <c r="A21389" t="s">
        <v>2731</v>
      </c>
      <c r="B21389">
        <v>2015</v>
      </c>
      <c r="C21389">
        <v>1726</v>
      </c>
      <c r="D21389">
        <v>443</v>
      </c>
      <c r="E21389">
        <v>47018</v>
      </c>
      <c r="F21389">
        <v>66350</v>
      </c>
      <c r="G21389">
        <v>72120</v>
      </c>
      <c r="H21389">
        <v>321225</v>
      </c>
      <c r="I21389">
        <v>3342</v>
      </c>
      <c r="J21389">
        <v>0</v>
      </c>
      <c r="K21389">
        <v>132235</v>
      </c>
      <c r="L21389">
        <v>9135</v>
      </c>
      <c r="M21389">
        <v>939</v>
      </c>
      <c r="N21389">
        <v>188990</v>
      </c>
      <c r="O21389">
        <v>29.14</v>
      </c>
      <c r="P21389">
        <v>29.14</v>
      </c>
      <c r="Q21389">
        <v>37117.673999999999</v>
      </c>
      <c r="R21389">
        <v>117956</v>
      </c>
      <c r="S21389">
        <v>-54809</v>
      </c>
      <c r="T21389">
        <v>3305</v>
      </c>
      <c r="U21389">
        <v>12</v>
      </c>
      <c r="X21389">
        <v>126929</v>
      </c>
      <c r="Y21389">
        <v>1.792527625</v>
      </c>
      <c r="Z21389">
        <v>5.0916444820000004</v>
      </c>
      <c r="AA21389">
        <v>3.186727785</v>
      </c>
      <c r="AB21389">
        <v>121103</v>
      </c>
      <c r="AC21389">
        <v>6796</v>
      </c>
      <c r="AD21389">
        <v>17.242603549999998</v>
      </c>
      <c r="AE21389">
        <v>5.7231018589999998</v>
      </c>
      <c r="AF21389">
        <v>1081609.02</v>
      </c>
      <c r="AG21389" t="s">
        <v>4774</v>
      </c>
      <c r="AH21389" t="s">
        <v>5268</v>
      </c>
      <c r="AI21389" t="s">
        <v>5277</v>
      </c>
      <c r="AJ21389">
        <v>689055</v>
      </c>
      <c r="AK21389">
        <v>423389</v>
      </c>
      <c r="AL21389">
        <v>151015</v>
      </c>
      <c r="AM21389">
        <v>0</v>
      </c>
      <c r="AN21389">
        <v>265666</v>
      </c>
      <c r="AO21389">
        <v>114651</v>
      </c>
      <c r="AP21389">
        <v>196114</v>
      </c>
      <c r="AQ21389">
        <v>11579</v>
      </c>
      <c r="AR21389">
        <v>75011</v>
      </c>
      <c r="AS21389">
        <v>9671</v>
      </c>
    </row>
    <row r="21390" spans="1:45">
      <c r="A21390" t="s">
        <v>2731</v>
      </c>
      <c r="B21390">
        <v>2016</v>
      </c>
      <c r="C21390">
        <v>1533</v>
      </c>
      <c r="D21390">
        <v>2134</v>
      </c>
      <c r="E21390">
        <v>42445</v>
      </c>
      <c r="F21390">
        <v>64657</v>
      </c>
      <c r="G21390">
        <v>74486</v>
      </c>
      <c r="H21390">
        <v>394016</v>
      </c>
      <c r="I21390">
        <v>4809</v>
      </c>
      <c r="J21390">
        <v>0</v>
      </c>
      <c r="K21390">
        <v>135162</v>
      </c>
      <c r="L21390">
        <v>10133</v>
      </c>
      <c r="M21390">
        <v>986</v>
      </c>
      <c r="N21390">
        <v>258854</v>
      </c>
      <c r="O21390">
        <v>26.72</v>
      </c>
      <c r="P21390">
        <v>26.72</v>
      </c>
      <c r="Q21390">
        <v>37616.243000000002</v>
      </c>
      <c r="R21390">
        <v>110888</v>
      </c>
      <c r="S21390">
        <v>94305</v>
      </c>
      <c r="T21390">
        <v>4387</v>
      </c>
      <c r="U21390">
        <v>12</v>
      </c>
      <c r="X21390">
        <v>-19819</v>
      </c>
      <c r="Y21390">
        <v>1.7236819670000001</v>
      </c>
      <c r="Z21390">
        <v>6.8814421469999996</v>
      </c>
      <c r="AA21390">
        <v>2.9561477639999998</v>
      </c>
      <c r="AB21390">
        <v>155836</v>
      </c>
      <c r="AC21390">
        <v>9433</v>
      </c>
      <c r="AD21390">
        <v>16.09638554</v>
      </c>
      <c r="AE21390">
        <v>3.882907017</v>
      </c>
      <c r="AF21390">
        <v>1005106.013</v>
      </c>
      <c r="AG21390" t="s">
        <v>4774</v>
      </c>
      <c r="AH21390" t="s">
        <v>5268</v>
      </c>
      <c r="AI21390" t="s">
        <v>5277</v>
      </c>
      <c r="AJ21390">
        <v>717450</v>
      </c>
      <c r="AK21390">
        <v>444768</v>
      </c>
      <c r="AL21390">
        <v>166181</v>
      </c>
      <c r="AM21390">
        <v>0</v>
      </c>
      <c r="AN21390">
        <v>272682</v>
      </c>
      <c r="AO21390">
        <v>106501</v>
      </c>
      <c r="AP21390">
        <v>234012</v>
      </c>
      <c r="AQ21390">
        <v>16355</v>
      </c>
      <c r="AR21390">
        <v>78176</v>
      </c>
      <c r="AS21390">
        <v>8686</v>
      </c>
    </row>
    <row r="21391" spans="1:45">
      <c r="A21391" t="s">
        <v>2731</v>
      </c>
      <c r="B21391">
        <v>2017</v>
      </c>
      <c r="C21391">
        <v>1496</v>
      </c>
      <c r="D21391">
        <v>4590</v>
      </c>
      <c r="E21391">
        <v>47702</v>
      </c>
      <c r="F21391">
        <v>51524</v>
      </c>
      <c r="G21391">
        <v>66537</v>
      </c>
      <c r="H21391">
        <v>459664</v>
      </c>
      <c r="I21391">
        <v>9586</v>
      </c>
      <c r="J21391">
        <v>0</v>
      </c>
      <c r="K21391">
        <v>144776</v>
      </c>
      <c r="L21391">
        <v>9202</v>
      </c>
      <c r="M21391">
        <v>1035</v>
      </c>
      <c r="N21391">
        <v>314888</v>
      </c>
      <c r="O21391">
        <v>32.61</v>
      </c>
      <c r="P21391">
        <v>32.61</v>
      </c>
      <c r="Q21391">
        <v>38140.800999999999</v>
      </c>
      <c r="R21391">
        <v>101495</v>
      </c>
      <c r="S21391">
        <v>39199</v>
      </c>
      <c r="T21391">
        <v>5363</v>
      </c>
      <c r="U21391">
        <v>12</v>
      </c>
      <c r="X21391">
        <v>27338</v>
      </c>
      <c r="Y21391">
        <v>1.3551627260000001</v>
      </c>
      <c r="Z21391">
        <v>8.2559356840000007</v>
      </c>
      <c r="AA21391">
        <v>2.6694790949999998</v>
      </c>
      <c r="AB21391">
        <v>237171</v>
      </c>
      <c r="AC21391">
        <v>6544</v>
      </c>
      <c r="AD21391">
        <v>24.704545459999999</v>
      </c>
      <c r="AE21391">
        <v>3.9498854219999999</v>
      </c>
      <c r="AF21391">
        <v>1243771.5209999999</v>
      </c>
      <c r="AG21391" t="s">
        <v>4774</v>
      </c>
      <c r="AH21391" t="s">
        <v>5268</v>
      </c>
      <c r="AI21391" t="s">
        <v>5277</v>
      </c>
      <c r="AJ21391">
        <v>719700</v>
      </c>
      <c r="AK21391">
        <v>446557</v>
      </c>
      <c r="AL21391">
        <v>177011</v>
      </c>
      <c r="AM21391">
        <v>0</v>
      </c>
      <c r="AN21391">
        <v>273143</v>
      </c>
      <c r="AO21391">
        <v>96132</v>
      </c>
      <c r="AP21391">
        <v>320430</v>
      </c>
      <c r="AQ21391">
        <v>17153</v>
      </c>
      <c r="AR21391">
        <v>83259</v>
      </c>
      <c r="AS21391">
        <v>7651</v>
      </c>
    </row>
    <row r="21392" spans="1:45">
      <c r="A21392" t="s">
        <v>2731</v>
      </c>
      <c r="B21392">
        <v>2018</v>
      </c>
      <c r="C21392">
        <v>1400</v>
      </c>
      <c r="D21392">
        <v>6333</v>
      </c>
      <c r="E21392">
        <v>29963</v>
      </c>
      <c r="F21392">
        <v>87257</v>
      </c>
      <c r="G21392">
        <v>117314</v>
      </c>
      <c r="H21392">
        <v>566380</v>
      </c>
      <c r="I21392">
        <v>4948</v>
      </c>
      <c r="J21392">
        <v>0</v>
      </c>
      <c r="K21392">
        <v>156806</v>
      </c>
      <c r="L21392">
        <v>11035</v>
      </c>
      <c r="M21392">
        <v>1087</v>
      </c>
      <c r="N21392">
        <v>409574</v>
      </c>
      <c r="O21392">
        <v>34.33</v>
      </c>
      <c r="P21392">
        <v>34.33</v>
      </c>
      <c r="Q21392">
        <v>38651.360000000001</v>
      </c>
      <c r="R21392">
        <v>118584</v>
      </c>
      <c r="S21392">
        <v>-666</v>
      </c>
      <c r="T21392">
        <v>6297</v>
      </c>
      <c r="U21392">
        <v>12</v>
      </c>
      <c r="X21392">
        <v>117980</v>
      </c>
      <c r="Y21392">
        <v>2.2648401480000002</v>
      </c>
      <c r="Z21392">
        <v>10.59662584</v>
      </c>
      <c r="AA21392">
        <v>3.0779628460000001</v>
      </c>
      <c r="AB21392">
        <v>278483</v>
      </c>
      <c r="AC21392">
        <v>8072</v>
      </c>
      <c r="AD21392">
        <v>15.463963959999999</v>
      </c>
      <c r="AE21392">
        <v>3.2397105009999998</v>
      </c>
      <c r="AF21392">
        <v>1326901.189</v>
      </c>
      <c r="AG21392" t="s">
        <v>4774</v>
      </c>
      <c r="AH21392" t="s">
        <v>5268</v>
      </c>
      <c r="AI21392" t="s">
        <v>5277</v>
      </c>
      <c r="AJ21392">
        <v>814816</v>
      </c>
      <c r="AK21392">
        <v>502883</v>
      </c>
      <c r="AL21392">
        <v>199646</v>
      </c>
      <c r="AM21392">
        <v>0</v>
      </c>
      <c r="AN21392">
        <v>311933</v>
      </c>
      <c r="AO21392">
        <v>112287</v>
      </c>
      <c r="AP21392">
        <v>371339</v>
      </c>
      <c r="AQ21392">
        <v>19550</v>
      </c>
      <c r="AR21392">
        <v>92856</v>
      </c>
      <c r="AS21392">
        <v>6564</v>
      </c>
    </row>
    <row r="21393" spans="1:45">
      <c r="A21393" t="s">
        <v>2731</v>
      </c>
      <c r="B21393">
        <v>2019</v>
      </c>
      <c r="C21393">
        <v>1388</v>
      </c>
      <c r="D21393">
        <v>12477</v>
      </c>
      <c r="E21393">
        <v>30582</v>
      </c>
      <c r="F21393">
        <v>76930</v>
      </c>
      <c r="G21393">
        <v>25287</v>
      </c>
      <c r="H21393">
        <v>709034</v>
      </c>
      <c r="I21393">
        <v>5003</v>
      </c>
      <c r="J21393">
        <v>0</v>
      </c>
      <c r="K21393">
        <v>214127</v>
      </c>
      <c r="L21393">
        <v>10790</v>
      </c>
      <c r="M21393">
        <v>24326</v>
      </c>
      <c r="N21393">
        <v>494907</v>
      </c>
      <c r="O21393">
        <v>37.25</v>
      </c>
      <c r="P21393">
        <v>37.25</v>
      </c>
      <c r="Q21393">
        <v>39132.235999999997</v>
      </c>
      <c r="R21393">
        <v>125647</v>
      </c>
      <c r="S21393">
        <v>21865</v>
      </c>
      <c r="T21393">
        <v>29224</v>
      </c>
      <c r="U21393">
        <v>12</v>
      </c>
      <c r="X21393">
        <v>3422</v>
      </c>
      <c r="Y21393">
        <v>1.972296858</v>
      </c>
      <c r="Z21393">
        <v>12.64704118</v>
      </c>
      <c r="AA21393">
        <v>3.2212814679999999</v>
      </c>
      <c r="AB21393">
        <v>308362</v>
      </c>
      <c r="AC21393">
        <v>8791</v>
      </c>
      <c r="AD21393">
        <v>19.102564099999999</v>
      </c>
      <c r="AE21393">
        <v>2.9453529469999999</v>
      </c>
      <c r="AF21393">
        <v>1457675.791</v>
      </c>
      <c r="AG21393" t="s">
        <v>4774</v>
      </c>
      <c r="AH21393" t="s">
        <v>5268</v>
      </c>
      <c r="AI21393" t="s">
        <v>5277</v>
      </c>
      <c r="AJ21393">
        <v>806428</v>
      </c>
      <c r="AK21393">
        <v>498878</v>
      </c>
      <c r="AL21393">
        <v>211127</v>
      </c>
      <c r="AM21393">
        <v>0</v>
      </c>
      <c r="AN21393">
        <v>307550</v>
      </c>
      <c r="AO21393">
        <v>96423</v>
      </c>
      <c r="AP21393">
        <v>410167</v>
      </c>
      <c r="AQ21393">
        <v>22643</v>
      </c>
      <c r="AR21393">
        <v>101805</v>
      </c>
      <c r="AS21393">
        <v>63155</v>
      </c>
    </row>
    <row r="21394" spans="1:45">
      <c r="A21394" t="s">
        <v>2731</v>
      </c>
      <c r="B21394">
        <v>2020</v>
      </c>
      <c r="C21394">
        <v>900</v>
      </c>
      <c r="D21394">
        <v>6650</v>
      </c>
      <c r="E21394">
        <v>16526</v>
      </c>
      <c r="F21394">
        <v>42838</v>
      </c>
      <c r="G21394">
        <v>38088</v>
      </c>
      <c r="H21394">
        <v>779122</v>
      </c>
      <c r="I21394">
        <v>10391</v>
      </c>
      <c r="J21394">
        <v>0</v>
      </c>
      <c r="K21394">
        <v>232286</v>
      </c>
      <c r="L21394">
        <v>18288</v>
      </c>
      <c r="M21394">
        <v>19190</v>
      </c>
      <c r="N21394">
        <v>546836</v>
      </c>
      <c r="O21394">
        <v>37.229999999999997</v>
      </c>
      <c r="P21394">
        <v>37.229999999999997</v>
      </c>
      <c r="Q21394">
        <v>39376.476999999999</v>
      </c>
      <c r="R21394">
        <v>87338</v>
      </c>
      <c r="S21394">
        <v>20860</v>
      </c>
      <c r="T21394">
        <v>33724</v>
      </c>
      <c r="U21394">
        <v>12</v>
      </c>
      <c r="X21394">
        <v>17228</v>
      </c>
      <c r="Y21394">
        <v>1.090899123</v>
      </c>
      <c r="Z21394">
        <v>13.88737748</v>
      </c>
      <c r="AA21394">
        <v>2.2241222189999998</v>
      </c>
      <c r="AB21394">
        <v>308761</v>
      </c>
      <c r="AC21394">
        <v>6945</v>
      </c>
      <c r="AD21394">
        <v>34.472222219999999</v>
      </c>
      <c r="AE21394">
        <v>2.680851734</v>
      </c>
      <c r="AF21394">
        <v>1465986.2390000001</v>
      </c>
      <c r="AG21394" t="s">
        <v>4774</v>
      </c>
      <c r="AH21394" t="s">
        <v>5268</v>
      </c>
      <c r="AI21394" t="s">
        <v>5277</v>
      </c>
      <c r="AJ21394">
        <v>716906</v>
      </c>
      <c r="AK21394">
        <v>447879</v>
      </c>
      <c r="AL21394">
        <v>215413</v>
      </c>
      <c r="AM21394">
        <v>0</v>
      </c>
      <c r="AN21394">
        <v>269027</v>
      </c>
      <c r="AO21394">
        <v>53614</v>
      </c>
      <c r="AP21394">
        <v>429078</v>
      </c>
      <c r="AQ21394">
        <v>23436</v>
      </c>
      <c r="AR21394">
        <v>120317</v>
      </c>
      <c r="AS21394">
        <v>59408</v>
      </c>
    </row>
    <row r="21395" spans="1:45">
      <c r="A21395" t="s">
        <v>2732</v>
      </c>
      <c r="B21395">
        <v>2010</v>
      </c>
      <c r="C21395">
        <v>52000</v>
      </c>
      <c r="D21395">
        <v>-28000</v>
      </c>
      <c r="E21395">
        <v>75000</v>
      </c>
      <c r="F21395">
        <v>-86000</v>
      </c>
      <c r="G21395">
        <v>606000</v>
      </c>
      <c r="H21395">
        <v>6204000</v>
      </c>
      <c r="I21395">
        <v>1571000</v>
      </c>
      <c r="J21395">
        <v>843000</v>
      </c>
      <c r="K21395">
        <v>4449000</v>
      </c>
      <c r="L21395">
        <v>1731000</v>
      </c>
      <c r="M21395">
        <v>0</v>
      </c>
      <c r="N21395">
        <v>1755000</v>
      </c>
      <c r="O21395">
        <v>29.1</v>
      </c>
      <c r="P21395">
        <v>29.1</v>
      </c>
      <c r="Q21395">
        <v>294984.88500000001</v>
      </c>
      <c r="R21395">
        <v>306000</v>
      </c>
      <c r="S21395">
        <v>329000</v>
      </c>
      <c r="T21395">
        <v>230000</v>
      </c>
      <c r="U21395">
        <v>12</v>
      </c>
      <c r="X21395">
        <v>277000</v>
      </c>
      <c r="Y21395">
        <v>-0.29154036100000003</v>
      </c>
      <c r="Z21395">
        <v>5.8714872800000002</v>
      </c>
      <c r="AA21395">
        <v>1.037341286</v>
      </c>
      <c r="AB21395">
        <v>-727000</v>
      </c>
      <c r="AC21395">
        <v>142000</v>
      </c>
      <c r="AD21395">
        <v>-100.3448276</v>
      </c>
      <c r="AE21395">
        <v>4.9561548230000003</v>
      </c>
      <c r="AF21395">
        <v>8584060.1539999992</v>
      </c>
      <c r="AG21395" t="s">
        <v>4774</v>
      </c>
      <c r="AH21395" t="s">
        <v>5257</v>
      </c>
      <c r="AI21395" t="s">
        <v>5278</v>
      </c>
      <c r="AJ21395">
        <v>11460000</v>
      </c>
      <c r="AK21395">
        <v>8495000</v>
      </c>
      <c r="AL21395">
        <v>3071000</v>
      </c>
      <c r="AM21395">
        <v>-182000</v>
      </c>
      <c r="AN21395">
        <v>2965000</v>
      </c>
      <c r="AO21395">
        <v>76000</v>
      </c>
      <c r="AP21395">
        <v>3119000</v>
      </c>
      <c r="AQ21395">
        <v>806000</v>
      </c>
      <c r="AR21395">
        <v>3846000</v>
      </c>
      <c r="AS21395">
        <v>0</v>
      </c>
    </row>
    <row r="21396" spans="1:45">
      <c r="A21396" t="s">
        <v>2732</v>
      </c>
      <c r="B21396">
        <v>2011</v>
      </c>
      <c r="C21396">
        <v>-10000</v>
      </c>
      <c r="D21396">
        <v>-16000</v>
      </c>
      <c r="E21396">
        <v>101000</v>
      </c>
      <c r="F21396">
        <v>-249000</v>
      </c>
      <c r="G21396">
        <v>357000</v>
      </c>
      <c r="H21396">
        <v>9730000</v>
      </c>
      <c r="I21396">
        <v>1780000</v>
      </c>
      <c r="J21396">
        <v>701000</v>
      </c>
      <c r="K21396">
        <v>4642000</v>
      </c>
      <c r="L21396">
        <v>1666000</v>
      </c>
      <c r="M21396">
        <v>0</v>
      </c>
      <c r="N21396">
        <v>5088000</v>
      </c>
      <c r="O21396">
        <v>38.799999999999997</v>
      </c>
      <c r="P21396">
        <v>38.799999999999997</v>
      </c>
      <c r="Q21396">
        <v>299487.00599999999</v>
      </c>
      <c r="R21396">
        <v>79000</v>
      </c>
      <c r="S21396">
        <v>124000</v>
      </c>
      <c r="T21396">
        <v>221000</v>
      </c>
      <c r="U21396">
        <v>12</v>
      </c>
      <c r="X21396">
        <v>233000</v>
      </c>
      <c r="Y21396">
        <v>-0.84003288600000003</v>
      </c>
      <c r="Z21396">
        <v>16.989050939999998</v>
      </c>
      <c r="AA21396">
        <v>0.26651645800000001</v>
      </c>
      <c r="AB21396">
        <v>2538000</v>
      </c>
      <c r="AC21396">
        <v>200000</v>
      </c>
      <c r="AD21396">
        <v>-46.190476189999998</v>
      </c>
      <c r="AE21396">
        <v>2.2838238670000002</v>
      </c>
      <c r="AF21396">
        <v>11620095.83</v>
      </c>
      <c r="AG21396" t="s">
        <v>4774</v>
      </c>
      <c r="AH21396" t="s">
        <v>5257</v>
      </c>
      <c r="AI21396" t="s">
        <v>5278</v>
      </c>
      <c r="AJ21396">
        <v>13064000</v>
      </c>
      <c r="AK21396">
        <v>9747000</v>
      </c>
      <c r="AL21396">
        <v>3271000</v>
      </c>
      <c r="AM21396">
        <v>188000</v>
      </c>
      <c r="AN21396">
        <v>3317000</v>
      </c>
      <c r="AO21396">
        <v>-142000</v>
      </c>
      <c r="AP21396">
        <v>6612000</v>
      </c>
      <c r="AQ21396">
        <v>805000</v>
      </c>
      <c r="AR21396">
        <v>4074000</v>
      </c>
      <c r="AS21396">
        <v>0</v>
      </c>
    </row>
    <row r="21397" spans="1:45">
      <c r="A21397" t="s">
        <v>2733</v>
      </c>
      <c r="B21397">
        <v>2010</v>
      </c>
      <c r="C21397">
        <v>163000</v>
      </c>
      <c r="D21397">
        <v>0</v>
      </c>
      <c r="E21397">
        <v>1592000</v>
      </c>
      <c r="F21397">
        <v>4085000</v>
      </c>
      <c r="G21397">
        <v>5174000</v>
      </c>
      <c r="H21397">
        <v>30156000</v>
      </c>
      <c r="I21397">
        <v>3615000</v>
      </c>
      <c r="J21397">
        <v>3155000</v>
      </c>
      <c r="K21397">
        <v>14139000</v>
      </c>
      <c r="L21397">
        <v>1662000</v>
      </c>
      <c r="M21397">
        <v>1269000</v>
      </c>
      <c r="N21397">
        <v>16017000</v>
      </c>
      <c r="O21397">
        <v>65.363636389999996</v>
      </c>
      <c r="P21397">
        <v>86.3</v>
      </c>
      <c r="Q21397">
        <v>714859.08299999998</v>
      </c>
      <c r="R21397">
        <v>7038000</v>
      </c>
      <c r="S21397">
        <v>2551000</v>
      </c>
      <c r="T21397">
        <v>1120000</v>
      </c>
      <c r="U21397">
        <v>12</v>
      </c>
      <c r="X21397">
        <v>2623000</v>
      </c>
      <c r="Y21397">
        <v>5.7300731679999997</v>
      </c>
      <c r="Z21397">
        <v>21.910612</v>
      </c>
      <c r="AA21397">
        <v>9.8722778360000003</v>
      </c>
      <c r="AB21397">
        <v>6126000</v>
      </c>
      <c r="AC21397">
        <v>1066000</v>
      </c>
      <c r="AD21397">
        <v>15.3285968</v>
      </c>
      <c r="AE21397">
        <v>3.9387306940000002</v>
      </c>
      <c r="AF21397">
        <v>61692338.859999999</v>
      </c>
      <c r="AG21397" t="s">
        <v>5067</v>
      </c>
      <c r="AH21397" t="s">
        <v>5257</v>
      </c>
      <c r="AI21397" t="s">
        <v>5277</v>
      </c>
      <c r="AJ21397">
        <v>26662000</v>
      </c>
      <c r="AK21397">
        <v>13831000</v>
      </c>
      <c r="AL21397">
        <v>6913000</v>
      </c>
      <c r="AM21397">
        <v>0</v>
      </c>
      <c r="AN21397">
        <v>12831000</v>
      </c>
      <c r="AO21397">
        <v>5918000</v>
      </c>
      <c r="AP21397">
        <v>12215000</v>
      </c>
      <c r="AQ21397">
        <v>7279000</v>
      </c>
      <c r="AR21397">
        <v>6089000</v>
      </c>
      <c r="AS21397">
        <v>4183000</v>
      </c>
    </row>
    <row r="21398" spans="1:45">
      <c r="A21398" t="s">
        <v>2733</v>
      </c>
      <c r="B21398">
        <v>2011</v>
      </c>
      <c r="C21398">
        <v>147000</v>
      </c>
      <c r="D21398">
        <v>0</v>
      </c>
      <c r="E21398">
        <v>1674000</v>
      </c>
      <c r="F21398">
        <v>4283000</v>
      </c>
      <c r="G21398">
        <v>5284000</v>
      </c>
      <c r="H21398">
        <v>31616000</v>
      </c>
      <c r="I21398">
        <v>3867000</v>
      </c>
      <c r="J21398">
        <v>3416000</v>
      </c>
      <c r="K21398">
        <v>15754000</v>
      </c>
      <c r="L21398">
        <v>1643000</v>
      </c>
      <c r="M21398">
        <v>682000</v>
      </c>
      <c r="N21398">
        <v>15862000</v>
      </c>
      <c r="O21398">
        <v>63.490526549999998</v>
      </c>
      <c r="P21398">
        <v>81.73</v>
      </c>
      <c r="Q21398">
        <v>700844.68099999998</v>
      </c>
      <c r="R21398">
        <v>7414000</v>
      </c>
      <c r="S21398">
        <v>2566000</v>
      </c>
      <c r="T21398">
        <v>1236000</v>
      </c>
      <c r="U21398">
        <v>12</v>
      </c>
      <c r="X21398">
        <v>2718000</v>
      </c>
      <c r="Y21398">
        <v>6.0461429539999996</v>
      </c>
      <c r="Z21398">
        <v>22.00202187</v>
      </c>
      <c r="AA21398">
        <v>10.466052729999999</v>
      </c>
      <c r="AB21398">
        <v>6799000</v>
      </c>
      <c r="AC21398">
        <v>1324000</v>
      </c>
      <c r="AD21398">
        <v>13.713087249999999</v>
      </c>
      <c r="AE21398">
        <v>3.7146586109999999</v>
      </c>
      <c r="AF21398">
        <v>57280035.780000001</v>
      </c>
      <c r="AG21398" t="s">
        <v>5067</v>
      </c>
      <c r="AH21398" t="s">
        <v>5257</v>
      </c>
      <c r="AI21398" t="s">
        <v>5277</v>
      </c>
      <c r="AJ21398">
        <v>29611000</v>
      </c>
      <c r="AK21398">
        <v>15693000</v>
      </c>
      <c r="AL21398">
        <v>7740000</v>
      </c>
      <c r="AM21398">
        <v>0</v>
      </c>
      <c r="AN21398">
        <v>13918000</v>
      </c>
      <c r="AO21398">
        <v>6178000</v>
      </c>
      <c r="AP21398">
        <v>12240000</v>
      </c>
      <c r="AQ21398">
        <v>7666000</v>
      </c>
      <c r="AR21398">
        <v>5441000</v>
      </c>
      <c r="AS21398">
        <v>4484000</v>
      </c>
    </row>
    <row r="21399" spans="1:45">
      <c r="A21399" t="s">
        <v>2733</v>
      </c>
      <c r="B21399">
        <v>2012</v>
      </c>
      <c r="C21399">
        <v>132000</v>
      </c>
      <c r="D21399">
        <v>0</v>
      </c>
      <c r="E21399">
        <v>1840000</v>
      </c>
      <c r="F21399">
        <v>4444000</v>
      </c>
      <c r="G21399">
        <v>5300000</v>
      </c>
      <c r="H21399">
        <v>33876000</v>
      </c>
      <c r="I21399">
        <v>4061000</v>
      </c>
      <c r="J21399">
        <v>3837000</v>
      </c>
      <c r="K21399">
        <v>15836000</v>
      </c>
      <c r="L21399">
        <v>1762000</v>
      </c>
      <c r="M21399">
        <v>1085000</v>
      </c>
      <c r="N21399">
        <v>18040000</v>
      </c>
      <c r="O21399">
        <v>74.072422950000004</v>
      </c>
      <c r="P21399">
        <v>92.85</v>
      </c>
      <c r="Q21399">
        <v>691931.27800000005</v>
      </c>
      <c r="R21399">
        <v>7771000</v>
      </c>
      <c r="S21399">
        <v>2600000</v>
      </c>
      <c r="T21399">
        <v>1288000</v>
      </c>
      <c r="U21399">
        <v>12</v>
      </c>
      <c r="X21399">
        <v>2700000</v>
      </c>
      <c r="Y21399">
        <v>6.4088243330000001</v>
      </c>
      <c r="Z21399">
        <v>25.399921290000002</v>
      </c>
      <c r="AA21399">
        <v>11.206789799999999</v>
      </c>
      <c r="AB21399">
        <v>7430000</v>
      </c>
      <c r="AC21399">
        <v>1443000</v>
      </c>
      <c r="AD21399">
        <v>14.691455700000001</v>
      </c>
      <c r="AE21399">
        <v>3.655523139</v>
      </c>
      <c r="AF21399">
        <v>64245819.159999996</v>
      </c>
      <c r="AG21399" t="s">
        <v>5067</v>
      </c>
      <c r="AH21399" t="s">
        <v>5257</v>
      </c>
      <c r="AI21399" t="s">
        <v>5277</v>
      </c>
      <c r="AJ21399">
        <v>29904000</v>
      </c>
      <c r="AK21399">
        <v>15685000</v>
      </c>
      <c r="AL21399">
        <v>7736000</v>
      </c>
      <c r="AM21399">
        <v>0</v>
      </c>
      <c r="AN21399">
        <v>14219000</v>
      </c>
      <c r="AO21399">
        <v>6483000</v>
      </c>
      <c r="AP21399">
        <v>13630000</v>
      </c>
      <c r="AQ21399">
        <v>8378000</v>
      </c>
      <c r="AR21399">
        <v>6200000</v>
      </c>
      <c r="AS21399">
        <v>4916000</v>
      </c>
    </row>
    <row r="21400" spans="1:45">
      <c r="A21400" t="s">
        <v>2733</v>
      </c>
      <c r="B21400">
        <v>2013</v>
      </c>
      <c r="C21400">
        <v>104000</v>
      </c>
      <c r="D21400">
        <v>0</v>
      </c>
      <c r="E21400">
        <v>1841000</v>
      </c>
      <c r="F21400">
        <v>4659000</v>
      </c>
      <c r="G21400">
        <v>5817000</v>
      </c>
      <c r="H21400">
        <v>33550000</v>
      </c>
      <c r="I21400">
        <v>4253000</v>
      </c>
      <c r="J21400">
        <v>3864000</v>
      </c>
      <c r="K21400">
        <v>15602000</v>
      </c>
      <c r="L21400">
        <v>1799000</v>
      </c>
      <c r="M21400">
        <v>1683000</v>
      </c>
      <c r="N21400">
        <v>17948000</v>
      </c>
      <c r="O21400">
        <v>114.40421360000001</v>
      </c>
      <c r="P21400">
        <v>140.25</v>
      </c>
      <c r="Q21400">
        <v>673269.679</v>
      </c>
      <c r="R21400">
        <v>8037000</v>
      </c>
      <c r="S21400">
        <v>4915000</v>
      </c>
      <c r="T21400">
        <v>1371000</v>
      </c>
      <c r="U21400">
        <v>12</v>
      </c>
      <c r="X21400">
        <v>902000</v>
      </c>
      <c r="Y21400">
        <v>6.8084524179999999</v>
      </c>
      <c r="Z21400">
        <v>25.995526819999998</v>
      </c>
      <c r="AA21400">
        <v>11.744909229999999</v>
      </c>
      <c r="AB21400">
        <v>5235000</v>
      </c>
      <c r="AC21400">
        <v>1537000</v>
      </c>
      <c r="AD21400">
        <v>20.870535709999999</v>
      </c>
      <c r="AE21400">
        <v>5.3951589809999998</v>
      </c>
      <c r="AF21400">
        <v>94426072.480000004</v>
      </c>
      <c r="AG21400" t="s">
        <v>5067</v>
      </c>
      <c r="AH21400" t="s">
        <v>5257</v>
      </c>
      <c r="AI21400" t="s">
        <v>5277</v>
      </c>
      <c r="AJ21400">
        <v>30871000</v>
      </c>
      <c r="AK21400">
        <v>16106000</v>
      </c>
      <c r="AL21400">
        <v>8099000</v>
      </c>
      <c r="AM21400">
        <v>0</v>
      </c>
      <c r="AN21400">
        <v>14765000</v>
      </c>
      <c r="AO21400">
        <v>6666000</v>
      </c>
      <c r="AP21400">
        <v>12733000</v>
      </c>
      <c r="AQ21400">
        <v>8652000</v>
      </c>
      <c r="AR21400">
        <v>7498000</v>
      </c>
      <c r="AS21400">
        <v>4326000</v>
      </c>
    </row>
    <row r="21401" spans="1:45">
      <c r="A21401" t="s">
        <v>2733</v>
      </c>
      <c r="B21401">
        <v>2014</v>
      </c>
      <c r="C21401">
        <v>109000</v>
      </c>
      <c r="D21401">
        <v>0</v>
      </c>
      <c r="E21401">
        <v>2028000</v>
      </c>
      <c r="F21401">
        <v>4956000</v>
      </c>
      <c r="G21401">
        <v>6626000</v>
      </c>
      <c r="H21401">
        <v>31269000</v>
      </c>
      <c r="I21401">
        <v>4238000</v>
      </c>
      <c r="J21401">
        <v>3706000</v>
      </c>
      <c r="K21401">
        <v>18127000</v>
      </c>
      <c r="L21401">
        <v>1807000</v>
      </c>
      <c r="M21401">
        <v>106000</v>
      </c>
      <c r="N21401">
        <v>13142000</v>
      </c>
      <c r="O21401">
        <v>137.2892353</v>
      </c>
      <c r="P21401">
        <v>164.32</v>
      </c>
      <c r="Q21401">
        <v>640818.84199999995</v>
      </c>
      <c r="R21401">
        <v>8543000</v>
      </c>
      <c r="S21401">
        <v>5928000</v>
      </c>
      <c r="T21401">
        <v>1408000</v>
      </c>
      <c r="U21401">
        <v>12</v>
      </c>
      <c r="X21401">
        <v>698000</v>
      </c>
      <c r="Y21401">
        <v>7.5991327560000004</v>
      </c>
      <c r="Z21401">
        <v>20.45663944</v>
      </c>
      <c r="AA21401">
        <v>13.09915075</v>
      </c>
      <c r="AB21401">
        <v>5767000</v>
      </c>
      <c r="AC21401">
        <v>1358000</v>
      </c>
      <c r="AD21401">
        <v>21.938584779999999</v>
      </c>
      <c r="AE21401">
        <v>8.0325999019999994</v>
      </c>
      <c r="AF21401">
        <v>105299352.09999999</v>
      </c>
      <c r="AG21401" t="s">
        <v>5067</v>
      </c>
      <c r="AH21401" t="s">
        <v>5257</v>
      </c>
      <c r="AI21401" t="s">
        <v>5277</v>
      </c>
      <c r="AJ21401">
        <v>31821000</v>
      </c>
      <c r="AK21401">
        <v>16447000</v>
      </c>
      <c r="AL21401">
        <v>8239000</v>
      </c>
      <c r="AM21401">
        <v>0</v>
      </c>
      <c r="AN21401">
        <v>15374000</v>
      </c>
      <c r="AO21401">
        <v>7135000</v>
      </c>
      <c r="AP21401">
        <v>11765000</v>
      </c>
      <c r="AQ21401">
        <v>8489000</v>
      </c>
      <c r="AR21401">
        <v>5998000</v>
      </c>
      <c r="AS21401">
        <v>6731000</v>
      </c>
    </row>
    <row r="21402" spans="1:45">
      <c r="A21402" t="s">
        <v>2733</v>
      </c>
      <c r="B21402">
        <v>2015</v>
      </c>
      <c r="C21402">
        <v>123000</v>
      </c>
      <c r="D21402">
        <v>0</v>
      </c>
      <c r="E21402">
        <v>1982000</v>
      </c>
      <c r="F21402">
        <v>4833000</v>
      </c>
      <c r="G21402">
        <v>6420000</v>
      </c>
      <c r="H21402">
        <v>32718000</v>
      </c>
      <c r="I21402">
        <v>4154000</v>
      </c>
      <c r="J21402">
        <v>3518000</v>
      </c>
      <c r="K21402">
        <v>20971000</v>
      </c>
      <c r="L21402">
        <v>1694000</v>
      </c>
      <c r="M21402">
        <v>2044000</v>
      </c>
      <c r="N21402">
        <v>11747000</v>
      </c>
      <c r="O21402">
        <v>129.17333410000001</v>
      </c>
      <c r="P21402">
        <v>150.63999999999999</v>
      </c>
      <c r="Q21402">
        <v>615712.93700000003</v>
      </c>
      <c r="R21402">
        <v>8381000</v>
      </c>
      <c r="S21402">
        <v>3501000</v>
      </c>
      <c r="T21402">
        <v>1435000</v>
      </c>
      <c r="U21402">
        <v>12</v>
      </c>
      <c r="X21402">
        <v>2919000</v>
      </c>
      <c r="Y21402">
        <v>7.6986237659999999</v>
      </c>
      <c r="Z21402">
        <v>19.01535488</v>
      </c>
      <c r="AA21402">
        <v>13.35033432</v>
      </c>
      <c r="AB21402">
        <v>3868000</v>
      </c>
      <c r="AC21402">
        <v>1428000</v>
      </c>
      <c r="AD21402">
        <v>19.87335092</v>
      </c>
      <c r="AE21402">
        <v>7.9220188609999997</v>
      </c>
      <c r="AF21402">
        <v>92750996.829999998</v>
      </c>
      <c r="AG21402" t="s">
        <v>5067</v>
      </c>
      <c r="AH21402" t="s">
        <v>5257</v>
      </c>
      <c r="AI21402" t="s">
        <v>5277</v>
      </c>
      <c r="AJ21402">
        <v>30274000</v>
      </c>
      <c r="AK21402">
        <v>15383000</v>
      </c>
      <c r="AL21402">
        <v>7945000</v>
      </c>
      <c r="AM21402">
        <v>0</v>
      </c>
      <c r="AN21402">
        <v>14891000</v>
      </c>
      <c r="AO21402">
        <v>6946000</v>
      </c>
      <c r="AP21402">
        <v>10986000</v>
      </c>
      <c r="AQ21402">
        <v>8515000</v>
      </c>
      <c r="AR21402">
        <v>7118000</v>
      </c>
      <c r="AS21402">
        <v>8753000</v>
      </c>
    </row>
    <row r="21403" spans="1:45">
      <c r="A21403" t="s">
        <v>2733</v>
      </c>
      <c r="B21403">
        <v>2016</v>
      </c>
      <c r="C21403">
        <v>170000</v>
      </c>
      <c r="D21403">
        <v>0</v>
      </c>
      <c r="E21403">
        <v>1995000</v>
      </c>
      <c r="F21403">
        <v>5050000</v>
      </c>
      <c r="G21403">
        <v>6662000</v>
      </c>
      <c r="H21403">
        <v>32906000</v>
      </c>
      <c r="I21403">
        <v>4392000</v>
      </c>
      <c r="J21403">
        <v>3385000</v>
      </c>
      <c r="K21403">
        <v>22563000</v>
      </c>
      <c r="L21403">
        <v>1798000</v>
      </c>
      <c r="M21403">
        <v>972000</v>
      </c>
      <c r="N21403">
        <v>10343000</v>
      </c>
      <c r="O21403">
        <v>157.22554550000001</v>
      </c>
      <c r="P21403">
        <v>178.57</v>
      </c>
      <c r="Q21403">
        <v>601466.40099999995</v>
      </c>
      <c r="R21403">
        <v>8697000</v>
      </c>
      <c r="S21403">
        <v>5263000</v>
      </c>
      <c r="T21403">
        <v>1474000</v>
      </c>
      <c r="U21403">
        <v>12</v>
      </c>
      <c r="X21403">
        <v>1399000</v>
      </c>
      <c r="Y21403">
        <v>8.3441793230000005</v>
      </c>
      <c r="Z21403">
        <v>17.12148839</v>
      </c>
      <c r="AA21403">
        <v>14.37016388</v>
      </c>
      <c r="AB21403">
        <v>5507000</v>
      </c>
      <c r="AC21403">
        <v>1362000</v>
      </c>
      <c r="AD21403">
        <v>21.88357843</v>
      </c>
      <c r="AE21403">
        <v>10.429583920000001</v>
      </c>
      <c r="AF21403">
        <v>107403855.2</v>
      </c>
      <c r="AG21403" t="s">
        <v>5067</v>
      </c>
      <c r="AH21403" t="s">
        <v>5257</v>
      </c>
      <c r="AI21403" t="s">
        <v>5277</v>
      </c>
      <c r="AJ21403">
        <v>30109000</v>
      </c>
      <c r="AK21403">
        <v>15040000</v>
      </c>
      <c r="AL21403">
        <v>7846000</v>
      </c>
      <c r="AM21403">
        <v>0</v>
      </c>
      <c r="AN21403">
        <v>15069000</v>
      </c>
      <c r="AO21403">
        <v>7223000</v>
      </c>
      <c r="AP21403">
        <v>11726000</v>
      </c>
      <c r="AQ21403">
        <v>8516000</v>
      </c>
      <c r="AR21403">
        <v>6219000</v>
      </c>
      <c r="AS21403">
        <v>10678000</v>
      </c>
    </row>
    <row r="21404" spans="1:45">
      <c r="A21404" t="s">
        <v>2733</v>
      </c>
      <c r="B21404">
        <v>2017</v>
      </c>
      <c r="C21404">
        <v>0</v>
      </c>
      <c r="D21404">
        <v>-272000</v>
      </c>
      <c r="E21404">
        <v>2679000</v>
      </c>
      <c r="F21404">
        <v>4858000</v>
      </c>
      <c r="G21404">
        <v>6240000</v>
      </c>
      <c r="H21404">
        <v>37987000</v>
      </c>
      <c r="I21404">
        <v>4911000</v>
      </c>
      <c r="J21404">
        <v>4034000</v>
      </c>
      <c r="K21404">
        <v>26365000</v>
      </c>
      <c r="L21404">
        <v>1945000</v>
      </c>
      <c r="M21404">
        <v>1853000</v>
      </c>
      <c r="N21404">
        <v>11622000</v>
      </c>
      <c r="O21404">
        <v>212.1031734</v>
      </c>
      <c r="P21404">
        <v>235.37</v>
      </c>
      <c r="Q21404">
        <v>595608.10800000001</v>
      </c>
      <c r="R21404">
        <v>9364000</v>
      </c>
      <c r="S21404">
        <v>3160000</v>
      </c>
      <c r="T21404">
        <v>1544000</v>
      </c>
      <c r="U21404">
        <v>12</v>
      </c>
      <c r="X21404">
        <v>3080000</v>
      </c>
      <c r="Y21404">
        <v>8.1389324399999996</v>
      </c>
      <c r="Z21404">
        <v>19.41377198</v>
      </c>
      <c r="AA21404">
        <v>15.688135730000001</v>
      </c>
      <c r="AB21404">
        <v>6590000</v>
      </c>
      <c r="AC21404">
        <v>1324000</v>
      </c>
      <c r="AD21404">
        <v>29.680958390000001</v>
      </c>
      <c r="AE21404">
        <v>12.123867540000001</v>
      </c>
      <c r="AF21404">
        <v>140188280.40000001</v>
      </c>
      <c r="AG21404" t="s">
        <v>5067</v>
      </c>
      <c r="AH21404" t="s">
        <v>5257</v>
      </c>
      <c r="AI21404" t="s">
        <v>5277</v>
      </c>
      <c r="AJ21404">
        <v>31657000</v>
      </c>
      <c r="AK21404">
        <v>16001000</v>
      </c>
      <c r="AL21404">
        <v>8422000</v>
      </c>
      <c r="AM21404">
        <v>-586000</v>
      </c>
      <c r="AN21404">
        <v>15656000</v>
      </c>
      <c r="AO21404">
        <v>7820000</v>
      </c>
      <c r="AP21404">
        <v>14277000</v>
      </c>
      <c r="AQ21404">
        <v>8866000</v>
      </c>
      <c r="AR21404">
        <v>7687000</v>
      </c>
      <c r="AS21404">
        <v>12096000</v>
      </c>
    </row>
    <row r="21405" spans="1:45">
      <c r="A21405" t="s">
        <v>2733</v>
      </c>
      <c r="B21405">
        <v>2018</v>
      </c>
      <c r="C21405">
        <v>0</v>
      </c>
      <c r="D21405">
        <v>-207000</v>
      </c>
      <c r="E21405">
        <v>1637000</v>
      </c>
      <c r="F21405">
        <v>5349000</v>
      </c>
      <c r="G21405">
        <v>6439000</v>
      </c>
      <c r="H21405">
        <v>36500000</v>
      </c>
      <c r="I21405">
        <v>5020000</v>
      </c>
      <c r="J21405">
        <v>4366000</v>
      </c>
      <c r="K21405">
        <v>26652000</v>
      </c>
      <c r="L21405">
        <v>2266000</v>
      </c>
      <c r="M21405">
        <v>1211000</v>
      </c>
      <c r="N21405">
        <v>9848000</v>
      </c>
      <c r="O21405">
        <v>176.25958879999999</v>
      </c>
      <c r="P21405">
        <v>190.54</v>
      </c>
      <c r="Q21405">
        <v>582287.13500000001</v>
      </c>
      <c r="R21405">
        <v>8695000</v>
      </c>
      <c r="S21405">
        <v>6652000</v>
      </c>
      <c r="T21405">
        <v>1488000</v>
      </c>
      <c r="U21405">
        <v>12</v>
      </c>
      <c r="X21405">
        <v>-213000</v>
      </c>
      <c r="Y21405">
        <v>9.07453428</v>
      </c>
      <c r="Z21405">
        <v>16.823315189999999</v>
      </c>
      <c r="AA21405">
        <v>14.750995619999999</v>
      </c>
      <c r="AB21405">
        <v>6465000</v>
      </c>
      <c r="AC21405">
        <v>1315000</v>
      </c>
      <c r="AD21405">
        <v>21.433070870000002</v>
      </c>
      <c r="AE21405">
        <v>11.32594842</v>
      </c>
      <c r="AF21405">
        <v>110948990.7</v>
      </c>
      <c r="AG21405" t="s">
        <v>5067</v>
      </c>
      <c r="AH21405" t="s">
        <v>5257</v>
      </c>
      <c r="AI21405" t="s">
        <v>5277</v>
      </c>
      <c r="AJ21405">
        <v>32765000</v>
      </c>
      <c r="AK21405">
        <v>16682000</v>
      </c>
      <c r="AL21405">
        <v>9423000</v>
      </c>
      <c r="AM21405">
        <v>-547000</v>
      </c>
      <c r="AN21405">
        <v>16083000</v>
      </c>
      <c r="AO21405">
        <v>7207000</v>
      </c>
      <c r="AP21405">
        <v>13709000</v>
      </c>
      <c r="AQ21405">
        <v>8738000</v>
      </c>
      <c r="AR21405">
        <v>7244000</v>
      </c>
      <c r="AS21405">
        <v>13411000</v>
      </c>
    </row>
    <row r="21406" spans="1:45">
      <c r="A21406" t="s">
        <v>2733</v>
      </c>
      <c r="B21406">
        <v>2019</v>
      </c>
      <c r="C21406">
        <v>0</v>
      </c>
      <c r="D21406">
        <v>-462000</v>
      </c>
      <c r="E21406">
        <v>1130000</v>
      </c>
      <c r="F21406">
        <v>4570000</v>
      </c>
      <c r="G21406">
        <v>7070000</v>
      </c>
      <c r="H21406">
        <v>44659000</v>
      </c>
      <c r="I21406">
        <v>4791000</v>
      </c>
      <c r="J21406">
        <v>4134000</v>
      </c>
      <c r="K21406">
        <v>34533000</v>
      </c>
      <c r="L21406">
        <v>2228000</v>
      </c>
      <c r="M21406">
        <v>3042000</v>
      </c>
      <c r="N21406">
        <v>10126000</v>
      </c>
      <c r="O21406">
        <v>168.69662310000001</v>
      </c>
      <c r="P21406">
        <v>176.42</v>
      </c>
      <c r="Q21406">
        <v>575050.65500000003</v>
      </c>
      <c r="R21406">
        <v>7767000</v>
      </c>
      <c r="S21406">
        <v>554000</v>
      </c>
      <c r="T21406">
        <v>1593000</v>
      </c>
      <c r="U21406">
        <v>12</v>
      </c>
      <c r="X21406">
        <v>6516000</v>
      </c>
      <c r="Y21406">
        <v>7.9317253809999997</v>
      </c>
      <c r="Z21406">
        <v>17.499327950000001</v>
      </c>
      <c r="AA21406">
        <v>13.480461930000001</v>
      </c>
      <c r="AB21406">
        <v>3749000</v>
      </c>
      <c r="AC21406">
        <v>1576000</v>
      </c>
      <c r="AD21406">
        <v>22.588988480000001</v>
      </c>
      <c r="AE21406">
        <v>10.081530020000001</v>
      </c>
      <c r="AF21406">
        <v>101450436.59999999</v>
      </c>
      <c r="AG21406" t="s">
        <v>5067</v>
      </c>
      <c r="AH21406" t="s">
        <v>5257</v>
      </c>
      <c r="AI21406" t="s">
        <v>5277</v>
      </c>
      <c r="AJ21406">
        <v>32136000</v>
      </c>
      <c r="AK21406">
        <v>17136000</v>
      </c>
      <c r="AL21406">
        <v>8940000</v>
      </c>
      <c r="AM21406">
        <v>-114000</v>
      </c>
      <c r="AN21406">
        <v>15000000</v>
      </c>
      <c r="AO21406">
        <v>6174000</v>
      </c>
      <c r="AP21406">
        <v>12971000</v>
      </c>
      <c r="AQ21406">
        <v>9333000</v>
      </c>
      <c r="AR21406">
        <v>9222000</v>
      </c>
      <c r="AS21406">
        <v>18125000</v>
      </c>
    </row>
    <row r="21407" spans="1:45">
      <c r="A21407" t="s">
        <v>2733</v>
      </c>
      <c r="B21407">
        <v>2020</v>
      </c>
      <c r="C21407">
        <v>0</v>
      </c>
      <c r="D21407">
        <v>-450000</v>
      </c>
      <c r="E21407">
        <v>1318000</v>
      </c>
      <c r="F21407">
        <v>5384000</v>
      </c>
      <c r="G21407">
        <v>8113000</v>
      </c>
      <c r="H21407">
        <v>47344000</v>
      </c>
      <c r="I21407">
        <v>4705000</v>
      </c>
      <c r="J21407">
        <v>4239000</v>
      </c>
      <c r="K21407">
        <v>34413000</v>
      </c>
      <c r="L21407">
        <v>2561000</v>
      </c>
      <c r="M21407">
        <v>1062000</v>
      </c>
      <c r="N21407">
        <v>12931000</v>
      </c>
      <c r="O21407">
        <v>173.36140929999999</v>
      </c>
      <c r="P21407">
        <v>174.79</v>
      </c>
      <c r="Q21407">
        <v>576821.87800000003</v>
      </c>
      <c r="R21407">
        <v>9072000</v>
      </c>
      <c r="S21407">
        <v>7523000</v>
      </c>
      <c r="T21407">
        <v>1911000</v>
      </c>
      <c r="U21407">
        <v>12</v>
      </c>
      <c r="X21407">
        <v>590000</v>
      </c>
      <c r="Y21407">
        <v>9.3493237659999995</v>
      </c>
      <c r="Z21407">
        <v>22.30671285</v>
      </c>
      <c r="AA21407">
        <v>15.75354108</v>
      </c>
      <c r="AB21407">
        <v>7034000</v>
      </c>
      <c r="AC21407">
        <v>1373000</v>
      </c>
      <c r="AD21407">
        <v>18.896216219999999</v>
      </c>
      <c r="AE21407">
        <v>7.8357578339999998</v>
      </c>
      <c r="AF21407">
        <v>100822696.09999999</v>
      </c>
      <c r="AG21407" t="s">
        <v>5067</v>
      </c>
      <c r="AH21407" t="s">
        <v>5257</v>
      </c>
      <c r="AI21407" t="s">
        <v>5277</v>
      </c>
      <c r="AJ21407">
        <v>32184000</v>
      </c>
      <c r="AK21407">
        <v>16605000</v>
      </c>
      <c r="AL21407">
        <v>8807000</v>
      </c>
      <c r="AM21407">
        <v>-389000</v>
      </c>
      <c r="AN21407">
        <v>15579000</v>
      </c>
      <c r="AO21407">
        <v>7161000</v>
      </c>
      <c r="AP21407">
        <v>14982000</v>
      </c>
      <c r="AQ21407">
        <v>9421000</v>
      </c>
      <c r="AR21407">
        <v>7948000</v>
      </c>
      <c r="AS21407">
        <v>18598000</v>
      </c>
    </row>
    <row r="21408" spans="1:45">
      <c r="A21408" t="s">
        <v>2734</v>
      </c>
      <c r="B21408">
        <v>2011</v>
      </c>
      <c r="C21408">
        <v>110639</v>
      </c>
      <c r="D21408">
        <v>3174</v>
      </c>
      <c r="E21408">
        <v>1866</v>
      </c>
      <c r="F21408">
        <v>413566</v>
      </c>
      <c r="G21408">
        <v>577323</v>
      </c>
      <c r="H21408">
        <v>4045001</v>
      </c>
      <c r="I21408">
        <v>82497</v>
      </c>
      <c r="J21408">
        <v>258860</v>
      </c>
      <c r="K21408">
        <v>2581598</v>
      </c>
      <c r="L21408">
        <v>66384</v>
      </c>
      <c r="M21408">
        <v>40547</v>
      </c>
      <c r="N21408">
        <v>1463403</v>
      </c>
      <c r="O21408">
        <v>27.966535780000001</v>
      </c>
      <c r="P21408">
        <v>68.88</v>
      </c>
      <c r="Q21408">
        <v>112736.571</v>
      </c>
      <c r="R21408">
        <v>637313</v>
      </c>
      <c r="S21408">
        <v>314949</v>
      </c>
      <c r="T21408">
        <v>121179</v>
      </c>
      <c r="U21408">
        <v>12</v>
      </c>
      <c r="X21408">
        <v>262374</v>
      </c>
      <c r="Y21408">
        <v>2.4456187040000001</v>
      </c>
      <c r="Z21408">
        <v>8.6538200629999995</v>
      </c>
      <c r="AA21408">
        <v>3.7687445130000001</v>
      </c>
      <c r="AB21408">
        <v>301135</v>
      </c>
      <c r="AC21408">
        <v>211173</v>
      </c>
      <c r="AD21408">
        <v>18.819672130000001</v>
      </c>
      <c r="AE21408">
        <v>5.3063271089999997</v>
      </c>
      <c r="AF21408">
        <v>7765295.0109999999</v>
      </c>
      <c r="AG21408" t="s">
        <v>4774</v>
      </c>
      <c r="AH21408" t="s">
        <v>5261</v>
      </c>
      <c r="AI21408" t="s">
        <v>5277</v>
      </c>
      <c r="AJ21408">
        <v>1748667</v>
      </c>
      <c r="AK21408">
        <v>1012685</v>
      </c>
      <c r="AL21408">
        <v>219848</v>
      </c>
      <c r="AM21408">
        <v>0</v>
      </c>
      <c r="AN21408">
        <v>735982</v>
      </c>
      <c r="AO21408">
        <v>516134</v>
      </c>
      <c r="AP21408">
        <v>612190</v>
      </c>
      <c r="AQ21408">
        <v>3249722</v>
      </c>
      <c r="AR21408">
        <v>311055</v>
      </c>
      <c r="AS21408">
        <v>2151775</v>
      </c>
    </row>
    <row r="21409" spans="1:45">
      <c r="A21409" t="s">
        <v>2734</v>
      </c>
      <c r="B21409">
        <v>2012</v>
      </c>
      <c r="C21409">
        <v>119961</v>
      </c>
      <c r="D21409">
        <v>6195</v>
      </c>
      <c r="E21409">
        <v>2622</v>
      </c>
      <c r="F21409">
        <v>435670</v>
      </c>
      <c r="G21409">
        <v>645091</v>
      </c>
      <c r="H21409">
        <v>4420067</v>
      </c>
      <c r="I21409">
        <v>91114</v>
      </c>
      <c r="J21409">
        <v>221888</v>
      </c>
      <c r="K21409">
        <v>2904365</v>
      </c>
      <c r="L21409">
        <v>112002</v>
      </c>
      <c r="M21409">
        <v>42059</v>
      </c>
      <c r="N21409">
        <v>1515702</v>
      </c>
      <c r="O21409">
        <v>27.57927175</v>
      </c>
      <c r="P21409">
        <v>43.19</v>
      </c>
      <c r="Q21409">
        <v>226200.872</v>
      </c>
      <c r="R21409">
        <v>677109</v>
      </c>
      <c r="S21409">
        <v>217045</v>
      </c>
      <c r="T21409">
        <v>128012</v>
      </c>
      <c r="U21409">
        <v>12</v>
      </c>
      <c r="X21409">
        <v>428046</v>
      </c>
      <c r="Y21409">
        <v>2.431856947</v>
      </c>
      <c r="Z21409">
        <v>6.7006903490000003</v>
      </c>
      <c r="AA21409">
        <v>3.7795400770000001</v>
      </c>
      <c r="AB21409">
        <v>307658</v>
      </c>
      <c r="AC21409">
        <v>353112</v>
      </c>
      <c r="AD21409">
        <v>17.99583333</v>
      </c>
      <c r="AE21409">
        <v>6.4456045199999998</v>
      </c>
      <c r="AF21409">
        <v>9769615.6620000005</v>
      </c>
      <c r="AG21409" t="s">
        <v>4774</v>
      </c>
      <c r="AH21409" t="s">
        <v>5261</v>
      </c>
      <c r="AI21409" t="s">
        <v>5277</v>
      </c>
      <c r="AJ21409">
        <v>1772074</v>
      </c>
      <c r="AK21409">
        <v>985562</v>
      </c>
      <c r="AL21409">
        <v>237415</v>
      </c>
      <c r="AM21409">
        <v>0</v>
      </c>
      <c r="AN21409">
        <v>786512</v>
      </c>
      <c r="AO21409">
        <v>549097</v>
      </c>
      <c r="AP21409">
        <v>700278</v>
      </c>
      <c r="AQ21409">
        <v>3465302</v>
      </c>
      <c r="AR21409">
        <v>392620</v>
      </c>
      <c r="AS21409">
        <v>2393408</v>
      </c>
    </row>
    <row r="21410" spans="1:45">
      <c r="A21410" t="s">
        <v>2734</v>
      </c>
      <c r="B21410">
        <v>2013</v>
      </c>
      <c r="C21410">
        <v>118206</v>
      </c>
      <c r="D21410">
        <v>0</v>
      </c>
      <c r="E21410">
        <v>4613</v>
      </c>
      <c r="F21410">
        <v>582237</v>
      </c>
      <c r="G21410">
        <v>772700</v>
      </c>
      <c r="H21410">
        <v>4820812</v>
      </c>
      <c r="I21410">
        <v>116295</v>
      </c>
      <c r="J21410">
        <v>187224</v>
      </c>
      <c r="K21410">
        <v>3173370</v>
      </c>
      <c r="L21410">
        <v>76326</v>
      </c>
      <c r="M21410">
        <v>294906</v>
      </c>
      <c r="N21410">
        <v>1647442</v>
      </c>
      <c r="O21410">
        <v>41.985684919999997</v>
      </c>
      <c r="P21410">
        <v>63.27</v>
      </c>
      <c r="Q21410">
        <v>226679.43799999999</v>
      </c>
      <c r="R21410">
        <v>841011</v>
      </c>
      <c r="S21410">
        <v>-72448</v>
      </c>
      <c r="T21410">
        <v>142230</v>
      </c>
      <c r="U21410">
        <v>12</v>
      </c>
      <c r="X21410">
        <v>845148</v>
      </c>
      <c r="Y21410">
        <v>2.5693058440000001</v>
      </c>
      <c r="Z21410">
        <v>7.2677169780000002</v>
      </c>
      <c r="AA21410">
        <v>3.7112283769999999</v>
      </c>
      <c r="AB21410">
        <v>-241543</v>
      </c>
      <c r="AC21410">
        <v>402653</v>
      </c>
      <c r="AD21410">
        <v>24.71484375</v>
      </c>
      <c r="AE21410">
        <v>8.7056224390000008</v>
      </c>
      <c r="AF21410">
        <v>14342008.039999999</v>
      </c>
      <c r="AG21410" t="s">
        <v>4774</v>
      </c>
      <c r="AH21410" t="s">
        <v>5261</v>
      </c>
      <c r="AI21410" t="s">
        <v>5277</v>
      </c>
      <c r="AJ21410">
        <v>1897606</v>
      </c>
      <c r="AK21410">
        <v>924099</v>
      </c>
      <c r="AL21410">
        <v>274726</v>
      </c>
      <c r="AM21410">
        <v>0</v>
      </c>
      <c r="AN21410">
        <v>973507</v>
      </c>
      <c r="AO21410">
        <v>698781</v>
      </c>
      <c r="AP21410">
        <v>396733</v>
      </c>
      <c r="AQ21410">
        <v>3916258</v>
      </c>
      <c r="AR21410">
        <v>638276</v>
      </c>
      <c r="AS21410">
        <v>2435316</v>
      </c>
    </row>
    <row r="21411" spans="1:45">
      <c r="A21411" t="s">
        <v>2734</v>
      </c>
      <c r="B21411">
        <v>2014</v>
      </c>
      <c r="C21411">
        <v>121519</v>
      </c>
      <c r="D21411">
        <v>-8573</v>
      </c>
      <c r="E21411">
        <v>4620</v>
      </c>
      <c r="F21411">
        <v>839519</v>
      </c>
      <c r="G21411">
        <v>1107301</v>
      </c>
      <c r="H21411">
        <v>5517285</v>
      </c>
      <c r="I21411">
        <v>84465</v>
      </c>
      <c r="J21411">
        <v>157762</v>
      </c>
      <c r="K21411">
        <v>3649052</v>
      </c>
      <c r="L21411">
        <v>97131</v>
      </c>
      <c r="M21411">
        <v>45973</v>
      </c>
      <c r="N21411">
        <v>1868233</v>
      </c>
      <c r="O21411">
        <v>56.692384529999998</v>
      </c>
      <c r="P21411">
        <v>82.66</v>
      </c>
      <c r="Q21411">
        <v>227068.25700000001</v>
      </c>
      <c r="R21411">
        <v>1116578</v>
      </c>
      <c r="S21411">
        <v>268635</v>
      </c>
      <c r="T21411">
        <v>161741</v>
      </c>
      <c r="U21411">
        <v>12</v>
      </c>
      <c r="X21411">
        <v>838666</v>
      </c>
      <c r="Y21411">
        <v>3.698094668</v>
      </c>
      <c r="Z21411">
        <v>8.227627343</v>
      </c>
      <c r="AA21411">
        <v>4.9185440099999997</v>
      </c>
      <c r="AB21411">
        <v>-133488</v>
      </c>
      <c r="AC21411">
        <v>430665</v>
      </c>
      <c r="AD21411">
        <v>22.401084010000002</v>
      </c>
      <c r="AE21411">
        <v>10.046638789999999</v>
      </c>
      <c r="AF21411">
        <v>18769462.120000001</v>
      </c>
      <c r="AG21411" t="s">
        <v>4774</v>
      </c>
      <c r="AH21411" t="s">
        <v>5261</v>
      </c>
      <c r="AI21411" t="s">
        <v>5277</v>
      </c>
      <c r="AJ21411">
        <v>2303723</v>
      </c>
      <c r="AK21411">
        <v>1038857</v>
      </c>
      <c r="AL21411">
        <v>310029</v>
      </c>
      <c r="AM21411">
        <v>0</v>
      </c>
      <c r="AN21411">
        <v>1264866</v>
      </c>
      <c r="AO21411">
        <v>954837</v>
      </c>
      <c r="AP21411">
        <v>402667</v>
      </c>
      <c r="AQ21411">
        <v>4329334</v>
      </c>
      <c r="AR21411">
        <v>536155</v>
      </c>
      <c r="AS21411">
        <v>2982895</v>
      </c>
    </row>
    <row r="21412" spans="1:45">
      <c r="A21412" t="s">
        <v>2734</v>
      </c>
      <c r="B21412">
        <v>2015</v>
      </c>
      <c r="C21412">
        <v>143177</v>
      </c>
      <c r="D21412">
        <v>1015</v>
      </c>
      <c r="E21412">
        <v>2336</v>
      </c>
      <c r="F21412">
        <v>819122</v>
      </c>
      <c r="G21412">
        <v>1069692</v>
      </c>
      <c r="H21412">
        <v>6041567</v>
      </c>
      <c r="I21412">
        <v>83893</v>
      </c>
      <c r="J21412">
        <v>130868</v>
      </c>
      <c r="K21412">
        <v>4019831</v>
      </c>
      <c r="L21412">
        <v>104094</v>
      </c>
      <c r="M21412">
        <v>301631</v>
      </c>
      <c r="N21412">
        <v>2021736</v>
      </c>
      <c r="O21412">
        <v>48.479473949999999</v>
      </c>
      <c r="P21412">
        <v>67.92</v>
      </c>
      <c r="Q21412">
        <v>227427.247</v>
      </c>
      <c r="R21412">
        <v>1063949</v>
      </c>
      <c r="S21412">
        <v>244768</v>
      </c>
      <c r="T21412">
        <v>166812</v>
      </c>
      <c r="U21412">
        <v>12</v>
      </c>
      <c r="X21412">
        <v>824924</v>
      </c>
      <c r="Y21412">
        <v>3.6024580949999998</v>
      </c>
      <c r="Z21412">
        <v>8.8895944819999997</v>
      </c>
      <c r="AA21412">
        <v>4.6791951479999998</v>
      </c>
      <c r="AB21412">
        <v>-374218</v>
      </c>
      <c r="AC21412">
        <v>617780</v>
      </c>
      <c r="AD21412">
        <v>18.919220060000001</v>
      </c>
      <c r="AE21412">
        <v>7.6403935110000001</v>
      </c>
      <c r="AF21412">
        <v>15446858.619999999</v>
      </c>
      <c r="AG21412" t="s">
        <v>4774</v>
      </c>
      <c r="AH21412" t="s">
        <v>5261</v>
      </c>
      <c r="AI21412" t="s">
        <v>5277</v>
      </c>
      <c r="AJ21412">
        <v>2188453</v>
      </c>
      <c r="AK21412">
        <v>973175</v>
      </c>
      <c r="AL21412">
        <v>318141</v>
      </c>
      <c r="AM21412">
        <v>0</v>
      </c>
      <c r="AN21412">
        <v>1215278</v>
      </c>
      <c r="AO21412">
        <v>897137</v>
      </c>
      <c r="AP21412">
        <v>338854</v>
      </c>
      <c r="AQ21412">
        <v>4819229</v>
      </c>
      <c r="AR21412">
        <v>713072</v>
      </c>
      <c r="AS21412">
        <v>3189287</v>
      </c>
    </row>
    <row r="21413" spans="1:45">
      <c r="A21413" t="s">
        <v>2734</v>
      </c>
      <c r="B21413">
        <v>2016</v>
      </c>
      <c r="C21413">
        <v>165410</v>
      </c>
      <c r="D21413">
        <v>36347</v>
      </c>
      <c r="E21413">
        <v>3218</v>
      </c>
      <c r="F21413">
        <v>802771</v>
      </c>
      <c r="G21413">
        <v>964040</v>
      </c>
      <c r="H21413">
        <v>6772073</v>
      </c>
      <c r="I21413">
        <v>131450</v>
      </c>
      <c r="J21413">
        <v>134378</v>
      </c>
      <c r="K21413">
        <v>4679968</v>
      </c>
      <c r="L21413">
        <v>77248</v>
      </c>
      <c r="M21413">
        <v>65643</v>
      </c>
      <c r="N21413">
        <v>2092105</v>
      </c>
      <c r="O21413">
        <v>56.605898940000003</v>
      </c>
      <c r="P21413">
        <v>75.63</v>
      </c>
      <c r="Q21413">
        <v>227783.916</v>
      </c>
      <c r="R21413">
        <v>1034498</v>
      </c>
      <c r="S21413">
        <v>97410</v>
      </c>
      <c r="T21413">
        <v>178142</v>
      </c>
      <c r="U21413">
        <v>12</v>
      </c>
      <c r="X21413">
        <v>866630</v>
      </c>
      <c r="Y21413">
        <v>3.5249985289999999</v>
      </c>
      <c r="Z21413">
        <v>9.1846037099999993</v>
      </c>
      <c r="AA21413">
        <v>4.5425207539999999</v>
      </c>
      <c r="AB21413">
        <v>-111262</v>
      </c>
      <c r="AC21413">
        <v>666607</v>
      </c>
      <c r="AD21413">
        <v>21.485795459999999</v>
      </c>
      <c r="AE21413">
        <v>8.2344325769999998</v>
      </c>
      <c r="AF21413">
        <v>17227297.57</v>
      </c>
      <c r="AG21413" t="s">
        <v>4774</v>
      </c>
      <c r="AH21413" t="s">
        <v>5261</v>
      </c>
      <c r="AI21413" t="s">
        <v>5277</v>
      </c>
      <c r="AJ21413">
        <v>2205410</v>
      </c>
      <c r="AK21413">
        <v>1023097</v>
      </c>
      <c r="AL21413">
        <v>325957</v>
      </c>
      <c r="AM21413">
        <v>0</v>
      </c>
      <c r="AN21413">
        <v>1182313</v>
      </c>
      <c r="AO21413">
        <v>856356</v>
      </c>
      <c r="AP21413">
        <v>370394</v>
      </c>
      <c r="AQ21413">
        <v>5275741</v>
      </c>
      <c r="AR21413">
        <v>481656</v>
      </c>
      <c r="AS21413">
        <v>4087192</v>
      </c>
    </row>
    <row r="21414" spans="1:45">
      <c r="A21414" t="s">
        <v>2734</v>
      </c>
      <c r="B21414">
        <v>2017</v>
      </c>
      <c r="C21414">
        <v>193718</v>
      </c>
      <c r="D21414">
        <v>-4139</v>
      </c>
      <c r="E21414">
        <v>3830</v>
      </c>
      <c r="F21414">
        <v>869531</v>
      </c>
      <c r="G21414">
        <v>1108678</v>
      </c>
      <c r="H21414">
        <v>7394375</v>
      </c>
      <c r="I21414">
        <v>153340</v>
      </c>
      <c r="J21414">
        <v>182345</v>
      </c>
      <c r="K21414">
        <v>5264722</v>
      </c>
      <c r="L21414">
        <v>104852</v>
      </c>
      <c r="M21414">
        <v>321631</v>
      </c>
      <c r="N21414">
        <v>2129653</v>
      </c>
      <c r="O21414">
        <v>55.72162479</v>
      </c>
      <c r="P21414">
        <v>70.94</v>
      </c>
      <c r="Q21414">
        <v>228024.55600000001</v>
      </c>
      <c r="R21414">
        <v>1146854</v>
      </c>
      <c r="S21414">
        <v>459573</v>
      </c>
      <c r="T21414">
        <v>196630</v>
      </c>
      <c r="U21414">
        <v>12</v>
      </c>
      <c r="X21414">
        <v>649105</v>
      </c>
      <c r="Y21414">
        <v>3.813828993</v>
      </c>
      <c r="Z21414">
        <v>9.3395774449999998</v>
      </c>
      <c r="AA21414">
        <v>5.0301887299999999</v>
      </c>
      <c r="AB21414">
        <v>-224671</v>
      </c>
      <c r="AC21414">
        <v>514277</v>
      </c>
      <c r="AD21414">
        <v>18.619422570000001</v>
      </c>
      <c r="AE21414">
        <v>7.595632717</v>
      </c>
      <c r="AF21414">
        <v>16176062</v>
      </c>
      <c r="AG21414" t="s">
        <v>4774</v>
      </c>
      <c r="AH21414" t="s">
        <v>5261</v>
      </c>
      <c r="AI21414" t="s">
        <v>5277</v>
      </c>
      <c r="AJ21414">
        <v>2507661</v>
      </c>
      <c r="AK21414">
        <v>1213595</v>
      </c>
      <c r="AL21414">
        <v>362347</v>
      </c>
      <c r="AM21414">
        <v>-18505</v>
      </c>
      <c r="AN21414">
        <v>1294066</v>
      </c>
      <c r="AO21414">
        <v>950224</v>
      </c>
      <c r="AP21414">
        <v>611839</v>
      </c>
      <c r="AQ21414">
        <v>5552835</v>
      </c>
      <c r="AR21414">
        <v>836510</v>
      </c>
      <c r="AS21414">
        <v>4273518</v>
      </c>
    </row>
    <row r="21415" spans="1:45">
      <c r="A21415" t="s">
        <v>2734</v>
      </c>
      <c r="B21415">
        <v>2018</v>
      </c>
      <c r="C21415">
        <v>200514</v>
      </c>
      <c r="D21415">
        <v>-13868</v>
      </c>
      <c r="E21415">
        <v>71</v>
      </c>
      <c r="F21415">
        <v>1333925</v>
      </c>
      <c r="G21415">
        <v>1352950</v>
      </c>
      <c r="H21415">
        <v>7747537</v>
      </c>
      <c r="I21415">
        <v>129171</v>
      </c>
      <c r="J21415">
        <v>185735</v>
      </c>
      <c r="K21415">
        <v>5104103</v>
      </c>
      <c r="L21415">
        <v>138735</v>
      </c>
      <c r="M21415">
        <v>122747</v>
      </c>
      <c r="N21415">
        <v>2643434</v>
      </c>
      <c r="O21415">
        <v>47.416967589999999</v>
      </c>
      <c r="P21415">
        <v>57.06</v>
      </c>
      <c r="Q21415">
        <v>228195.16</v>
      </c>
      <c r="R21415">
        <v>1632338</v>
      </c>
      <c r="S21415">
        <v>1160837</v>
      </c>
      <c r="T21415">
        <v>265077</v>
      </c>
      <c r="U21415">
        <v>12</v>
      </c>
      <c r="X21415">
        <v>192113</v>
      </c>
      <c r="Y21415">
        <v>5.846083514</v>
      </c>
      <c r="Z21415">
        <v>11.584093190000001</v>
      </c>
      <c r="AA21415">
        <v>7.1539136540000001</v>
      </c>
      <c r="AB21415">
        <v>-30213</v>
      </c>
      <c r="AC21415">
        <v>-24311</v>
      </c>
      <c r="AD21415">
        <v>9.7705479450000006</v>
      </c>
      <c r="AE21415">
        <v>4.9257200409999999</v>
      </c>
      <c r="AF21415">
        <v>13020815.83</v>
      </c>
      <c r="AG21415" t="s">
        <v>4774</v>
      </c>
      <c r="AH21415" t="s">
        <v>5261</v>
      </c>
      <c r="AI21415" t="s">
        <v>5277</v>
      </c>
      <c r="AJ21415">
        <v>2826573</v>
      </c>
      <c r="AK21415">
        <v>1353749</v>
      </c>
      <c r="AL21415">
        <v>459360</v>
      </c>
      <c r="AM21415">
        <v>-353797</v>
      </c>
      <c r="AN21415">
        <v>1472824</v>
      </c>
      <c r="AO21415">
        <v>1367261</v>
      </c>
      <c r="AP21415">
        <v>646343</v>
      </c>
      <c r="AQ21415">
        <v>5798181</v>
      </c>
      <c r="AR21415">
        <v>676556</v>
      </c>
      <c r="AS21415">
        <v>4211380</v>
      </c>
    </row>
    <row r="21416" spans="1:45">
      <c r="A21416" t="s">
        <v>2734</v>
      </c>
      <c r="B21416">
        <v>2019</v>
      </c>
      <c r="C21416">
        <v>198554</v>
      </c>
      <c r="D21416">
        <v>-11830</v>
      </c>
      <c r="E21416">
        <v>1437</v>
      </c>
      <c r="F21416">
        <v>1020849</v>
      </c>
      <c r="G21416">
        <v>1321179</v>
      </c>
      <c r="H21416">
        <v>8437729</v>
      </c>
      <c r="I21416">
        <v>149327</v>
      </c>
      <c r="J21416">
        <v>184399</v>
      </c>
      <c r="K21416">
        <v>5722701</v>
      </c>
      <c r="L21416">
        <v>150992</v>
      </c>
      <c r="M21416">
        <v>90497</v>
      </c>
      <c r="N21416">
        <v>2715028</v>
      </c>
      <c r="O21416">
        <v>55.762049009999998</v>
      </c>
      <c r="P21416">
        <v>62.87</v>
      </c>
      <c r="Q21416">
        <v>228403.42800000001</v>
      </c>
      <c r="R21416">
        <v>1309843</v>
      </c>
      <c r="S21416">
        <v>230175</v>
      </c>
      <c r="T21416">
        <v>246134</v>
      </c>
      <c r="U21416">
        <v>12</v>
      </c>
      <c r="X21416">
        <v>1091004</v>
      </c>
      <c r="Y21416">
        <v>4.4699908129999999</v>
      </c>
      <c r="Z21416">
        <v>11.886984460000001</v>
      </c>
      <c r="AA21416">
        <v>5.7354086420000003</v>
      </c>
      <c r="AB21416">
        <v>-207468</v>
      </c>
      <c r="AC21416">
        <v>878624</v>
      </c>
      <c r="AD21416">
        <v>14.096412559999999</v>
      </c>
      <c r="AE21416">
        <v>5.2889780579999996</v>
      </c>
      <c r="AF21416">
        <v>14359723.52</v>
      </c>
      <c r="AG21416" t="s">
        <v>4774</v>
      </c>
      <c r="AH21416" t="s">
        <v>5261</v>
      </c>
      <c r="AI21416" t="s">
        <v>5277</v>
      </c>
      <c r="AJ21416">
        <v>2727912</v>
      </c>
      <c r="AK21416">
        <v>1253360</v>
      </c>
      <c r="AL21416">
        <v>442784</v>
      </c>
      <c r="AM21416">
        <v>-31941</v>
      </c>
      <c r="AN21416">
        <v>1474552</v>
      </c>
      <c r="AO21416">
        <v>1063709</v>
      </c>
      <c r="AP21416">
        <v>459408</v>
      </c>
      <c r="AQ21416">
        <v>6404034</v>
      </c>
      <c r="AR21416">
        <v>666876</v>
      </c>
      <c r="AS21416">
        <v>4850098</v>
      </c>
    </row>
    <row r="21417" spans="1:45">
      <c r="A21417" t="s">
        <v>2734</v>
      </c>
      <c r="B21417">
        <v>2020</v>
      </c>
      <c r="C21417">
        <v>221826</v>
      </c>
      <c r="D21417">
        <v>-5164</v>
      </c>
      <c r="E21417">
        <v>2934</v>
      </c>
      <c r="F21417">
        <v>816965</v>
      </c>
      <c r="G21417">
        <v>1107378</v>
      </c>
      <c r="H21417">
        <v>8196982</v>
      </c>
      <c r="I21417">
        <v>146211</v>
      </c>
      <c r="J21417">
        <v>167389</v>
      </c>
      <c r="K21417">
        <v>5893176</v>
      </c>
      <c r="L21417">
        <v>100022</v>
      </c>
      <c r="M21417">
        <v>86531</v>
      </c>
      <c r="N21417">
        <v>2303806</v>
      </c>
      <c r="O21417">
        <v>41.411045299999998</v>
      </c>
      <c r="P21417">
        <v>42.44</v>
      </c>
      <c r="Q21417">
        <v>223700.943</v>
      </c>
      <c r="R21417">
        <v>1152238</v>
      </c>
      <c r="S21417">
        <v>907630</v>
      </c>
      <c r="T21417">
        <v>258676</v>
      </c>
      <c r="U21417">
        <v>12</v>
      </c>
      <c r="X21417">
        <v>199748</v>
      </c>
      <c r="Y21417">
        <v>3.6181892879999999</v>
      </c>
      <c r="Z21417">
        <v>10.298597620000001</v>
      </c>
      <c r="AA21417">
        <v>5.1030523820000004</v>
      </c>
      <c r="AB21417">
        <v>-153381</v>
      </c>
      <c r="AC21417">
        <v>104680</v>
      </c>
      <c r="AD21417">
        <v>11.723756910000001</v>
      </c>
      <c r="AE21417">
        <v>4.1209494290000004</v>
      </c>
      <c r="AF21417">
        <v>9493868.0209999997</v>
      </c>
      <c r="AG21417" t="s">
        <v>4774</v>
      </c>
      <c r="AH21417" t="s">
        <v>5261</v>
      </c>
      <c r="AI21417" t="s">
        <v>5277</v>
      </c>
      <c r="AJ21417">
        <v>2427802</v>
      </c>
      <c r="AK21417">
        <v>1115074</v>
      </c>
      <c r="AL21417">
        <v>432154</v>
      </c>
      <c r="AM21417">
        <v>-12988</v>
      </c>
      <c r="AN21417">
        <v>1312728</v>
      </c>
      <c r="AO21417">
        <v>893562</v>
      </c>
      <c r="AP21417">
        <v>405193</v>
      </c>
      <c r="AQ21417">
        <v>6261691</v>
      </c>
      <c r="AR21417">
        <v>558574</v>
      </c>
      <c r="AS21417">
        <v>5116174</v>
      </c>
    </row>
    <row r="21418" spans="1:45">
      <c r="A21418" t="s">
        <v>2735</v>
      </c>
      <c r="B21418">
        <v>2011</v>
      </c>
      <c r="C21418">
        <v>-3495</v>
      </c>
      <c r="D21418">
        <v>0</v>
      </c>
      <c r="E21418">
        <v>43754</v>
      </c>
      <c r="F21418">
        <v>81168</v>
      </c>
      <c r="G21418">
        <v>97585</v>
      </c>
      <c r="H21418">
        <v>565279</v>
      </c>
      <c r="I21418">
        <v>146900</v>
      </c>
      <c r="J21418">
        <v>0</v>
      </c>
      <c r="K21418">
        <v>190822</v>
      </c>
      <c r="L21418">
        <v>55470</v>
      </c>
      <c r="M21418">
        <v>42</v>
      </c>
      <c r="N21418">
        <v>374457</v>
      </c>
      <c r="O21418">
        <v>16.332050349999999</v>
      </c>
      <c r="P21418">
        <v>34.9</v>
      </c>
      <c r="Q21418">
        <v>34513.856</v>
      </c>
      <c r="R21418">
        <v>145246</v>
      </c>
      <c r="S21418">
        <v>70687</v>
      </c>
      <c r="T21418">
        <v>22845</v>
      </c>
      <c r="U21418">
        <v>12</v>
      </c>
      <c r="X21418">
        <v>26898</v>
      </c>
      <c r="Y21418">
        <v>1.1758755670000001</v>
      </c>
      <c r="Z21418">
        <v>5.424734344</v>
      </c>
      <c r="AA21418">
        <v>2.1041694099999999</v>
      </c>
      <c r="AB21418">
        <v>227383</v>
      </c>
      <c r="AC21418">
        <v>26114</v>
      </c>
      <c r="AD21418">
        <v>15.30701754</v>
      </c>
      <c r="AE21418">
        <v>3.2167473819999999</v>
      </c>
      <c r="AF21418">
        <v>1204533.574</v>
      </c>
      <c r="AG21418" t="s">
        <v>4774</v>
      </c>
      <c r="AH21418" t="s">
        <v>5266</v>
      </c>
      <c r="AI21418" t="s">
        <v>5277</v>
      </c>
      <c r="AJ21418">
        <v>929633</v>
      </c>
      <c r="AK21418">
        <v>675982</v>
      </c>
      <c r="AL21418">
        <v>132058</v>
      </c>
      <c r="AM21418">
        <v>-808</v>
      </c>
      <c r="AN21418">
        <v>253651</v>
      </c>
      <c r="AO21418">
        <v>122401</v>
      </c>
      <c r="AP21418">
        <v>391276</v>
      </c>
      <c r="AQ21418">
        <v>51740</v>
      </c>
      <c r="AR21418">
        <v>163893</v>
      </c>
      <c r="AS21418">
        <v>1654</v>
      </c>
    </row>
    <row r="21419" spans="1:45">
      <c r="A21419" t="s">
        <v>2735</v>
      </c>
      <c r="B21419">
        <v>2012</v>
      </c>
      <c r="C21419">
        <v>-4176</v>
      </c>
      <c r="D21419">
        <v>0</v>
      </c>
      <c r="E21419">
        <v>55652</v>
      </c>
      <c r="F21419">
        <v>76133</v>
      </c>
      <c r="G21419">
        <v>115160</v>
      </c>
      <c r="H21419">
        <v>695293</v>
      </c>
      <c r="I21419">
        <v>172705</v>
      </c>
      <c r="J21419">
        <v>0</v>
      </c>
      <c r="K21419">
        <v>244187</v>
      </c>
      <c r="L21419">
        <v>71314</v>
      </c>
      <c r="M21419">
        <v>178</v>
      </c>
      <c r="N21419">
        <v>451106</v>
      </c>
      <c r="O21419">
        <v>28.16792598</v>
      </c>
      <c r="P21419">
        <v>59.72</v>
      </c>
      <c r="Q21419">
        <v>34050.25</v>
      </c>
      <c r="R21419">
        <v>154035</v>
      </c>
      <c r="S21419">
        <v>28548</v>
      </c>
      <c r="T21419">
        <v>26460</v>
      </c>
      <c r="U21419">
        <v>12</v>
      </c>
      <c r="X21419">
        <v>86612</v>
      </c>
      <c r="Y21419">
        <v>1.123889479</v>
      </c>
      <c r="Z21419">
        <v>6.6241217030000001</v>
      </c>
      <c r="AA21419">
        <v>2.2738932649999999</v>
      </c>
      <c r="AB21419">
        <v>249548</v>
      </c>
      <c r="AC21419">
        <v>23148</v>
      </c>
      <c r="AD21419">
        <v>27.26940639</v>
      </c>
      <c r="AE21419">
        <v>4.5077674209999996</v>
      </c>
      <c r="AF21419">
        <v>2033480.93</v>
      </c>
      <c r="AG21419" t="s">
        <v>4774</v>
      </c>
      <c r="AH21419" t="s">
        <v>5266</v>
      </c>
      <c r="AI21419" t="s">
        <v>5277</v>
      </c>
      <c r="AJ21419">
        <v>1050145</v>
      </c>
      <c r="AK21419">
        <v>762202</v>
      </c>
      <c r="AL21419">
        <v>157402</v>
      </c>
      <c r="AM21419">
        <v>2966</v>
      </c>
      <c r="AN21419">
        <v>287943</v>
      </c>
      <c r="AO21419">
        <v>127575</v>
      </c>
      <c r="AP21419">
        <v>448684</v>
      </c>
      <c r="AQ21419">
        <v>58798</v>
      </c>
      <c r="AR21419">
        <v>199136</v>
      </c>
      <c r="AS21419">
        <v>1558</v>
      </c>
    </row>
    <row r="21420" spans="1:45">
      <c r="A21420" t="s">
        <v>2735</v>
      </c>
      <c r="B21420">
        <v>2013</v>
      </c>
      <c r="C21420">
        <v>-2851</v>
      </c>
      <c r="D21420">
        <v>0</v>
      </c>
      <c r="E21420">
        <v>71934</v>
      </c>
      <c r="F21420">
        <v>116731</v>
      </c>
      <c r="G21420">
        <v>121557</v>
      </c>
      <c r="H21420">
        <v>857978</v>
      </c>
      <c r="I21420">
        <v>272636</v>
      </c>
      <c r="J21420">
        <v>0</v>
      </c>
      <c r="K21420">
        <v>328470</v>
      </c>
      <c r="L21420">
        <v>109020</v>
      </c>
      <c r="M21420">
        <v>170</v>
      </c>
      <c r="N21420">
        <v>529508</v>
      </c>
      <c r="O21420">
        <v>42.705092999999998</v>
      </c>
      <c r="P21420">
        <v>45.04</v>
      </c>
      <c r="Q21420">
        <v>68192.354000000007</v>
      </c>
      <c r="R21420">
        <v>222024</v>
      </c>
      <c r="S21420">
        <v>-8276</v>
      </c>
      <c r="T21420">
        <v>35816</v>
      </c>
      <c r="U21420">
        <v>12</v>
      </c>
      <c r="X21420">
        <v>129833</v>
      </c>
      <c r="Y21420">
        <v>1.711448227</v>
      </c>
      <c r="Z21420">
        <v>7.7649174570000001</v>
      </c>
      <c r="AA21420">
        <v>3.2551985430000001</v>
      </c>
      <c r="AB21420">
        <v>227292</v>
      </c>
      <c r="AC21420">
        <v>62176</v>
      </c>
      <c r="AD21420">
        <v>26.970059880000001</v>
      </c>
      <c r="AE21420">
        <v>5.8004480090000001</v>
      </c>
      <c r="AF21420">
        <v>3071383.6239999998</v>
      </c>
      <c r="AG21420" t="s">
        <v>4774</v>
      </c>
      <c r="AH21420" t="s">
        <v>5266</v>
      </c>
      <c r="AI21420" t="s">
        <v>5277</v>
      </c>
      <c r="AJ21420">
        <v>1331279</v>
      </c>
      <c r="AK21420">
        <v>945246</v>
      </c>
      <c r="AL21420">
        <v>197859</v>
      </c>
      <c r="AM21420">
        <v>1966</v>
      </c>
      <c r="AN21420">
        <v>386033</v>
      </c>
      <c r="AO21420">
        <v>186208</v>
      </c>
      <c r="AP21420">
        <v>489599</v>
      </c>
      <c r="AQ21420">
        <v>77710</v>
      </c>
      <c r="AR21420">
        <v>262307</v>
      </c>
      <c r="AS21420">
        <v>1707</v>
      </c>
    </row>
    <row r="21421" spans="1:45">
      <c r="A21421" t="s">
        <v>2735</v>
      </c>
      <c r="B21421">
        <v>2014</v>
      </c>
      <c r="C21421">
        <v>-2061</v>
      </c>
      <c r="D21421">
        <v>0</v>
      </c>
      <c r="E21421">
        <v>81973</v>
      </c>
      <c r="F21421">
        <v>145440</v>
      </c>
      <c r="G21421">
        <v>213600</v>
      </c>
      <c r="H21421">
        <v>900996</v>
      </c>
      <c r="I21421">
        <v>263011</v>
      </c>
      <c r="J21421">
        <v>0</v>
      </c>
      <c r="K21421">
        <v>344811</v>
      </c>
      <c r="L21421">
        <v>103181</v>
      </c>
      <c r="M21421">
        <v>0</v>
      </c>
      <c r="N21421">
        <v>556185</v>
      </c>
      <c r="O21421">
        <v>38.204854269999998</v>
      </c>
      <c r="P21421">
        <v>40.130000000000003</v>
      </c>
      <c r="Q21421">
        <v>66993.971000000005</v>
      </c>
      <c r="R21421">
        <v>273976</v>
      </c>
      <c r="S21421">
        <v>164211</v>
      </c>
      <c r="T21421">
        <v>48668</v>
      </c>
      <c r="U21421">
        <v>12</v>
      </c>
      <c r="X21421">
        <v>49389</v>
      </c>
      <c r="Y21421">
        <v>2.1429415399999998</v>
      </c>
      <c r="Z21421">
        <v>8.2986870570000004</v>
      </c>
      <c r="AA21421">
        <v>4.0368162229999998</v>
      </c>
      <c r="AB21421">
        <v>267139</v>
      </c>
      <c r="AC21421">
        <v>47148</v>
      </c>
      <c r="AD21421">
        <v>19.018957350000001</v>
      </c>
      <c r="AE21421">
        <v>4.8357047</v>
      </c>
      <c r="AF21421">
        <v>2688468.0559999999</v>
      </c>
      <c r="AG21421" t="s">
        <v>4774</v>
      </c>
      <c r="AH21421" t="s">
        <v>5266</v>
      </c>
      <c r="AI21421" t="s">
        <v>5277</v>
      </c>
      <c r="AJ21421">
        <v>1700912</v>
      </c>
      <c r="AK21421">
        <v>1248789</v>
      </c>
      <c r="AL21421">
        <v>226815</v>
      </c>
      <c r="AM21421">
        <v>0</v>
      </c>
      <c r="AN21421">
        <v>452123</v>
      </c>
      <c r="AO21421">
        <v>225308</v>
      </c>
      <c r="AP21421">
        <v>532460</v>
      </c>
      <c r="AQ21421">
        <v>80246</v>
      </c>
      <c r="AR21421">
        <v>265321</v>
      </c>
      <c r="AS21421">
        <v>0</v>
      </c>
    </row>
    <row r="21422" spans="1:45">
      <c r="A21422" t="s">
        <v>2735</v>
      </c>
      <c r="B21422">
        <v>2015</v>
      </c>
      <c r="C21422">
        <v>1398</v>
      </c>
      <c r="D21422">
        <v>1385</v>
      </c>
      <c r="E21422">
        <v>99770</v>
      </c>
      <c r="F21422">
        <v>157772</v>
      </c>
      <c r="G21422">
        <v>206217</v>
      </c>
      <c r="H21422">
        <v>1280171</v>
      </c>
      <c r="I21422">
        <v>396177</v>
      </c>
      <c r="J21422">
        <v>0</v>
      </c>
      <c r="K21422">
        <v>664472</v>
      </c>
      <c r="L21422">
        <v>155411</v>
      </c>
      <c r="M21422">
        <v>356</v>
      </c>
      <c r="N21422">
        <v>615699</v>
      </c>
      <c r="O21422">
        <v>56.881081999999999</v>
      </c>
      <c r="P21422">
        <v>59.56</v>
      </c>
      <c r="Q21422">
        <v>65951.694000000003</v>
      </c>
      <c r="R21422">
        <v>316029</v>
      </c>
      <c r="S21422">
        <v>-187655</v>
      </c>
      <c r="T21422">
        <v>56197</v>
      </c>
      <c r="U21422">
        <v>12</v>
      </c>
      <c r="X21422">
        <v>393872</v>
      </c>
      <c r="Y21422">
        <v>2.3913331869999999</v>
      </c>
      <c r="Z21422">
        <v>9.2852505050000005</v>
      </c>
      <c r="AA21422">
        <v>4.7900174660000001</v>
      </c>
      <c r="AB21422">
        <v>224519</v>
      </c>
      <c r="AC21422">
        <v>105149</v>
      </c>
      <c r="AD21422">
        <v>25.34468085</v>
      </c>
      <c r="AE21422">
        <v>6.4144742209999999</v>
      </c>
      <c r="AF21422">
        <v>3928082.895</v>
      </c>
      <c r="AG21422" t="s">
        <v>4774</v>
      </c>
      <c r="AH21422" t="s">
        <v>5266</v>
      </c>
      <c r="AI21422" t="s">
        <v>5277</v>
      </c>
      <c r="AJ21422">
        <v>2099821</v>
      </c>
      <c r="AK21422">
        <v>1587104</v>
      </c>
      <c r="AL21422">
        <v>248140</v>
      </c>
      <c r="AM21422">
        <v>4745</v>
      </c>
      <c r="AN21422">
        <v>512717</v>
      </c>
      <c r="AO21422">
        <v>259832</v>
      </c>
      <c r="AP21422">
        <v>580899</v>
      </c>
      <c r="AQ21422">
        <v>137830</v>
      </c>
      <c r="AR21422">
        <v>356380</v>
      </c>
      <c r="AS21422">
        <v>210618</v>
      </c>
    </row>
    <row r="21423" spans="1:45">
      <c r="A21423" t="s">
        <v>2735</v>
      </c>
      <c r="B21423">
        <v>2016</v>
      </c>
      <c r="C21423">
        <v>4134</v>
      </c>
      <c r="D21423">
        <v>3499</v>
      </c>
      <c r="E21423">
        <v>105808</v>
      </c>
      <c r="F21423">
        <v>178362</v>
      </c>
      <c r="G21423">
        <v>180026</v>
      </c>
      <c r="H21423">
        <v>1348819</v>
      </c>
      <c r="I21423">
        <v>444357</v>
      </c>
      <c r="J21423">
        <v>0</v>
      </c>
      <c r="K21423">
        <v>595679</v>
      </c>
      <c r="L21423">
        <v>150711</v>
      </c>
      <c r="M21423">
        <v>277</v>
      </c>
      <c r="N21423">
        <v>753140</v>
      </c>
      <c r="O21423">
        <v>54.189919349999997</v>
      </c>
      <c r="P21423">
        <v>56.56</v>
      </c>
      <c r="Q21423">
        <v>64891.843000000001</v>
      </c>
      <c r="R21423">
        <v>358384</v>
      </c>
      <c r="S21423">
        <v>92499</v>
      </c>
      <c r="T21423">
        <v>71781</v>
      </c>
      <c r="U21423">
        <v>12</v>
      </c>
      <c r="X21423">
        <v>87527</v>
      </c>
      <c r="Y21423">
        <v>2.7398005090000002</v>
      </c>
      <c r="Z21423">
        <v>11.54353098</v>
      </c>
      <c r="AA21423">
        <v>5.5051001079999997</v>
      </c>
      <c r="AB21423">
        <v>280224</v>
      </c>
      <c r="AC21423">
        <v>46391</v>
      </c>
      <c r="AD21423">
        <v>21.026022309999998</v>
      </c>
      <c r="AE21423">
        <v>4.8997139699999996</v>
      </c>
      <c r="AF21423">
        <v>3670282.64</v>
      </c>
      <c r="AG21423" t="s">
        <v>4774</v>
      </c>
      <c r="AH21423" t="s">
        <v>5266</v>
      </c>
      <c r="AI21423" t="s">
        <v>5277</v>
      </c>
      <c r="AJ21423">
        <v>2403360</v>
      </c>
      <c r="AK21423">
        <v>1841169</v>
      </c>
      <c r="AL21423">
        <v>281636</v>
      </c>
      <c r="AM21423">
        <v>-6048</v>
      </c>
      <c r="AN21423">
        <v>562191</v>
      </c>
      <c r="AO21423">
        <v>286603</v>
      </c>
      <c r="AP21423">
        <v>620980</v>
      </c>
      <c r="AQ21423">
        <v>131569</v>
      </c>
      <c r="AR21423">
        <v>340756</v>
      </c>
      <c r="AS21423">
        <v>165338</v>
      </c>
    </row>
    <row r="21424" spans="1:45">
      <c r="A21424" t="s">
        <v>2735</v>
      </c>
      <c r="B21424">
        <v>2017</v>
      </c>
      <c r="C21424">
        <v>2162</v>
      </c>
      <c r="D21424">
        <v>2885</v>
      </c>
      <c r="E21424">
        <v>102053</v>
      </c>
      <c r="F21424">
        <v>209426</v>
      </c>
      <c r="G21424">
        <v>337200</v>
      </c>
      <c r="H21424">
        <v>1350662</v>
      </c>
      <c r="I21424">
        <v>394338</v>
      </c>
      <c r="J21424">
        <v>0</v>
      </c>
      <c r="K21424">
        <v>404894</v>
      </c>
      <c r="L21424">
        <v>122083</v>
      </c>
      <c r="M21424">
        <v>141</v>
      </c>
      <c r="N21424">
        <v>945768</v>
      </c>
      <c r="O21424">
        <v>61.998655050000004</v>
      </c>
      <c r="P21424">
        <v>64.5</v>
      </c>
      <c r="Q21424">
        <v>64869.45</v>
      </c>
      <c r="R21424">
        <v>381489</v>
      </c>
      <c r="S21424">
        <v>311404</v>
      </c>
      <c r="T21424">
        <v>67977</v>
      </c>
      <c r="U21424">
        <v>12</v>
      </c>
      <c r="X21424">
        <v>25796</v>
      </c>
      <c r="Y21424">
        <v>3.230566606</v>
      </c>
      <c r="Z21424">
        <v>14.491952680000001</v>
      </c>
      <c r="AA21424">
        <v>5.8847785090000002</v>
      </c>
      <c r="AB21424">
        <v>340976</v>
      </c>
      <c r="AC21424">
        <v>24154</v>
      </c>
      <c r="AD21424">
        <v>20.34700316</v>
      </c>
      <c r="AE21424">
        <v>4.4507459699999998</v>
      </c>
      <c r="AF21424">
        <v>4184079.5249999999</v>
      </c>
      <c r="AG21424" t="s">
        <v>4774</v>
      </c>
      <c r="AH21424" t="s">
        <v>5266</v>
      </c>
      <c r="AI21424" t="s">
        <v>5277</v>
      </c>
      <c r="AJ21424">
        <v>2450961</v>
      </c>
      <c r="AK21424">
        <v>1839056</v>
      </c>
      <c r="AL21424">
        <v>296718</v>
      </c>
      <c r="AM21424">
        <v>1675</v>
      </c>
      <c r="AN21424">
        <v>611905</v>
      </c>
      <c r="AO21424">
        <v>313512</v>
      </c>
      <c r="AP21424">
        <v>657242</v>
      </c>
      <c r="AQ21424">
        <v>101651</v>
      </c>
      <c r="AR21424">
        <v>316266</v>
      </c>
      <c r="AS21424">
        <v>527</v>
      </c>
    </row>
    <row r="21425" spans="1:45">
      <c r="A21425" t="s">
        <v>2735</v>
      </c>
      <c r="B21425">
        <v>2018</v>
      </c>
      <c r="C21425">
        <v>1000</v>
      </c>
      <c r="D21425">
        <v>4726</v>
      </c>
      <c r="E21425">
        <v>78393</v>
      </c>
      <c r="F21425">
        <v>220751</v>
      </c>
      <c r="G21425">
        <v>323525</v>
      </c>
      <c r="H21425">
        <v>1462000</v>
      </c>
      <c r="I21425">
        <v>357613</v>
      </c>
      <c r="J21425">
        <v>0</v>
      </c>
      <c r="K21425">
        <v>375581</v>
      </c>
      <c r="L21425">
        <v>114378</v>
      </c>
      <c r="M21425">
        <v>0</v>
      </c>
      <c r="N21425">
        <v>1086419</v>
      </c>
      <c r="O21425">
        <v>62.714205069999998</v>
      </c>
      <c r="P21425">
        <v>65.06</v>
      </c>
      <c r="Q21425">
        <v>64238.133999999998</v>
      </c>
      <c r="R21425">
        <v>357675</v>
      </c>
      <c r="S21425">
        <v>276852</v>
      </c>
      <c r="T21425">
        <v>62192</v>
      </c>
      <c r="U21425">
        <v>12</v>
      </c>
      <c r="X21425">
        <v>46673</v>
      </c>
      <c r="Y21425">
        <v>3.395096465</v>
      </c>
      <c r="Z21425">
        <v>16.87264141</v>
      </c>
      <c r="AA21425">
        <v>5.5009541430000004</v>
      </c>
      <c r="AB21425">
        <v>531183</v>
      </c>
      <c r="AC21425">
        <v>26520</v>
      </c>
      <c r="AD21425">
        <v>19.420895519999998</v>
      </c>
      <c r="AE21425">
        <v>3.8559463460000001</v>
      </c>
      <c r="AF21425">
        <v>4179332.9980000001</v>
      </c>
      <c r="AG21425" t="s">
        <v>4774</v>
      </c>
      <c r="AH21425" t="s">
        <v>5266</v>
      </c>
      <c r="AI21425" t="s">
        <v>5277</v>
      </c>
      <c r="AJ21425">
        <v>2392236</v>
      </c>
      <c r="AK21425">
        <v>1797851</v>
      </c>
      <c r="AL21425">
        <v>295549</v>
      </c>
      <c r="AM21425">
        <v>3353</v>
      </c>
      <c r="AN21425">
        <v>594385</v>
      </c>
      <c r="AO21425">
        <v>295483</v>
      </c>
      <c r="AP21425">
        <v>808632</v>
      </c>
      <c r="AQ21425">
        <v>77544</v>
      </c>
      <c r="AR21425">
        <v>277449</v>
      </c>
      <c r="AS21425">
        <v>0</v>
      </c>
    </row>
    <row r="21426" spans="1:45">
      <c r="A21426" t="s">
        <v>2735</v>
      </c>
      <c r="B21426">
        <v>2019</v>
      </c>
      <c r="C21426">
        <v>2957</v>
      </c>
      <c r="D21426">
        <v>3170</v>
      </c>
      <c r="E21426">
        <v>76825</v>
      </c>
      <c r="F21426">
        <v>240824</v>
      </c>
      <c r="G21426">
        <v>356727</v>
      </c>
      <c r="H21426">
        <v>1745732</v>
      </c>
      <c r="I21426">
        <v>476690</v>
      </c>
      <c r="J21426">
        <v>0</v>
      </c>
      <c r="K21426">
        <v>497531</v>
      </c>
      <c r="L21426">
        <v>177786</v>
      </c>
      <c r="M21426">
        <v>9658</v>
      </c>
      <c r="N21426">
        <v>1248201</v>
      </c>
      <c r="O21426">
        <v>75.532390649999996</v>
      </c>
      <c r="P21426">
        <v>77.260000000000005</v>
      </c>
      <c r="Q21426">
        <v>63810.845000000001</v>
      </c>
      <c r="R21426">
        <v>402565</v>
      </c>
      <c r="S21426">
        <v>-127609</v>
      </c>
      <c r="T21426">
        <v>85458</v>
      </c>
      <c r="U21426">
        <v>12</v>
      </c>
      <c r="X21426">
        <v>484336</v>
      </c>
      <c r="Y21426">
        <v>3.7669013549999999</v>
      </c>
      <c r="Z21426">
        <v>19.554544369999999</v>
      </c>
      <c r="AA21426">
        <v>6.2968086400000001</v>
      </c>
      <c r="AB21426">
        <v>425187</v>
      </c>
      <c r="AC21426">
        <v>66846</v>
      </c>
      <c r="AD21426">
        <v>20.768817200000001</v>
      </c>
      <c r="AE21426">
        <v>3.9509997540000001</v>
      </c>
      <c r="AF21426">
        <v>4930025.8849999998</v>
      </c>
      <c r="AG21426" t="s">
        <v>4774</v>
      </c>
      <c r="AH21426" t="s">
        <v>5266</v>
      </c>
      <c r="AI21426" t="s">
        <v>5277</v>
      </c>
      <c r="AJ21426">
        <v>2886815</v>
      </c>
      <c r="AK21426">
        <v>2215631</v>
      </c>
      <c r="AL21426">
        <v>354077</v>
      </c>
      <c r="AM21426">
        <v>0</v>
      </c>
      <c r="AN21426">
        <v>671184</v>
      </c>
      <c r="AO21426">
        <v>317107</v>
      </c>
      <c r="AP21426">
        <v>789425</v>
      </c>
      <c r="AQ21426">
        <v>99589</v>
      </c>
      <c r="AR21426">
        <v>364238</v>
      </c>
      <c r="AS21426">
        <v>0</v>
      </c>
    </row>
    <row r="21427" spans="1:45">
      <c r="A21427" t="s">
        <v>2735</v>
      </c>
      <c r="B21427">
        <v>2020</v>
      </c>
      <c r="C21427">
        <v>2059</v>
      </c>
      <c r="D21427">
        <v>843</v>
      </c>
      <c r="E21427">
        <v>72553</v>
      </c>
      <c r="F21427">
        <v>214509</v>
      </c>
      <c r="G21427">
        <v>244592</v>
      </c>
      <c r="H21427">
        <v>2024702</v>
      </c>
      <c r="I21427">
        <v>786203</v>
      </c>
      <c r="J21427">
        <v>0</v>
      </c>
      <c r="K21427">
        <v>782883</v>
      </c>
      <c r="L21427">
        <v>253338</v>
      </c>
      <c r="M21427">
        <v>91626</v>
      </c>
      <c r="N21427">
        <v>1241819</v>
      </c>
      <c r="O21427">
        <v>67.924255360000004</v>
      </c>
      <c r="P21427">
        <v>68.41</v>
      </c>
      <c r="Q21427">
        <v>61312.618999999999</v>
      </c>
      <c r="R21427">
        <v>388439</v>
      </c>
      <c r="S21427">
        <v>200069</v>
      </c>
      <c r="T21427">
        <v>100161</v>
      </c>
      <c r="U21427">
        <v>12</v>
      </c>
      <c r="X21427">
        <v>44523</v>
      </c>
      <c r="Y21427">
        <v>3.4127603780000002</v>
      </c>
      <c r="Z21427">
        <v>20.25388933</v>
      </c>
      <c r="AA21427">
        <v>6.1799235860000001</v>
      </c>
      <c r="AB21427">
        <v>371390</v>
      </c>
      <c r="AC21427">
        <v>40707</v>
      </c>
      <c r="AD21427">
        <v>20.179940999999999</v>
      </c>
      <c r="AE21427">
        <v>3.377622879</v>
      </c>
      <c r="AF21427">
        <v>4194396.2659999998</v>
      </c>
      <c r="AG21427" t="s">
        <v>4774</v>
      </c>
      <c r="AH21427" t="s">
        <v>5266</v>
      </c>
      <c r="AI21427" t="s">
        <v>5277</v>
      </c>
      <c r="AJ21427">
        <v>3461537</v>
      </c>
      <c r="AK21427">
        <v>2750535</v>
      </c>
      <c r="AL21427">
        <v>422724</v>
      </c>
      <c r="AM21427">
        <v>0</v>
      </c>
      <c r="AN21427">
        <v>711002</v>
      </c>
      <c r="AO21427">
        <v>288278</v>
      </c>
      <c r="AP21427">
        <v>932558</v>
      </c>
      <c r="AQ21427">
        <v>66721</v>
      </c>
      <c r="AR21427">
        <v>561168</v>
      </c>
      <c r="AS21427">
        <v>122028</v>
      </c>
    </row>
    <row r="21428" spans="1:45">
      <c r="A21428" t="s">
        <v>2736</v>
      </c>
      <c r="B21428">
        <v>2011</v>
      </c>
      <c r="C21428">
        <v>660</v>
      </c>
      <c r="D21428">
        <v>345</v>
      </c>
      <c r="E21428">
        <v>9831</v>
      </c>
      <c r="F21428">
        <v>23044</v>
      </c>
      <c r="G21428">
        <v>34015</v>
      </c>
      <c r="H21428">
        <v>447017</v>
      </c>
      <c r="I21428">
        <v>40550</v>
      </c>
      <c r="J21428">
        <v>69911</v>
      </c>
      <c r="K21428">
        <v>89928</v>
      </c>
      <c r="L21428">
        <v>22727</v>
      </c>
      <c r="M21428">
        <v>0</v>
      </c>
      <c r="N21428">
        <v>357089</v>
      </c>
      <c r="O21428">
        <v>13.38</v>
      </c>
      <c r="P21428">
        <v>13.38</v>
      </c>
      <c r="Q21428">
        <v>41918.108999999997</v>
      </c>
      <c r="R21428">
        <v>52278</v>
      </c>
      <c r="S21428">
        <v>-40005</v>
      </c>
      <c r="T21428">
        <v>19088</v>
      </c>
      <c r="U21428">
        <v>12</v>
      </c>
      <c r="X21428">
        <v>74020</v>
      </c>
      <c r="Y21428">
        <v>0.54981085799999996</v>
      </c>
      <c r="Z21428">
        <v>8.5187287430000005</v>
      </c>
      <c r="AA21428">
        <v>1.2473100180000001</v>
      </c>
      <c r="AB21428">
        <v>89857</v>
      </c>
      <c r="AC21428">
        <v>61267</v>
      </c>
      <c r="AD21428">
        <v>23.068965519999999</v>
      </c>
      <c r="AE21428">
        <v>1.5706568910000001</v>
      </c>
      <c r="AF21428">
        <v>560864.29839999997</v>
      </c>
      <c r="AG21428" t="s">
        <v>4774</v>
      </c>
      <c r="AH21428" t="s">
        <v>5257</v>
      </c>
      <c r="AI21428" t="s">
        <v>5277</v>
      </c>
      <c r="AJ21428">
        <v>359449</v>
      </c>
      <c r="AK21428">
        <v>193981</v>
      </c>
      <c r="AL21428">
        <v>132278</v>
      </c>
      <c r="AM21428">
        <v>0</v>
      </c>
      <c r="AN21428">
        <v>165468</v>
      </c>
      <c r="AO21428">
        <v>33190</v>
      </c>
      <c r="AP21428">
        <v>133652</v>
      </c>
      <c r="AQ21428">
        <v>179140</v>
      </c>
      <c r="AR21428">
        <v>43795</v>
      </c>
      <c r="AS21428">
        <v>30737</v>
      </c>
    </row>
    <row r="21429" spans="1:45">
      <c r="A21429" t="s">
        <v>2736</v>
      </c>
      <c r="B21429">
        <v>2012</v>
      </c>
      <c r="C21429">
        <v>378</v>
      </c>
      <c r="D21429">
        <v>-1645</v>
      </c>
      <c r="E21429">
        <v>7908</v>
      </c>
      <c r="F21429">
        <v>19710</v>
      </c>
      <c r="G21429">
        <v>46938</v>
      </c>
      <c r="H21429">
        <v>705309</v>
      </c>
      <c r="I21429">
        <v>53402</v>
      </c>
      <c r="J21429">
        <v>84599</v>
      </c>
      <c r="K21429">
        <v>323732</v>
      </c>
      <c r="L21429">
        <v>34637</v>
      </c>
      <c r="M21429">
        <v>10000</v>
      </c>
      <c r="N21429">
        <v>381577</v>
      </c>
      <c r="O21429">
        <v>13.9</v>
      </c>
      <c r="P21429">
        <v>13.9</v>
      </c>
      <c r="Q21429">
        <v>42432.472000000002</v>
      </c>
      <c r="R21429">
        <v>52001</v>
      </c>
      <c r="S21429">
        <v>-208636</v>
      </c>
      <c r="T21429">
        <v>22360</v>
      </c>
      <c r="U21429">
        <v>12</v>
      </c>
      <c r="X21429">
        <v>255574</v>
      </c>
      <c r="Y21429">
        <v>0.468156291</v>
      </c>
      <c r="Z21429">
        <v>8.9925705960000002</v>
      </c>
      <c r="AA21429">
        <v>1.2351392839999999</v>
      </c>
      <c r="AB21429">
        <v>88992</v>
      </c>
      <c r="AC21429">
        <v>66060</v>
      </c>
      <c r="AD21429">
        <v>30.217391299999999</v>
      </c>
      <c r="AE21429">
        <v>1.5457204200000001</v>
      </c>
      <c r="AF21429">
        <v>589811.36080000002</v>
      </c>
      <c r="AG21429" t="s">
        <v>4774</v>
      </c>
      <c r="AH21429" t="s">
        <v>5257</v>
      </c>
      <c r="AI21429" t="s">
        <v>5277</v>
      </c>
      <c r="AJ21429">
        <v>394288</v>
      </c>
      <c r="AK21429">
        <v>212296</v>
      </c>
      <c r="AL21429">
        <v>152351</v>
      </c>
      <c r="AM21429">
        <v>0</v>
      </c>
      <c r="AN21429">
        <v>181992</v>
      </c>
      <c r="AO21429">
        <v>29641</v>
      </c>
      <c r="AP21429">
        <v>161996</v>
      </c>
      <c r="AQ21429">
        <v>234803</v>
      </c>
      <c r="AR21429">
        <v>73004</v>
      </c>
      <c r="AS21429">
        <v>227566</v>
      </c>
    </row>
    <row r="21430" spans="1:45">
      <c r="A21430" t="s">
        <v>2736</v>
      </c>
      <c r="B21430">
        <v>2013</v>
      </c>
      <c r="C21430">
        <v>7789</v>
      </c>
      <c r="D21430">
        <v>-216</v>
      </c>
      <c r="E21430">
        <v>3269</v>
      </c>
      <c r="F21430">
        <v>16570</v>
      </c>
      <c r="G21430">
        <v>51373</v>
      </c>
      <c r="H21430">
        <v>728283</v>
      </c>
      <c r="I21430">
        <v>60186</v>
      </c>
      <c r="J21430">
        <v>82378</v>
      </c>
      <c r="K21430">
        <v>322577</v>
      </c>
      <c r="L21430">
        <v>26511</v>
      </c>
      <c r="M21430">
        <v>10000</v>
      </c>
      <c r="N21430">
        <v>405706</v>
      </c>
      <c r="O21430">
        <v>15.74</v>
      </c>
      <c r="P21430">
        <v>15.74</v>
      </c>
      <c r="Q21430">
        <v>42746.097999999998</v>
      </c>
      <c r="R21430">
        <v>61092</v>
      </c>
      <c r="S21430">
        <v>-17236</v>
      </c>
      <c r="T21430">
        <v>33248</v>
      </c>
      <c r="U21430">
        <v>12</v>
      </c>
      <c r="X21430">
        <v>68609</v>
      </c>
      <c r="Y21430">
        <v>0.389229665</v>
      </c>
      <c r="Z21430">
        <v>9.4910651260000005</v>
      </c>
      <c r="AA21430">
        <v>1.4350524250000001</v>
      </c>
      <c r="AB21430">
        <v>100321</v>
      </c>
      <c r="AC21430">
        <v>61009</v>
      </c>
      <c r="AD21430">
        <v>40.358974359999998</v>
      </c>
      <c r="AE21430">
        <v>1.6584018540000001</v>
      </c>
      <c r="AF21430">
        <v>672823.58250000002</v>
      </c>
      <c r="AG21430" t="s">
        <v>4774</v>
      </c>
      <c r="AH21430" t="s">
        <v>5257</v>
      </c>
      <c r="AI21430" t="s">
        <v>5277</v>
      </c>
      <c r="AJ21430">
        <v>449049</v>
      </c>
      <c r="AK21430">
        <v>254682</v>
      </c>
      <c r="AL21430">
        <v>162528</v>
      </c>
      <c r="AM21430">
        <v>3995</v>
      </c>
      <c r="AN21430">
        <v>194367</v>
      </c>
      <c r="AO21430">
        <v>27844</v>
      </c>
      <c r="AP21430">
        <v>165915</v>
      </c>
      <c r="AQ21430">
        <v>243270</v>
      </c>
      <c r="AR21430">
        <v>65594</v>
      </c>
      <c r="AS21430">
        <v>238854</v>
      </c>
    </row>
    <row r="21431" spans="1:45">
      <c r="A21431" t="s">
        <v>2736</v>
      </c>
      <c r="B21431">
        <v>2014</v>
      </c>
      <c r="C21431">
        <v>8612</v>
      </c>
      <c r="D21431">
        <v>18</v>
      </c>
      <c r="E21431">
        <v>8598</v>
      </c>
      <c r="F21431">
        <v>22974</v>
      </c>
      <c r="G21431">
        <v>53325</v>
      </c>
      <c r="H21431">
        <v>747165</v>
      </c>
      <c r="I21431">
        <v>72717</v>
      </c>
      <c r="J21431">
        <v>91773</v>
      </c>
      <c r="K21431">
        <v>311906</v>
      </c>
      <c r="L21431">
        <v>29810</v>
      </c>
      <c r="M21431">
        <v>10000</v>
      </c>
      <c r="N21431">
        <v>435259</v>
      </c>
      <c r="O21431">
        <v>17.329999999999998</v>
      </c>
      <c r="P21431">
        <v>17.329999999999998</v>
      </c>
      <c r="Q21431">
        <v>43402.718000000001</v>
      </c>
      <c r="R21431">
        <v>76907</v>
      </c>
      <c r="S21431">
        <v>11601</v>
      </c>
      <c r="T21431">
        <v>36741</v>
      </c>
      <c r="U21431">
        <v>12</v>
      </c>
      <c r="X21431">
        <v>41724</v>
      </c>
      <c r="Y21431">
        <v>0.53371948000000002</v>
      </c>
      <c r="Z21431">
        <v>10.028381169999999</v>
      </c>
      <c r="AA21431">
        <v>1.786661619</v>
      </c>
      <c r="AB21431">
        <v>116910</v>
      </c>
      <c r="AC21431">
        <v>35797</v>
      </c>
      <c r="AD21431">
        <v>32.698113210000002</v>
      </c>
      <c r="AE21431">
        <v>1.7280954630000001</v>
      </c>
      <c r="AF21431">
        <v>752169.10290000006</v>
      </c>
      <c r="AG21431" t="s">
        <v>4774</v>
      </c>
      <c r="AH21431" t="s">
        <v>5257</v>
      </c>
      <c r="AI21431" t="s">
        <v>5277</v>
      </c>
      <c r="AJ21431">
        <v>509689</v>
      </c>
      <c r="AK21431">
        <v>284467</v>
      </c>
      <c r="AL21431">
        <v>184526</v>
      </c>
      <c r="AM21431">
        <v>530</v>
      </c>
      <c r="AN21431">
        <v>225222</v>
      </c>
      <c r="AO21431">
        <v>40166</v>
      </c>
      <c r="AP21431">
        <v>192340</v>
      </c>
      <c r="AQ21431">
        <v>244171</v>
      </c>
      <c r="AR21431">
        <v>75430</v>
      </c>
      <c r="AS21431">
        <v>214490</v>
      </c>
    </row>
    <row r="21432" spans="1:45">
      <c r="A21432" t="s">
        <v>2736</v>
      </c>
      <c r="B21432">
        <v>2015</v>
      </c>
      <c r="C21432">
        <v>5957</v>
      </c>
      <c r="D21432">
        <v>-386</v>
      </c>
      <c r="E21432">
        <v>7398</v>
      </c>
      <c r="F21432">
        <v>23802</v>
      </c>
      <c r="G21432">
        <v>69458</v>
      </c>
      <c r="H21432">
        <v>778728</v>
      </c>
      <c r="I21432">
        <v>70292</v>
      </c>
      <c r="J21432">
        <v>105999</v>
      </c>
      <c r="K21432">
        <v>312625</v>
      </c>
      <c r="L21432">
        <v>37977</v>
      </c>
      <c r="M21432">
        <v>10000</v>
      </c>
      <c r="N21432">
        <v>466103</v>
      </c>
      <c r="O21432">
        <v>18.59</v>
      </c>
      <c r="P21432">
        <v>18.59</v>
      </c>
      <c r="Q21432">
        <v>44201.788999999997</v>
      </c>
      <c r="R21432">
        <v>75784</v>
      </c>
      <c r="S21432">
        <v>5422</v>
      </c>
      <c r="T21432">
        <v>38241</v>
      </c>
      <c r="U21432">
        <v>12</v>
      </c>
      <c r="X21432">
        <v>64036</v>
      </c>
      <c r="Y21432">
        <v>0.54196284800000005</v>
      </c>
      <c r="Z21432">
        <v>10.544889939999999</v>
      </c>
      <c r="AA21432">
        <v>1.725574006</v>
      </c>
      <c r="AB21432">
        <v>116093</v>
      </c>
      <c r="AC21432">
        <v>51668</v>
      </c>
      <c r="AD21432">
        <v>35.075471700000001</v>
      </c>
      <c r="AE21432">
        <v>1.7629392159999999</v>
      </c>
      <c r="AF21432">
        <v>821711.25749999995</v>
      </c>
      <c r="AG21432" t="s">
        <v>4774</v>
      </c>
      <c r="AH21432" t="s">
        <v>5257</v>
      </c>
      <c r="AI21432" t="s">
        <v>5277</v>
      </c>
      <c r="AJ21432">
        <v>542149</v>
      </c>
      <c r="AK21432">
        <v>306368</v>
      </c>
      <c r="AL21432">
        <v>198158</v>
      </c>
      <c r="AM21432">
        <v>80</v>
      </c>
      <c r="AN21432">
        <v>235781</v>
      </c>
      <c r="AO21432">
        <v>37543</v>
      </c>
      <c r="AP21432">
        <v>204003</v>
      </c>
      <c r="AQ21432">
        <v>267778</v>
      </c>
      <c r="AR21432">
        <v>87910</v>
      </c>
      <c r="AS21432">
        <v>197593</v>
      </c>
    </row>
    <row r="21433" spans="1:45">
      <c r="A21433" t="s">
        <v>2736</v>
      </c>
      <c r="B21433">
        <v>2016</v>
      </c>
      <c r="C21433">
        <v>8717</v>
      </c>
      <c r="D21433">
        <v>-773</v>
      </c>
      <c r="E21433">
        <v>5265</v>
      </c>
      <c r="F21433">
        <v>20121</v>
      </c>
      <c r="G21433">
        <v>53599</v>
      </c>
      <c r="H21433">
        <v>942803</v>
      </c>
      <c r="I21433">
        <v>80521</v>
      </c>
      <c r="J21433">
        <v>120695</v>
      </c>
      <c r="K21433">
        <v>444614</v>
      </c>
      <c r="L21433">
        <v>30619</v>
      </c>
      <c r="M21433">
        <v>10000</v>
      </c>
      <c r="N21433">
        <v>498189</v>
      </c>
      <c r="O21433">
        <v>26.5</v>
      </c>
      <c r="P21433">
        <v>26.5</v>
      </c>
      <c r="Q21433">
        <v>44587.038</v>
      </c>
      <c r="R21433">
        <v>79413</v>
      </c>
      <c r="S21433">
        <v>-106597</v>
      </c>
      <c r="T21433">
        <v>44537</v>
      </c>
      <c r="U21433">
        <v>12</v>
      </c>
      <c r="X21433">
        <v>160196</v>
      </c>
      <c r="Y21433">
        <v>0.45368524999999998</v>
      </c>
      <c r="Z21433">
        <v>11.173404250000001</v>
      </c>
      <c r="AA21433">
        <v>1.7905922540000001</v>
      </c>
      <c r="AB21433">
        <v>155092</v>
      </c>
      <c r="AC21433">
        <v>35035</v>
      </c>
      <c r="AD21433">
        <v>58.888888889999997</v>
      </c>
      <c r="AE21433">
        <v>2.3717033230000002</v>
      </c>
      <c r="AF21433">
        <v>1181556.507</v>
      </c>
      <c r="AG21433" t="s">
        <v>4774</v>
      </c>
      <c r="AH21433" t="s">
        <v>5257</v>
      </c>
      <c r="AI21433" t="s">
        <v>5277</v>
      </c>
      <c r="AJ21433">
        <v>603838</v>
      </c>
      <c r="AK21433">
        <v>338813</v>
      </c>
      <c r="AL21433">
        <v>230088</v>
      </c>
      <c r="AM21433">
        <v>61</v>
      </c>
      <c r="AN21433">
        <v>265025</v>
      </c>
      <c r="AO21433">
        <v>34876</v>
      </c>
      <c r="AP21433">
        <v>243423</v>
      </c>
      <c r="AQ21433">
        <v>276573</v>
      </c>
      <c r="AR21433">
        <v>88331</v>
      </c>
      <c r="AS21433">
        <v>314373</v>
      </c>
    </row>
    <row r="21434" spans="1:45">
      <c r="A21434" t="s">
        <v>2736</v>
      </c>
      <c r="B21434">
        <v>2017</v>
      </c>
      <c r="C21434">
        <v>7355</v>
      </c>
      <c r="D21434">
        <v>10167</v>
      </c>
      <c r="E21434">
        <v>8358</v>
      </c>
      <c r="F21434">
        <v>27523</v>
      </c>
      <c r="G21434">
        <v>62727</v>
      </c>
      <c r="H21434">
        <v>1111811</v>
      </c>
      <c r="I21434">
        <v>105536</v>
      </c>
      <c r="J21434">
        <v>155288</v>
      </c>
      <c r="K21434">
        <v>435477</v>
      </c>
      <c r="L21434">
        <v>34931</v>
      </c>
      <c r="M21434">
        <v>19459</v>
      </c>
      <c r="N21434">
        <v>676334</v>
      </c>
      <c r="O21434">
        <v>43.2</v>
      </c>
      <c r="P21434">
        <v>43.2</v>
      </c>
      <c r="Q21434">
        <v>50198.832999999999</v>
      </c>
      <c r="R21434">
        <v>87336</v>
      </c>
      <c r="S21434">
        <v>-84034</v>
      </c>
      <c r="T21434">
        <v>54267</v>
      </c>
      <c r="U21434">
        <v>12</v>
      </c>
      <c r="X21434">
        <v>146761</v>
      </c>
      <c r="Y21434">
        <v>0.56457984900000002</v>
      </c>
      <c r="Z21434">
        <v>13.47310205</v>
      </c>
      <c r="AA21434">
        <v>1.7915251130000001</v>
      </c>
      <c r="AB21434">
        <v>200501</v>
      </c>
      <c r="AC21434">
        <v>41179</v>
      </c>
      <c r="AD21434">
        <v>78.545454550000002</v>
      </c>
      <c r="AE21434">
        <v>3.2063885380000001</v>
      </c>
      <c r="AF21434">
        <v>2168589.5860000001</v>
      </c>
      <c r="AG21434" t="s">
        <v>4774</v>
      </c>
      <c r="AH21434" t="s">
        <v>5257</v>
      </c>
      <c r="AI21434" t="s">
        <v>5277</v>
      </c>
      <c r="AJ21434">
        <v>727852</v>
      </c>
      <c r="AK21434">
        <v>401599</v>
      </c>
      <c r="AL21434">
        <v>292673</v>
      </c>
      <c r="AM21434">
        <v>511</v>
      </c>
      <c r="AN21434">
        <v>326253</v>
      </c>
      <c r="AO21434">
        <v>33069</v>
      </c>
      <c r="AP21434">
        <v>316121</v>
      </c>
      <c r="AQ21434">
        <v>292820</v>
      </c>
      <c r="AR21434">
        <v>115620</v>
      </c>
      <c r="AS21434">
        <v>259013</v>
      </c>
    </row>
    <row r="21435" spans="1:45">
      <c r="A21435" t="s">
        <v>2736</v>
      </c>
      <c r="B21435">
        <v>2018</v>
      </c>
      <c r="C21435">
        <v>9161</v>
      </c>
      <c r="D21435">
        <v>63</v>
      </c>
      <c r="E21435">
        <v>7502</v>
      </c>
      <c r="F21435">
        <v>42017</v>
      </c>
      <c r="G21435">
        <v>86533</v>
      </c>
      <c r="H21435">
        <v>1620012</v>
      </c>
      <c r="I21435">
        <v>137174</v>
      </c>
      <c r="J21435">
        <v>197536</v>
      </c>
      <c r="K21435">
        <v>687237</v>
      </c>
      <c r="L21435">
        <v>54024</v>
      </c>
      <c r="M21435">
        <v>22000</v>
      </c>
      <c r="N21435">
        <v>932775</v>
      </c>
      <c r="O21435">
        <v>55.81</v>
      </c>
      <c r="P21435">
        <v>55.81</v>
      </c>
      <c r="Q21435">
        <v>54833.601999999999</v>
      </c>
      <c r="R21435">
        <v>128967</v>
      </c>
      <c r="S21435">
        <v>-292287</v>
      </c>
      <c r="T21435">
        <v>70350</v>
      </c>
      <c r="U21435">
        <v>12</v>
      </c>
      <c r="X21435">
        <v>378820</v>
      </c>
      <c r="Y21435">
        <v>0.80422313099999998</v>
      </c>
      <c r="Z21435">
        <v>17.011010880000001</v>
      </c>
      <c r="AA21435">
        <v>2.4684828639999998</v>
      </c>
      <c r="AB21435">
        <v>254491</v>
      </c>
      <c r="AC21435">
        <v>66281</v>
      </c>
      <c r="AD21435">
        <v>71.551282049999998</v>
      </c>
      <c r="AE21435">
        <v>3.280816196</v>
      </c>
      <c r="AF21435">
        <v>3060263.3280000002</v>
      </c>
      <c r="AG21435" t="s">
        <v>4774</v>
      </c>
      <c r="AH21435" t="s">
        <v>5257</v>
      </c>
      <c r="AI21435" t="s">
        <v>5277</v>
      </c>
      <c r="AJ21435">
        <v>882753</v>
      </c>
      <c r="AK21435">
        <v>487983</v>
      </c>
      <c r="AL21435">
        <v>336194</v>
      </c>
      <c r="AM21435">
        <v>-41</v>
      </c>
      <c r="AN21435">
        <v>394770</v>
      </c>
      <c r="AO21435">
        <v>58617</v>
      </c>
      <c r="AP21435">
        <v>429834</v>
      </c>
      <c r="AQ21435">
        <v>331452</v>
      </c>
      <c r="AR21435">
        <v>175343</v>
      </c>
      <c r="AS21435">
        <v>373152</v>
      </c>
    </row>
    <row r="21436" spans="1:45">
      <c r="A21436" t="s">
        <v>2736</v>
      </c>
      <c r="B21436">
        <v>2019</v>
      </c>
      <c r="C21436">
        <v>12704</v>
      </c>
      <c r="D21436">
        <v>-537</v>
      </c>
      <c r="E21436">
        <v>-3258</v>
      </c>
      <c r="F21436">
        <v>5451</v>
      </c>
      <c r="G21436">
        <v>77813</v>
      </c>
      <c r="H21436">
        <v>1757321</v>
      </c>
      <c r="I21436">
        <v>155365</v>
      </c>
      <c r="J21436">
        <v>225698</v>
      </c>
      <c r="K21436">
        <v>807377</v>
      </c>
      <c r="L21436">
        <v>54623</v>
      </c>
      <c r="M21436">
        <v>19050</v>
      </c>
      <c r="N21436">
        <v>949944</v>
      </c>
      <c r="O21436">
        <v>31.22</v>
      </c>
      <c r="P21436">
        <v>31.22</v>
      </c>
      <c r="Q21436">
        <v>55208.84</v>
      </c>
      <c r="R21436">
        <v>108255</v>
      </c>
      <c r="S21436">
        <v>-56668</v>
      </c>
      <c r="T21436">
        <v>92821</v>
      </c>
      <c r="U21436">
        <v>12</v>
      </c>
      <c r="X21436">
        <v>134481</v>
      </c>
      <c r="Y21436">
        <v>9.9046462000000002E-2</v>
      </c>
      <c r="Z21436">
        <v>17.206374919999998</v>
      </c>
      <c r="AA21436">
        <v>1.967028942</v>
      </c>
      <c r="AB21436">
        <v>272882</v>
      </c>
      <c r="AC21436">
        <v>80577</v>
      </c>
      <c r="AD21436">
        <v>312.2</v>
      </c>
      <c r="AE21436">
        <v>1.814443783</v>
      </c>
      <c r="AF21436">
        <v>1723619.9850000001</v>
      </c>
      <c r="AG21436" t="s">
        <v>4774</v>
      </c>
      <c r="AH21436" t="s">
        <v>5257</v>
      </c>
      <c r="AI21436" t="s">
        <v>5277</v>
      </c>
      <c r="AJ21436">
        <v>994852</v>
      </c>
      <c r="AK21436">
        <v>562486</v>
      </c>
      <c r="AL21436">
        <v>393414</v>
      </c>
      <c r="AM21436">
        <v>23518</v>
      </c>
      <c r="AN21436">
        <v>432366</v>
      </c>
      <c r="AO21436">
        <v>15434</v>
      </c>
      <c r="AP21436">
        <v>454538</v>
      </c>
      <c r="AQ21436">
        <v>378785</v>
      </c>
      <c r="AR21436">
        <v>181656</v>
      </c>
      <c r="AS21436">
        <v>504698</v>
      </c>
    </row>
    <row r="21437" spans="1:45">
      <c r="A21437" t="s">
        <v>2736</v>
      </c>
      <c r="B21437">
        <v>2020</v>
      </c>
      <c r="C21437">
        <v>9390</v>
      </c>
      <c r="D21437">
        <v>-2279</v>
      </c>
      <c r="E21437">
        <v>-3388</v>
      </c>
      <c r="F21437">
        <v>-9843</v>
      </c>
      <c r="G21437">
        <v>165270</v>
      </c>
      <c r="H21437">
        <v>1664396</v>
      </c>
      <c r="I21437">
        <v>146641</v>
      </c>
      <c r="J21437">
        <v>198019</v>
      </c>
      <c r="K21437">
        <v>705821</v>
      </c>
      <c r="L21437">
        <v>49837</v>
      </c>
      <c r="M21437">
        <v>20403</v>
      </c>
      <c r="N21437">
        <v>958575</v>
      </c>
      <c r="O21437">
        <v>55.51</v>
      </c>
      <c r="P21437">
        <v>55.51</v>
      </c>
      <c r="Q21437">
        <v>55547.463000000003</v>
      </c>
      <c r="R21437">
        <v>93112</v>
      </c>
      <c r="S21437">
        <v>106618</v>
      </c>
      <c r="T21437">
        <v>94674</v>
      </c>
      <c r="U21437">
        <v>12</v>
      </c>
      <c r="X21437">
        <v>58652</v>
      </c>
      <c r="Y21437">
        <v>-0.17774401500000001</v>
      </c>
      <c r="Z21437">
        <v>17.25686374</v>
      </c>
      <c r="AA21437">
        <v>1.681408185</v>
      </c>
      <c r="AB21437">
        <v>244703</v>
      </c>
      <c r="AC21437">
        <v>49234</v>
      </c>
      <c r="AD21437">
        <v>-308.38888889999998</v>
      </c>
      <c r="AE21437">
        <v>3.2166910999999998</v>
      </c>
      <c r="AF21437">
        <v>3083439.6710000001</v>
      </c>
      <c r="AG21437" t="s">
        <v>4774</v>
      </c>
      <c r="AH21437" t="s">
        <v>5257</v>
      </c>
      <c r="AI21437" t="s">
        <v>5277</v>
      </c>
      <c r="AJ21437">
        <v>963875</v>
      </c>
      <c r="AK21437">
        <v>562698</v>
      </c>
      <c r="AL21437">
        <v>355511</v>
      </c>
      <c r="AM21437">
        <v>47228</v>
      </c>
      <c r="AN21437">
        <v>401177</v>
      </c>
      <c r="AO21437">
        <v>-1562</v>
      </c>
      <c r="AP21437">
        <v>429707</v>
      </c>
      <c r="AQ21437">
        <v>382728</v>
      </c>
      <c r="AR21437">
        <v>185004</v>
      </c>
      <c r="AS21437">
        <v>414663</v>
      </c>
    </row>
    <row r="21438" spans="1:45">
      <c r="A21438" t="s">
        <v>2737</v>
      </c>
      <c r="B21438">
        <v>2011</v>
      </c>
      <c r="C21438">
        <v>45797</v>
      </c>
      <c r="D21438">
        <v>147</v>
      </c>
      <c r="E21438">
        <v>1982</v>
      </c>
      <c r="F21438">
        <v>-27167</v>
      </c>
      <c r="G21438">
        <v>153862</v>
      </c>
      <c r="H21438">
        <v>178833</v>
      </c>
      <c r="I21438">
        <v>18409</v>
      </c>
      <c r="J21438">
        <v>0</v>
      </c>
      <c r="K21438">
        <v>87025</v>
      </c>
      <c r="L21438">
        <v>1139</v>
      </c>
      <c r="M21438">
        <v>0</v>
      </c>
      <c r="N21438">
        <v>91808</v>
      </c>
      <c r="O21438">
        <v>7.5601563279999997</v>
      </c>
      <c r="P21438">
        <v>12.49</v>
      </c>
      <c r="R21438">
        <v>-57645</v>
      </c>
      <c r="S21438">
        <v>151834</v>
      </c>
      <c r="T21438">
        <v>1139</v>
      </c>
      <c r="U21438">
        <v>12</v>
      </c>
      <c r="X21438">
        <v>2028</v>
      </c>
      <c r="Y21438">
        <v>-1.999797863</v>
      </c>
      <c r="AA21438">
        <v>-4.2433227020000004</v>
      </c>
      <c r="AB21438">
        <v>80095</v>
      </c>
      <c r="AC21438">
        <v>1720</v>
      </c>
      <c r="AD21438">
        <v>-5.9194312800000004</v>
      </c>
      <c r="AG21438" t="s">
        <v>4774</v>
      </c>
      <c r="AH21438" t="s">
        <v>5260</v>
      </c>
      <c r="AI21438" t="s">
        <v>5277</v>
      </c>
      <c r="AJ21438">
        <v>329992</v>
      </c>
      <c r="AL21438">
        <v>388776</v>
      </c>
      <c r="AN21438">
        <v>-58784</v>
      </c>
      <c r="AO21438">
        <v>-58784</v>
      </c>
      <c r="AP21438">
        <v>121235</v>
      </c>
      <c r="AQ21438">
        <v>3812</v>
      </c>
      <c r="AR21438">
        <v>41140</v>
      </c>
      <c r="AS21438">
        <v>0</v>
      </c>
    </row>
    <row r="21439" spans="1:45">
      <c r="A21439" t="s">
        <v>2737</v>
      </c>
      <c r="B21439">
        <v>2012</v>
      </c>
      <c r="C21439">
        <v>-111</v>
      </c>
      <c r="D21439">
        <v>348</v>
      </c>
      <c r="E21439">
        <v>8160</v>
      </c>
      <c r="F21439">
        <v>2469</v>
      </c>
      <c r="G21439">
        <v>152854</v>
      </c>
      <c r="H21439">
        <v>218180</v>
      </c>
      <c r="I21439">
        <v>22962</v>
      </c>
      <c r="J21439">
        <v>0</v>
      </c>
      <c r="K21439">
        <v>94434</v>
      </c>
      <c r="L21439">
        <v>1231</v>
      </c>
      <c r="M21439">
        <v>0</v>
      </c>
      <c r="N21439">
        <v>123746</v>
      </c>
      <c r="O21439">
        <v>7.9083087949999999</v>
      </c>
      <c r="P21439">
        <v>12.6</v>
      </c>
      <c r="Q21439">
        <v>13584.873</v>
      </c>
      <c r="R21439">
        <v>85806</v>
      </c>
      <c r="S21439">
        <v>142476</v>
      </c>
      <c r="T21439">
        <v>1686</v>
      </c>
      <c r="U21439">
        <v>12</v>
      </c>
      <c r="X21439">
        <v>10378</v>
      </c>
      <c r="Y21439">
        <v>0.18174626999999999</v>
      </c>
      <c r="Z21439">
        <v>12.13563057</v>
      </c>
      <c r="AA21439">
        <v>6.3162901849999997</v>
      </c>
      <c r="AB21439">
        <v>114704</v>
      </c>
      <c r="AC21439">
        <v>2282</v>
      </c>
      <c r="AD21439">
        <v>70</v>
      </c>
      <c r="AE21439">
        <v>1.0382649610000001</v>
      </c>
      <c r="AF21439">
        <v>171169.39980000001</v>
      </c>
      <c r="AG21439" t="s">
        <v>4774</v>
      </c>
      <c r="AH21439" t="s">
        <v>5260</v>
      </c>
      <c r="AI21439" t="s">
        <v>5277</v>
      </c>
      <c r="AJ21439">
        <v>339055</v>
      </c>
      <c r="AL21439">
        <v>254935</v>
      </c>
      <c r="AN21439">
        <v>84120</v>
      </c>
      <c r="AO21439">
        <v>84120</v>
      </c>
      <c r="AP21439">
        <v>165149</v>
      </c>
      <c r="AQ21439">
        <v>4460</v>
      </c>
      <c r="AR21439">
        <v>50445</v>
      </c>
      <c r="AS21439">
        <v>0</v>
      </c>
    </row>
    <row r="21440" spans="1:45">
      <c r="A21440" t="s">
        <v>2737</v>
      </c>
      <c r="B21440">
        <v>2013</v>
      </c>
      <c r="C21440">
        <v>-274</v>
      </c>
      <c r="D21440">
        <v>956</v>
      </c>
      <c r="E21440">
        <v>9128</v>
      </c>
      <c r="F21440">
        <v>2656</v>
      </c>
      <c r="G21440">
        <v>168618</v>
      </c>
      <c r="H21440">
        <v>252604</v>
      </c>
      <c r="I21440">
        <v>24140</v>
      </c>
      <c r="J21440">
        <v>0</v>
      </c>
      <c r="K21440">
        <v>106815</v>
      </c>
      <c r="L21440">
        <v>1476</v>
      </c>
      <c r="M21440">
        <v>0</v>
      </c>
      <c r="N21440">
        <v>145789</v>
      </c>
      <c r="O21440">
        <v>11.541998700000001</v>
      </c>
      <c r="P21440">
        <v>17.649999999999999</v>
      </c>
      <c r="Q21440">
        <v>13635.245999999999</v>
      </c>
      <c r="R21440">
        <v>86728</v>
      </c>
      <c r="S21440">
        <v>159116</v>
      </c>
      <c r="T21440">
        <v>1889</v>
      </c>
      <c r="U21440">
        <v>12</v>
      </c>
      <c r="X21440">
        <v>9502</v>
      </c>
      <c r="Y21440">
        <v>0.19522004600000001</v>
      </c>
      <c r="Z21440">
        <v>12.36347331</v>
      </c>
      <c r="AA21440">
        <v>6.3746401129999999</v>
      </c>
      <c r="AB21440">
        <v>137720</v>
      </c>
      <c r="AC21440">
        <v>2331</v>
      </c>
      <c r="AD21440">
        <v>92.894736839999993</v>
      </c>
      <c r="AE21440">
        <v>1.427592357</v>
      </c>
      <c r="AF21440">
        <v>240662.0919</v>
      </c>
      <c r="AG21440" t="s">
        <v>4774</v>
      </c>
      <c r="AH21440" t="s">
        <v>5260</v>
      </c>
      <c r="AI21440" t="s">
        <v>5277</v>
      </c>
      <c r="AJ21440">
        <v>376068</v>
      </c>
      <c r="AL21440">
        <v>291229</v>
      </c>
      <c r="AN21440">
        <v>84839</v>
      </c>
      <c r="AO21440">
        <v>84839</v>
      </c>
      <c r="AP21440">
        <v>201016</v>
      </c>
      <c r="AQ21440">
        <v>5424</v>
      </c>
      <c r="AR21440">
        <v>63296</v>
      </c>
      <c r="AS21440">
        <v>0</v>
      </c>
    </row>
    <row r="21441" spans="1:45">
      <c r="A21441" t="s">
        <v>2737</v>
      </c>
      <c r="B21441">
        <v>2014</v>
      </c>
      <c r="C21441">
        <v>-714</v>
      </c>
      <c r="D21441">
        <v>1188</v>
      </c>
      <c r="E21441">
        <v>12660</v>
      </c>
      <c r="F21441">
        <v>9317</v>
      </c>
      <c r="G21441">
        <v>174037</v>
      </c>
      <c r="H21441">
        <v>257473</v>
      </c>
      <c r="I21441">
        <v>23704</v>
      </c>
      <c r="J21441">
        <v>0</v>
      </c>
      <c r="K21441">
        <v>108762</v>
      </c>
      <c r="L21441">
        <v>2906</v>
      </c>
      <c r="M21441">
        <v>0</v>
      </c>
      <c r="N21441">
        <v>148711</v>
      </c>
      <c r="O21441">
        <v>9.4318713029999994</v>
      </c>
      <c r="P21441">
        <v>13.82</v>
      </c>
      <c r="Q21441">
        <v>13706.419</v>
      </c>
      <c r="R21441">
        <v>136810</v>
      </c>
      <c r="S21441">
        <v>162470</v>
      </c>
      <c r="T21441">
        <v>2317</v>
      </c>
      <c r="U21441">
        <v>12</v>
      </c>
      <c r="X21441">
        <v>11567</v>
      </c>
      <c r="Y21441">
        <v>0.68167660500000005</v>
      </c>
      <c r="Z21441">
        <v>12.281398960000001</v>
      </c>
      <c r="AA21441">
        <v>10.00967868</v>
      </c>
      <c r="AB21441">
        <v>139405</v>
      </c>
      <c r="AC21441">
        <v>3694</v>
      </c>
      <c r="AD21441">
        <v>20.626865670000001</v>
      </c>
      <c r="AE21441">
        <v>1.1252789729999999</v>
      </c>
      <c r="AF21441">
        <v>189422.71059999999</v>
      </c>
      <c r="AG21441" t="s">
        <v>4774</v>
      </c>
      <c r="AH21441" t="s">
        <v>5260</v>
      </c>
      <c r="AI21441" t="s">
        <v>5277</v>
      </c>
      <c r="AJ21441">
        <v>405465</v>
      </c>
      <c r="AL21441">
        <v>270972</v>
      </c>
      <c r="AN21441">
        <v>134493</v>
      </c>
      <c r="AO21441">
        <v>134493</v>
      </c>
      <c r="AP21441">
        <v>205902</v>
      </c>
      <c r="AQ21441">
        <v>7456</v>
      </c>
      <c r="AR21441">
        <v>66497</v>
      </c>
      <c r="AS21441">
        <v>0</v>
      </c>
    </row>
    <row r="21442" spans="1:45">
      <c r="A21442" t="s">
        <v>2737</v>
      </c>
      <c r="B21442">
        <v>2015</v>
      </c>
      <c r="C21442">
        <v>-272</v>
      </c>
      <c r="D21442">
        <v>-7233</v>
      </c>
      <c r="E21442">
        <v>4639</v>
      </c>
      <c r="F21442">
        <v>13214</v>
      </c>
      <c r="G21442">
        <v>128718</v>
      </c>
      <c r="H21442">
        <v>230796</v>
      </c>
      <c r="I21442">
        <v>15807</v>
      </c>
      <c r="J21442">
        <v>0</v>
      </c>
      <c r="K21442">
        <v>96016</v>
      </c>
      <c r="L21442">
        <v>1141</v>
      </c>
      <c r="M21442">
        <v>0</v>
      </c>
      <c r="N21442">
        <v>134780</v>
      </c>
      <c r="O21442">
        <v>6.1913133199999999</v>
      </c>
      <c r="P21442">
        <v>8.49</v>
      </c>
      <c r="Q21442">
        <v>14776.13</v>
      </c>
      <c r="R21442">
        <v>131128</v>
      </c>
      <c r="S21442">
        <v>130791</v>
      </c>
      <c r="T21442">
        <v>2576</v>
      </c>
      <c r="U21442">
        <v>12</v>
      </c>
      <c r="X21442">
        <v>-2073</v>
      </c>
      <c r="Y21442">
        <v>0.91658548799999995</v>
      </c>
      <c r="Z21442">
        <v>11.420852419999999</v>
      </c>
      <c r="AA21442">
        <v>9.0956577739999993</v>
      </c>
      <c r="AB21442">
        <v>121989</v>
      </c>
      <c r="AC21442">
        <v>854</v>
      </c>
      <c r="AD21442">
        <v>9.4333333330000002</v>
      </c>
      <c r="AE21442">
        <v>0.74337708700000005</v>
      </c>
      <c r="AF21442">
        <v>125449.3437</v>
      </c>
      <c r="AG21442" t="s">
        <v>4774</v>
      </c>
      <c r="AH21442" t="s">
        <v>5260</v>
      </c>
      <c r="AI21442" t="s">
        <v>5277</v>
      </c>
      <c r="AJ21442">
        <v>327818</v>
      </c>
      <c r="AL21442">
        <v>199266</v>
      </c>
      <c r="AN21442">
        <v>128552</v>
      </c>
      <c r="AO21442">
        <v>128552</v>
      </c>
      <c r="AP21442">
        <v>176548</v>
      </c>
      <c r="AQ21442">
        <v>6299</v>
      </c>
      <c r="AR21442">
        <v>54559</v>
      </c>
      <c r="AS21442">
        <v>0</v>
      </c>
    </row>
    <row r="21443" spans="1:45">
      <c r="A21443" t="s">
        <v>2737</v>
      </c>
      <c r="B21443">
        <v>2016</v>
      </c>
      <c r="C21443">
        <v>189</v>
      </c>
      <c r="D21443">
        <v>1763</v>
      </c>
      <c r="E21443">
        <v>8374</v>
      </c>
      <c r="F21443">
        <v>9274</v>
      </c>
      <c r="G21443">
        <v>89698</v>
      </c>
      <c r="H21443">
        <v>220599</v>
      </c>
      <c r="I21443">
        <v>15434</v>
      </c>
      <c r="J21443">
        <v>0</v>
      </c>
      <c r="K21443">
        <v>86121</v>
      </c>
      <c r="L21443">
        <v>2053</v>
      </c>
      <c r="M21443">
        <v>0</v>
      </c>
      <c r="N21443">
        <v>134478</v>
      </c>
      <c r="O21443">
        <v>5.9495894490000003</v>
      </c>
      <c r="P21443">
        <v>7.55</v>
      </c>
      <c r="Q21443">
        <v>15003.88</v>
      </c>
      <c r="R21443">
        <v>92208</v>
      </c>
      <c r="S21443">
        <v>65004</v>
      </c>
      <c r="T21443">
        <v>3000</v>
      </c>
      <c r="U21443">
        <v>12</v>
      </c>
      <c r="X21443">
        <v>24694</v>
      </c>
      <c r="Y21443">
        <v>0.620897641</v>
      </c>
      <c r="Z21443">
        <v>10.8579914</v>
      </c>
      <c r="AA21443">
        <v>6.1733588150000003</v>
      </c>
      <c r="AB21443">
        <v>117989</v>
      </c>
      <c r="AC21443">
        <v>311</v>
      </c>
      <c r="AD21443">
        <v>12.177419349999999</v>
      </c>
      <c r="AE21443">
        <v>0.69534039199999997</v>
      </c>
      <c r="AF21443">
        <v>113279.29399999999</v>
      </c>
      <c r="AG21443" t="s">
        <v>4774</v>
      </c>
      <c r="AH21443" t="s">
        <v>5260</v>
      </c>
      <c r="AI21443" t="s">
        <v>5277</v>
      </c>
      <c r="AJ21443">
        <v>248937</v>
      </c>
      <c r="AL21443">
        <v>159729</v>
      </c>
      <c r="AN21443">
        <v>89208</v>
      </c>
      <c r="AO21443">
        <v>89208</v>
      </c>
      <c r="AP21443">
        <v>165367</v>
      </c>
      <c r="AQ21443">
        <v>5680</v>
      </c>
      <c r="AR21443">
        <v>47378</v>
      </c>
      <c r="AS21443">
        <v>0</v>
      </c>
    </row>
    <row r="21444" spans="1:45">
      <c r="A21444" t="s">
        <v>2737</v>
      </c>
      <c r="B21444">
        <v>2017</v>
      </c>
      <c r="C21444">
        <v>-809</v>
      </c>
      <c r="D21444">
        <v>15300</v>
      </c>
      <c r="E21444">
        <v>19352</v>
      </c>
      <c r="F21444">
        <v>3587</v>
      </c>
      <c r="G21444">
        <v>56421</v>
      </c>
      <c r="H21444">
        <v>205180</v>
      </c>
      <c r="I21444">
        <v>9831</v>
      </c>
      <c r="J21444">
        <v>0</v>
      </c>
      <c r="K21444">
        <v>66820</v>
      </c>
      <c r="L21444">
        <v>1612</v>
      </c>
      <c r="M21444">
        <v>0</v>
      </c>
      <c r="N21444">
        <v>138360</v>
      </c>
      <c r="O21444">
        <v>3.053169155</v>
      </c>
      <c r="P21444">
        <v>3.6</v>
      </c>
      <c r="Q21444">
        <v>15040.347</v>
      </c>
      <c r="R21444">
        <v>53531</v>
      </c>
      <c r="S21444">
        <v>25862</v>
      </c>
      <c r="T21444">
        <v>1763</v>
      </c>
      <c r="U21444">
        <v>12</v>
      </c>
      <c r="X21444">
        <v>30559</v>
      </c>
      <c r="Y21444">
        <v>0.238521127</v>
      </c>
      <c r="Z21444">
        <v>10.656735510000001</v>
      </c>
      <c r="AA21444">
        <v>3.5595969959999998</v>
      </c>
      <c r="AB21444">
        <v>124701</v>
      </c>
      <c r="AC21444">
        <v>309</v>
      </c>
      <c r="AD21444">
        <v>14.4</v>
      </c>
      <c r="AE21444">
        <v>0.33781452099999998</v>
      </c>
      <c r="AF21444">
        <v>54145.249199999998</v>
      </c>
      <c r="AG21444" t="s">
        <v>4774</v>
      </c>
      <c r="AH21444" t="s">
        <v>5260</v>
      </c>
      <c r="AI21444" t="s">
        <v>5277</v>
      </c>
      <c r="AJ21444">
        <v>201527</v>
      </c>
      <c r="AL21444">
        <v>149759</v>
      </c>
      <c r="AN21444">
        <v>51768</v>
      </c>
      <c r="AO21444">
        <v>51768</v>
      </c>
      <c r="AP21444">
        <v>168873</v>
      </c>
      <c r="AQ21444">
        <v>5407</v>
      </c>
      <c r="AR21444">
        <v>44172</v>
      </c>
      <c r="AS21444">
        <v>0</v>
      </c>
    </row>
    <row r="21445" spans="1:45">
      <c r="A21445" t="s">
        <v>2737</v>
      </c>
      <c r="B21445">
        <v>2018</v>
      </c>
      <c r="C21445">
        <v>-2359</v>
      </c>
      <c r="D21445">
        <v>-109</v>
      </c>
      <c r="E21445">
        <v>2647</v>
      </c>
      <c r="F21445">
        <v>3197</v>
      </c>
      <c r="G21445">
        <v>22838</v>
      </c>
      <c r="H21445">
        <v>202559</v>
      </c>
      <c r="I21445">
        <v>11447</v>
      </c>
      <c r="J21445">
        <v>0</v>
      </c>
      <c r="K21445">
        <v>56316</v>
      </c>
      <c r="L21445">
        <v>1845</v>
      </c>
      <c r="M21445">
        <v>0</v>
      </c>
      <c r="N21445">
        <v>146243</v>
      </c>
      <c r="O21445">
        <v>1.6444887930000001</v>
      </c>
      <c r="P21445">
        <v>1.76</v>
      </c>
      <c r="Q21445">
        <v>15333.040999999999</v>
      </c>
      <c r="R21445">
        <v>25101</v>
      </c>
      <c r="S21445">
        <v>1330</v>
      </c>
      <c r="T21445">
        <v>1719</v>
      </c>
      <c r="U21445">
        <v>12</v>
      </c>
      <c r="X21445">
        <v>21508</v>
      </c>
      <c r="Y21445">
        <v>0.20943436000000001</v>
      </c>
      <c r="Z21445">
        <v>10.422916109999999</v>
      </c>
      <c r="AA21445">
        <v>1.644357796</v>
      </c>
      <c r="AB21445">
        <v>131168</v>
      </c>
      <c r="AC21445">
        <v>-676</v>
      </c>
      <c r="AD21445">
        <v>8.3809523810000002</v>
      </c>
      <c r="AE21445">
        <v>0.168858694</v>
      </c>
      <c r="AF21445">
        <v>26986.152160000001</v>
      </c>
      <c r="AG21445" t="s">
        <v>4774</v>
      </c>
      <c r="AH21445" t="s">
        <v>5260</v>
      </c>
      <c r="AI21445" t="s">
        <v>5277</v>
      </c>
      <c r="AJ21445">
        <v>161331</v>
      </c>
      <c r="AL21445">
        <v>137949</v>
      </c>
      <c r="AN21445">
        <v>23382</v>
      </c>
      <c r="AO21445">
        <v>23382</v>
      </c>
      <c r="AP21445">
        <v>167444</v>
      </c>
      <c r="AQ21445">
        <v>5649</v>
      </c>
      <c r="AR21445">
        <v>36276</v>
      </c>
      <c r="AS21445">
        <v>0</v>
      </c>
    </row>
    <row r="21446" spans="1:45">
      <c r="A21446" t="s">
        <v>2737</v>
      </c>
      <c r="B21446">
        <v>2019</v>
      </c>
      <c r="C21446">
        <v>-3236</v>
      </c>
      <c r="D21446">
        <v>4361</v>
      </c>
      <c r="E21446">
        <v>448</v>
      </c>
      <c r="F21446">
        <v>1433</v>
      </c>
      <c r="G21446">
        <v>14965</v>
      </c>
      <c r="H21446">
        <v>226211</v>
      </c>
      <c r="I21446">
        <v>10182</v>
      </c>
      <c r="J21446">
        <v>0</v>
      </c>
      <c r="K21446">
        <v>76590</v>
      </c>
      <c r="L21446">
        <v>1614</v>
      </c>
      <c r="M21446">
        <v>0</v>
      </c>
      <c r="N21446">
        <v>149621</v>
      </c>
      <c r="O21446">
        <v>1.693921816</v>
      </c>
      <c r="P21446">
        <v>1.74</v>
      </c>
      <c r="Q21446">
        <v>15594.406999999999</v>
      </c>
      <c r="R21446">
        <v>6471</v>
      </c>
      <c r="S21446">
        <v>18142</v>
      </c>
      <c r="T21446">
        <v>3763</v>
      </c>
      <c r="U21446">
        <v>12</v>
      </c>
      <c r="X21446">
        <v>-3177</v>
      </c>
      <c r="Y21446">
        <v>9.2036456000000003E-2</v>
      </c>
      <c r="Z21446">
        <v>10.26957934</v>
      </c>
      <c r="AA21446">
        <v>0.41560914799999998</v>
      </c>
      <c r="AB21446">
        <v>134770</v>
      </c>
      <c r="AC21446">
        <v>2267</v>
      </c>
      <c r="AD21446">
        <v>19.333333329999999</v>
      </c>
      <c r="AE21446">
        <v>0.16943245100000001</v>
      </c>
      <c r="AF21446">
        <v>27134.268179999999</v>
      </c>
      <c r="AG21446" t="s">
        <v>4774</v>
      </c>
      <c r="AH21446" t="s">
        <v>5260</v>
      </c>
      <c r="AI21446" t="s">
        <v>5277</v>
      </c>
      <c r="AJ21446">
        <v>136001</v>
      </c>
      <c r="AL21446">
        <v>133293</v>
      </c>
      <c r="AN21446">
        <v>2708</v>
      </c>
      <c r="AO21446">
        <v>2708</v>
      </c>
      <c r="AP21446">
        <v>173344</v>
      </c>
      <c r="AQ21446">
        <v>4565</v>
      </c>
      <c r="AR21446">
        <v>38574</v>
      </c>
      <c r="AS21446">
        <v>18753</v>
      </c>
    </row>
    <row r="21447" spans="1:45">
      <c r="A21447" t="s">
        <v>2737</v>
      </c>
      <c r="B21447">
        <v>2020</v>
      </c>
      <c r="C21447">
        <v>-923</v>
      </c>
      <c r="D21447">
        <v>-915</v>
      </c>
      <c r="E21447">
        <v>-106</v>
      </c>
      <c r="F21447">
        <v>10004</v>
      </c>
      <c r="G21447">
        <v>17613</v>
      </c>
      <c r="H21447">
        <v>156085</v>
      </c>
      <c r="I21447">
        <v>11915</v>
      </c>
      <c r="J21447">
        <v>0</v>
      </c>
      <c r="K21447">
        <v>80328</v>
      </c>
      <c r="L21447">
        <v>1787</v>
      </c>
      <c r="M21447">
        <v>0</v>
      </c>
      <c r="N21447">
        <v>75757</v>
      </c>
      <c r="O21447">
        <v>6.27</v>
      </c>
      <c r="P21447">
        <v>6.27</v>
      </c>
      <c r="Q21447">
        <v>16490.831999999999</v>
      </c>
      <c r="R21447">
        <v>15348</v>
      </c>
      <c r="S21447">
        <v>84970</v>
      </c>
      <c r="T21447">
        <v>1536</v>
      </c>
      <c r="U21447">
        <v>12</v>
      </c>
      <c r="X21447">
        <v>-67357</v>
      </c>
      <c r="Y21447">
        <v>0.61837421400000003</v>
      </c>
      <c r="Z21447">
        <v>5.0304920940000004</v>
      </c>
      <c r="AA21447">
        <v>0.94870126300000002</v>
      </c>
      <c r="AB21447">
        <v>59056</v>
      </c>
      <c r="AC21447">
        <v>209</v>
      </c>
      <c r="AD21447">
        <v>21.62068966</v>
      </c>
      <c r="AE21447">
        <v>1.2463989369999999</v>
      </c>
      <c r="AF21447">
        <v>103397.5166</v>
      </c>
      <c r="AG21447" t="s">
        <v>4774</v>
      </c>
      <c r="AH21447" t="s">
        <v>5260</v>
      </c>
      <c r="AI21447" t="s">
        <v>5277</v>
      </c>
      <c r="AJ21447">
        <v>127034</v>
      </c>
      <c r="AL21447">
        <v>113222</v>
      </c>
      <c r="AN21447">
        <v>13812</v>
      </c>
      <c r="AO21447">
        <v>13812</v>
      </c>
      <c r="AP21447">
        <v>108758</v>
      </c>
      <c r="AQ21447">
        <v>3075</v>
      </c>
      <c r="AR21447">
        <v>49702</v>
      </c>
      <c r="AS21447">
        <v>16646</v>
      </c>
    </row>
    <row r="21448" spans="1:45">
      <c r="A21448" t="s">
        <v>2738</v>
      </c>
      <c r="B21448">
        <v>2010</v>
      </c>
      <c r="C21448">
        <v>177091</v>
      </c>
      <c r="D21448">
        <v>-34693</v>
      </c>
      <c r="E21448">
        <v>5661</v>
      </c>
      <c r="F21448">
        <v>36273</v>
      </c>
      <c r="G21448">
        <v>227301</v>
      </c>
      <c r="H21448">
        <v>3136359</v>
      </c>
      <c r="I21448">
        <v>183741</v>
      </c>
      <c r="J21448">
        <v>33322</v>
      </c>
      <c r="K21448">
        <v>2917014</v>
      </c>
      <c r="L21448">
        <v>47771</v>
      </c>
      <c r="M21448">
        <v>51864</v>
      </c>
      <c r="N21448">
        <v>219345</v>
      </c>
      <c r="O21448">
        <v>46.7</v>
      </c>
      <c r="P21448">
        <v>4.67</v>
      </c>
      <c r="Q21448">
        <v>84956.004000000001</v>
      </c>
      <c r="R21448">
        <v>372287</v>
      </c>
      <c r="S21448">
        <v>214505</v>
      </c>
      <c r="T21448">
        <v>133404</v>
      </c>
      <c r="U21448">
        <v>12</v>
      </c>
      <c r="X21448">
        <v>12796</v>
      </c>
      <c r="Y21448">
        <v>4.282712794</v>
      </c>
      <c r="Z21448">
        <v>25.818657859999998</v>
      </c>
      <c r="AA21448">
        <v>43.955512300000002</v>
      </c>
      <c r="AB21448">
        <v>33002</v>
      </c>
      <c r="AC21448">
        <v>12676</v>
      </c>
      <c r="AD21448">
        <v>10.860465120000001</v>
      </c>
      <c r="AE21448">
        <v>1.8087694670000001</v>
      </c>
      <c r="AF21448">
        <v>396744.53869999998</v>
      </c>
      <c r="AG21448" t="s">
        <v>4774</v>
      </c>
      <c r="AH21448" t="s">
        <v>5264</v>
      </c>
      <c r="AI21448" t="s">
        <v>5278</v>
      </c>
      <c r="AJ21448">
        <v>1375232</v>
      </c>
      <c r="AL21448">
        <v>1136349</v>
      </c>
      <c r="AN21448">
        <v>238883</v>
      </c>
      <c r="AO21448">
        <v>238883</v>
      </c>
      <c r="AP21448">
        <v>300287</v>
      </c>
      <c r="AQ21448">
        <v>709208</v>
      </c>
      <c r="AR21448">
        <v>267285</v>
      </c>
      <c r="AS21448">
        <v>1703339</v>
      </c>
    </row>
    <row r="21449" spans="1:45">
      <c r="A21449" t="s">
        <v>2738</v>
      </c>
      <c r="B21449">
        <v>2011</v>
      </c>
      <c r="C21449">
        <v>165337</v>
      </c>
      <c r="D21449">
        <v>-955</v>
      </c>
      <c r="E21449">
        <v>8396</v>
      </c>
      <c r="F21449">
        <v>54389</v>
      </c>
      <c r="G21449">
        <v>-30773</v>
      </c>
      <c r="H21449">
        <v>3040059</v>
      </c>
      <c r="I21449">
        <v>179046</v>
      </c>
      <c r="J21449">
        <v>28842</v>
      </c>
      <c r="K21449">
        <v>2864872</v>
      </c>
      <c r="L21449">
        <v>44727</v>
      </c>
      <c r="M21449">
        <v>49686</v>
      </c>
      <c r="N21449">
        <v>175187</v>
      </c>
      <c r="O21449">
        <v>23.9</v>
      </c>
      <c r="P21449">
        <v>2.39</v>
      </c>
      <c r="Q21449">
        <v>85406.357999999993</v>
      </c>
      <c r="R21449">
        <v>322843</v>
      </c>
      <c r="S21449">
        <v>-38649</v>
      </c>
      <c r="T21449">
        <v>121528</v>
      </c>
      <c r="U21449">
        <v>12</v>
      </c>
      <c r="X21449">
        <v>7876</v>
      </c>
      <c r="Y21449">
        <v>6.3877980049999996</v>
      </c>
      <c r="Z21449">
        <v>20.512173109999999</v>
      </c>
      <c r="AA21449">
        <v>37.91678228</v>
      </c>
      <c r="AB21449">
        <v>68082</v>
      </c>
      <c r="AC21449">
        <v>7783</v>
      </c>
      <c r="AD21449">
        <v>3.7936507939999999</v>
      </c>
      <c r="AE21449">
        <v>1.165161774</v>
      </c>
      <c r="AF21449">
        <v>204121.19560000001</v>
      </c>
      <c r="AG21449" t="s">
        <v>4774</v>
      </c>
      <c r="AH21449" t="s">
        <v>5264</v>
      </c>
      <c r="AI21449" t="s">
        <v>5278</v>
      </c>
      <c r="AJ21449">
        <v>1269640</v>
      </c>
      <c r="AL21449">
        <v>1068325</v>
      </c>
      <c r="AN21449">
        <v>201315</v>
      </c>
      <c r="AO21449">
        <v>201315</v>
      </c>
      <c r="AP21449">
        <v>344976</v>
      </c>
      <c r="AQ21449">
        <v>760977</v>
      </c>
      <c r="AR21449">
        <v>276894</v>
      </c>
      <c r="AS21449">
        <v>1850271</v>
      </c>
    </row>
    <row r="21450" spans="1:45">
      <c r="A21450" t="s">
        <v>2738</v>
      </c>
      <c r="B21450">
        <v>2012</v>
      </c>
      <c r="C21450">
        <v>151246</v>
      </c>
      <c r="D21450">
        <v>-88351</v>
      </c>
      <c r="E21450">
        <v>-21382</v>
      </c>
      <c r="F21450">
        <v>-144</v>
      </c>
      <c r="G21450">
        <v>52925</v>
      </c>
      <c r="H21450">
        <v>3005131</v>
      </c>
      <c r="I21450">
        <v>177225</v>
      </c>
      <c r="J21450">
        <v>30145</v>
      </c>
      <c r="K21450">
        <v>2962630</v>
      </c>
      <c r="L21450">
        <v>48588</v>
      </c>
      <c r="M21450">
        <v>101691</v>
      </c>
      <c r="N21450">
        <v>42501</v>
      </c>
      <c r="O21450">
        <v>32.700000000000003</v>
      </c>
      <c r="P21450">
        <v>3.27</v>
      </c>
      <c r="Q21450">
        <v>85891.032000000007</v>
      </c>
      <c r="R21450">
        <v>311411</v>
      </c>
      <c r="S21450">
        <v>20062</v>
      </c>
      <c r="T21450">
        <v>125275</v>
      </c>
      <c r="U21450">
        <v>12</v>
      </c>
      <c r="X21450">
        <v>32863</v>
      </c>
      <c r="Y21450">
        <v>-1.6810585999999999E-2</v>
      </c>
      <c r="Z21450">
        <v>4.9482465180000004</v>
      </c>
      <c r="AA21450">
        <v>36.354176469999999</v>
      </c>
      <c r="AB21450">
        <v>84652</v>
      </c>
      <c r="AC21450">
        <v>32863</v>
      </c>
      <c r="AE21450">
        <v>6.6084015589999998</v>
      </c>
      <c r="AF21450">
        <v>280863.67460000003</v>
      </c>
      <c r="AG21450" t="s">
        <v>4774</v>
      </c>
      <c r="AH21450" t="s">
        <v>5264</v>
      </c>
      <c r="AI21450" t="s">
        <v>5278</v>
      </c>
      <c r="AJ21450">
        <v>1230724</v>
      </c>
      <c r="AL21450">
        <v>1044588</v>
      </c>
      <c r="AN21450">
        <v>186136</v>
      </c>
      <c r="AO21450">
        <v>186136</v>
      </c>
      <c r="AP21450">
        <v>375977</v>
      </c>
      <c r="AQ21450">
        <v>733729</v>
      </c>
      <c r="AR21450">
        <v>291325</v>
      </c>
      <c r="AS21450">
        <v>1866655</v>
      </c>
    </row>
    <row r="21451" spans="1:45">
      <c r="A21451" t="s">
        <v>2738</v>
      </c>
      <c r="B21451">
        <v>2013</v>
      </c>
      <c r="C21451">
        <v>135328</v>
      </c>
      <c r="D21451">
        <v>-164</v>
      </c>
      <c r="E21451">
        <v>13256</v>
      </c>
      <c r="F21451">
        <v>18803</v>
      </c>
      <c r="G21451">
        <v>156040</v>
      </c>
      <c r="H21451">
        <v>2617635</v>
      </c>
      <c r="I21451">
        <v>167490</v>
      </c>
      <c r="J21451">
        <v>26539</v>
      </c>
      <c r="K21451">
        <v>2377249</v>
      </c>
      <c r="L21451">
        <v>49565</v>
      </c>
      <c r="M21451">
        <v>43592</v>
      </c>
      <c r="N21451">
        <v>240386</v>
      </c>
      <c r="O21451">
        <v>34</v>
      </c>
      <c r="P21451">
        <v>3.4</v>
      </c>
      <c r="Q21451">
        <v>86339.57</v>
      </c>
      <c r="R21451">
        <v>247308</v>
      </c>
      <c r="S21451">
        <v>124451</v>
      </c>
      <c r="T21451">
        <v>122408</v>
      </c>
      <c r="U21451">
        <v>12</v>
      </c>
      <c r="X21451">
        <v>31589</v>
      </c>
      <c r="Y21451">
        <v>2.183119778</v>
      </c>
      <c r="Z21451">
        <v>27.84192694</v>
      </c>
      <c r="AA21451">
        <v>28.71366197</v>
      </c>
      <c r="AB21451">
        <v>88184</v>
      </c>
      <c r="AC21451">
        <v>28770</v>
      </c>
      <c r="AD21451">
        <v>15.454545449999999</v>
      </c>
      <c r="AE21451">
        <v>1.2211798439999999</v>
      </c>
      <c r="AF21451">
        <v>293554.538</v>
      </c>
      <c r="AG21451" t="s">
        <v>4774</v>
      </c>
      <c r="AH21451" t="s">
        <v>5264</v>
      </c>
      <c r="AI21451" t="s">
        <v>5278</v>
      </c>
      <c r="AJ21451">
        <v>1242237</v>
      </c>
      <c r="AL21451">
        <v>1117337</v>
      </c>
      <c r="AN21451">
        <v>124900</v>
      </c>
      <c r="AO21451">
        <v>124900</v>
      </c>
      <c r="AP21451">
        <v>336520</v>
      </c>
      <c r="AQ21451">
        <v>458705</v>
      </c>
      <c r="AR21451">
        <v>248336</v>
      </c>
      <c r="AS21451">
        <v>1533587</v>
      </c>
    </row>
    <row r="21452" spans="1:45">
      <c r="A21452" t="s">
        <v>2738</v>
      </c>
      <c r="B21452">
        <v>2014</v>
      </c>
      <c r="C21452">
        <v>127249</v>
      </c>
      <c r="D21452">
        <v>633049</v>
      </c>
      <c r="E21452">
        <v>231230</v>
      </c>
      <c r="F21452">
        <v>373989</v>
      </c>
      <c r="G21452">
        <v>143181</v>
      </c>
      <c r="H21452">
        <v>2553915</v>
      </c>
      <c r="I21452">
        <v>144565</v>
      </c>
      <c r="J21452">
        <v>19491</v>
      </c>
      <c r="K21452">
        <v>2050530</v>
      </c>
      <c r="L21452">
        <v>49095</v>
      </c>
      <c r="M21452">
        <v>10592</v>
      </c>
      <c r="N21452">
        <v>503385</v>
      </c>
      <c r="O21452">
        <v>33.200000000000003</v>
      </c>
      <c r="P21452">
        <v>3.32</v>
      </c>
      <c r="Q21452">
        <v>87102.338000000003</v>
      </c>
      <c r="R21452">
        <v>195961</v>
      </c>
      <c r="S21452">
        <v>733825</v>
      </c>
      <c r="T21452">
        <v>113638</v>
      </c>
      <c r="U21452">
        <v>12</v>
      </c>
      <c r="X21452">
        <v>-590644</v>
      </c>
      <c r="Y21452">
        <v>43.143222940000001</v>
      </c>
      <c r="Z21452">
        <v>57.792363739999999</v>
      </c>
      <c r="AA21452">
        <v>22.60598336</v>
      </c>
      <c r="AB21452">
        <v>72944</v>
      </c>
      <c r="AC21452">
        <v>13140</v>
      </c>
      <c r="AD21452">
        <v>0.78486997599999997</v>
      </c>
      <c r="AE21452">
        <v>0.57447035999999996</v>
      </c>
      <c r="AF21452">
        <v>289179.7622</v>
      </c>
      <c r="AG21452" t="s">
        <v>4774</v>
      </c>
      <c r="AH21452" t="s">
        <v>5264</v>
      </c>
      <c r="AI21452" t="s">
        <v>5278</v>
      </c>
      <c r="AJ21452">
        <v>1146552</v>
      </c>
      <c r="AL21452">
        <v>1064229</v>
      </c>
      <c r="AN21452">
        <v>82323</v>
      </c>
      <c r="AO21452">
        <v>82323</v>
      </c>
      <c r="AP21452">
        <v>437869</v>
      </c>
      <c r="AQ21452">
        <v>404238</v>
      </c>
      <c r="AR21452">
        <v>364925</v>
      </c>
      <c r="AS21452">
        <v>1041508</v>
      </c>
    </row>
    <row r="21453" spans="1:45">
      <c r="A21453" t="s">
        <v>2738</v>
      </c>
      <c r="B21453">
        <v>2015</v>
      </c>
      <c r="C21453">
        <v>85642</v>
      </c>
      <c r="D21453">
        <v>8936</v>
      </c>
      <c r="E21453">
        <v>-11797</v>
      </c>
      <c r="F21453">
        <v>-300162</v>
      </c>
      <c r="G21453">
        <v>-122529</v>
      </c>
      <c r="H21453">
        <v>1923034</v>
      </c>
      <c r="I21453">
        <v>138153</v>
      </c>
      <c r="J21453">
        <v>16659</v>
      </c>
      <c r="K21453">
        <v>1730271</v>
      </c>
      <c r="L21453">
        <v>41751</v>
      </c>
      <c r="M21453">
        <v>9423</v>
      </c>
      <c r="N21453">
        <v>192763</v>
      </c>
      <c r="O21453">
        <v>12.1</v>
      </c>
      <c r="P21453">
        <v>1.21</v>
      </c>
      <c r="Q21453">
        <v>85859.286999999997</v>
      </c>
      <c r="R21453">
        <v>-143744</v>
      </c>
      <c r="S21453">
        <v>-108689</v>
      </c>
      <c r="T21453">
        <v>101595</v>
      </c>
      <c r="U21453">
        <v>12</v>
      </c>
      <c r="X21453">
        <v>-13840</v>
      </c>
      <c r="Y21453">
        <v>-34.527011260000002</v>
      </c>
      <c r="Z21453">
        <v>22.45103666</v>
      </c>
      <c r="AA21453">
        <v>-16.534573689999998</v>
      </c>
      <c r="AB21453">
        <v>39335</v>
      </c>
      <c r="AC21453">
        <v>18191</v>
      </c>
      <c r="AD21453">
        <v>-0.34870317000000001</v>
      </c>
      <c r="AE21453">
        <v>0.53895061399999999</v>
      </c>
      <c r="AF21453">
        <v>103889.73729999999</v>
      </c>
      <c r="AG21453" t="s">
        <v>4774</v>
      </c>
      <c r="AH21453" t="s">
        <v>5264</v>
      </c>
      <c r="AI21453" t="s">
        <v>5278</v>
      </c>
      <c r="AJ21453">
        <v>1056574</v>
      </c>
      <c r="AL21453">
        <v>1301913</v>
      </c>
      <c r="AN21453">
        <v>-245339</v>
      </c>
      <c r="AO21453">
        <v>-245339</v>
      </c>
      <c r="AP21453">
        <v>205062</v>
      </c>
      <c r="AQ21453">
        <v>364219</v>
      </c>
      <c r="AR21453">
        <v>165727</v>
      </c>
      <c r="AS21453">
        <v>937823</v>
      </c>
    </row>
    <row r="21454" spans="1:45">
      <c r="A21454" t="s">
        <v>2738</v>
      </c>
      <c r="B21454">
        <v>2016</v>
      </c>
      <c r="C21454">
        <v>82705</v>
      </c>
      <c r="D21454">
        <v>415</v>
      </c>
      <c r="E21454">
        <v>-13065</v>
      </c>
      <c r="F21454">
        <v>-34193</v>
      </c>
      <c r="G21454">
        <v>75383</v>
      </c>
      <c r="H21454">
        <v>1836754</v>
      </c>
      <c r="I21454">
        <v>112583</v>
      </c>
      <c r="J21454">
        <v>13939</v>
      </c>
      <c r="K21454">
        <v>1722841</v>
      </c>
      <c r="L21454">
        <v>36822</v>
      </c>
      <c r="M21454">
        <v>25351</v>
      </c>
      <c r="N21454">
        <v>113913</v>
      </c>
      <c r="O21454">
        <v>13.18</v>
      </c>
      <c r="P21454">
        <v>13.18</v>
      </c>
      <c r="Q21454">
        <v>7575.085</v>
      </c>
      <c r="R21454">
        <v>111986</v>
      </c>
      <c r="S21454">
        <v>67788</v>
      </c>
      <c r="T21454">
        <v>89446</v>
      </c>
      <c r="U21454">
        <v>12</v>
      </c>
      <c r="X21454">
        <v>7595</v>
      </c>
      <c r="Y21454">
        <v>-4.3385150550000002</v>
      </c>
      <c r="Z21454">
        <v>15.037851059999999</v>
      </c>
      <c r="AA21454">
        <v>14.209134819999999</v>
      </c>
      <c r="AB21454">
        <v>-22504</v>
      </c>
      <c r="AC21454">
        <v>3778</v>
      </c>
      <c r="AD21454">
        <v>-2.988662132</v>
      </c>
      <c r="AE21454">
        <v>0.87645501699999995</v>
      </c>
      <c r="AF21454">
        <v>99839.620299999995</v>
      </c>
      <c r="AG21454" t="s">
        <v>4774</v>
      </c>
      <c r="AH21454" t="s">
        <v>5264</v>
      </c>
      <c r="AI21454" t="s">
        <v>5278</v>
      </c>
      <c r="AJ21454">
        <v>977093</v>
      </c>
      <c r="AL21454">
        <v>954553</v>
      </c>
      <c r="AN21454">
        <v>22540</v>
      </c>
      <c r="AO21454">
        <v>22540</v>
      </c>
      <c r="AP21454">
        <v>167545</v>
      </c>
      <c r="AQ21454">
        <v>297506</v>
      </c>
      <c r="AR21454">
        <v>190049</v>
      </c>
      <c r="AS21454">
        <v>881031</v>
      </c>
    </row>
    <row r="21455" spans="1:45">
      <c r="A21455" t="s">
        <v>2738</v>
      </c>
      <c r="B21455">
        <v>2017</v>
      </c>
      <c r="C21455">
        <v>80943</v>
      </c>
      <c r="D21455">
        <v>-16416</v>
      </c>
      <c r="E21455">
        <v>105459</v>
      </c>
      <c r="F21455">
        <v>-332358</v>
      </c>
      <c r="G21455">
        <v>18113</v>
      </c>
      <c r="H21455">
        <v>1505918</v>
      </c>
      <c r="I21455">
        <v>101081</v>
      </c>
      <c r="J21455">
        <v>7918</v>
      </c>
      <c r="K21455">
        <v>1710250</v>
      </c>
      <c r="L21455">
        <v>31856</v>
      </c>
      <c r="M21455">
        <v>82094</v>
      </c>
      <c r="N21455">
        <v>-204332</v>
      </c>
      <c r="O21455">
        <v>8.93</v>
      </c>
      <c r="P21455">
        <v>8.93</v>
      </c>
      <c r="Q21455">
        <v>7685.1350000000002</v>
      </c>
      <c r="R21455">
        <v>122294</v>
      </c>
      <c r="S21455">
        <v>121237</v>
      </c>
      <c r="T21455">
        <v>80129</v>
      </c>
      <c r="U21455">
        <v>12</v>
      </c>
      <c r="X21455">
        <v>-103124</v>
      </c>
      <c r="Y21455">
        <v>-43.624945140000001</v>
      </c>
      <c r="Z21455">
        <v>-26.58795194</v>
      </c>
      <c r="AA21455">
        <v>16.05217579</v>
      </c>
      <c r="AB21455">
        <v>8932</v>
      </c>
      <c r="AC21455">
        <v>-32830</v>
      </c>
      <c r="AD21455">
        <v>-0.20505166499999999</v>
      </c>
      <c r="AE21455">
        <v>-0.33586641099999998</v>
      </c>
      <c r="AF21455">
        <v>68628.255550000002</v>
      </c>
      <c r="AG21455" t="s">
        <v>4774</v>
      </c>
      <c r="AH21455" t="s">
        <v>5264</v>
      </c>
      <c r="AI21455" t="s">
        <v>5278</v>
      </c>
      <c r="AJ21455">
        <v>903592</v>
      </c>
      <c r="AL21455">
        <v>861427</v>
      </c>
      <c r="AN21455">
        <v>42165</v>
      </c>
      <c r="AO21455">
        <v>42165</v>
      </c>
      <c r="AP21455">
        <v>245274</v>
      </c>
      <c r="AQ21455">
        <v>257639</v>
      </c>
      <c r="AR21455">
        <v>236342</v>
      </c>
      <c r="AS21455">
        <v>799157</v>
      </c>
    </row>
    <row r="21456" spans="1:45">
      <c r="A21456" t="s">
        <v>2738</v>
      </c>
      <c r="B21456">
        <v>2018</v>
      </c>
      <c r="C21456">
        <v>80757</v>
      </c>
      <c r="D21456">
        <v>21191</v>
      </c>
      <c r="E21456">
        <v>-2170</v>
      </c>
      <c r="F21456">
        <v>-79757</v>
      </c>
      <c r="G21456">
        <v>25919</v>
      </c>
      <c r="H21456">
        <v>1295301</v>
      </c>
      <c r="I21456">
        <v>81709</v>
      </c>
      <c r="J21456">
        <v>9115</v>
      </c>
      <c r="K21456">
        <v>1636966</v>
      </c>
      <c r="L21456">
        <v>37521</v>
      </c>
      <c r="M21456">
        <v>40766</v>
      </c>
      <c r="N21456">
        <v>-341665</v>
      </c>
      <c r="O21456">
        <v>7.65</v>
      </c>
      <c r="P21456">
        <v>7.65</v>
      </c>
      <c r="Q21456">
        <v>7808.8410000000003</v>
      </c>
      <c r="R21456">
        <v>53289</v>
      </c>
      <c r="S21456">
        <v>23239</v>
      </c>
      <c r="T21456">
        <v>76242</v>
      </c>
      <c r="U21456">
        <v>12</v>
      </c>
      <c r="X21456">
        <v>2680</v>
      </c>
      <c r="Y21456">
        <v>-10.29186792</v>
      </c>
      <c r="Z21456">
        <v>-43.753612089999997</v>
      </c>
      <c r="AA21456">
        <v>6.8764290199999998</v>
      </c>
      <c r="AB21456">
        <v>-30185</v>
      </c>
      <c r="AC21456">
        <v>5441</v>
      </c>
      <c r="AD21456">
        <v>-0.74488802300000001</v>
      </c>
      <c r="AE21456">
        <v>-0.17484270700000001</v>
      </c>
      <c r="AF21456">
        <v>59737.633650000003</v>
      </c>
      <c r="AG21456" t="s">
        <v>4774</v>
      </c>
      <c r="AH21456" t="s">
        <v>5264</v>
      </c>
      <c r="AI21456" t="s">
        <v>5278</v>
      </c>
      <c r="AJ21456">
        <v>807226</v>
      </c>
      <c r="AL21456">
        <v>830179</v>
      </c>
      <c r="AN21456">
        <v>-22953</v>
      </c>
      <c r="AO21456">
        <v>-22953</v>
      </c>
      <c r="AP21456">
        <v>150353</v>
      </c>
      <c r="AQ21456">
        <v>233692</v>
      </c>
      <c r="AR21456">
        <v>180538</v>
      </c>
      <c r="AS21456">
        <v>741635</v>
      </c>
    </row>
    <row r="21457" spans="1:45">
      <c r="A21457" t="s">
        <v>2738</v>
      </c>
      <c r="B21457">
        <v>2019</v>
      </c>
      <c r="C21457">
        <v>78970</v>
      </c>
      <c r="D21457">
        <v>-25271</v>
      </c>
      <c r="E21457">
        <v>-6279</v>
      </c>
      <c r="F21457">
        <v>-411107</v>
      </c>
      <c r="G21457">
        <v>-6763</v>
      </c>
      <c r="H21457">
        <v>911255</v>
      </c>
      <c r="I21457">
        <v>56096</v>
      </c>
      <c r="J21457">
        <v>5297</v>
      </c>
      <c r="K21457">
        <v>1634711</v>
      </c>
      <c r="L21457">
        <v>29758</v>
      </c>
      <c r="M21457">
        <v>46439</v>
      </c>
      <c r="N21457">
        <v>-723456</v>
      </c>
      <c r="O21457">
        <v>0.48</v>
      </c>
      <c r="P21457">
        <v>0.48</v>
      </c>
      <c r="Q21457">
        <v>7930.6260000000002</v>
      </c>
      <c r="R21457">
        <v>-266085</v>
      </c>
      <c r="S21457">
        <v>-1544</v>
      </c>
      <c r="T21457">
        <v>46021</v>
      </c>
      <c r="U21457">
        <v>12</v>
      </c>
      <c r="X21457">
        <v>-5219</v>
      </c>
      <c r="Y21457">
        <v>-52.090471270000002</v>
      </c>
      <c r="Z21457">
        <v>-91.223063600000003</v>
      </c>
      <c r="AA21457">
        <v>-33.715049970000003</v>
      </c>
      <c r="AB21457">
        <v>-165118</v>
      </c>
      <c r="AC21457">
        <v>-6044</v>
      </c>
      <c r="AD21457">
        <v>-9.2360979999999999E-3</v>
      </c>
      <c r="AE21457">
        <v>-5.2618270000000002E-3</v>
      </c>
      <c r="AF21457">
        <v>3806.70048</v>
      </c>
      <c r="AG21457" t="s">
        <v>4774</v>
      </c>
      <c r="AH21457" t="s">
        <v>5264</v>
      </c>
      <c r="AI21457" t="s">
        <v>5278</v>
      </c>
      <c r="AJ21457">
        <v>709516</v>
      </c>
      <c r="AL21457">
        <v>1021622</v>
      </c>
      <c r="AN21457">
        <v>-312106</v>
      </c>
      <c r="AO21457">
        <v>-312106</v>
      </c>
      <c r="AP21457">
        <v>114512</v>
      </c>
      <c r="AQ21457">
        <v>203575</v>
      </c>
      <c r="AR21457">
        <v>279630</v>
      </c>
      <c r="AS21457">
        <v>786683</v>
      </c>
    </row>
    <row r="21458" spans="1:45">
      <c r="A21458" t="s">
        <v>2739</v>
      </c>
      <c r="B21458">
        <v>2011</v>
      </c>
      <c r="C21458">
        <v>21806</v>
      </c>
      <c r="D21458">
        <v>1541</v>
      </c>
      <c r="E21458">
        <v>0</v>
      </c>
      <c r="F21458">
        <v>-160804</v>
      </c>
      <c r="G21458">
        <v>-123837</v>
      </c>
      <c r="H21458">
        <v>199553</v>
      </c>
      <c r="I21458">
        <v>0</v>
      </c>
      <c r="J21458">
        <v>0</v>
      </c>
      <c r="K21458">
        <v>513205</v>
      </c>
      <c r="L21458">
        <v>4624</v>
      </c>
      <c r="M21458">
        <v>0</v>
      </c>
      <c r="N21458">
        <v>-313652</v>
      </c>
      <c r="O21458">
        <v>12.5</v>
      </c>
      <c r="P21458">
        <v>2.5</v>
      </c>
      <c r="Q21458">
        <v>131339.00099999999</v>
      </c>
      <c r="R21458">
        <v>-124627</v>
      </c>
      <c r="S21458">
        <v>-126774</v>
      </c>
      <c r="T21458">
        <v>15912</v>
      </c>
      <c r="U21458">
        <v>12</v>
      </c>
      <c r="X21458">
        <v>2937</v>
      </c>
      <c r="Y21458">
        <v>-6.1313576110000003</v>
      </c>
      <c r="Z21458">
        <v>-11.940550699999999</v>
      </c>
      <c r="AA21458">
        <v>-4.7519508530000003</v>
      </c>
      <c r="AB21458">
        <v>-19539</v>
      </c>
      <c r="AC21458">
        <v>6765</v>
      </c>
      <c r="AD21458">
        <v>-1.893939394</v>
      </c>
      <c r="AE21458">
        <v>-1.04685289</v>
      </c>
      <c r="AF21458">
        <v>328347.5025</v>
      </c>
      <c r="AG21458" t="s">
        <v>4774</v>
      </c>
      <c r="AH21458" t="s">
        <v>5257</v>
      </c>
      <c r="AI21458" t="s">
        <v>5277</v>
      </c>
      <c r="AJ21458">
        <v>50</v>
      </c>
      <c r="AK21458">
        <v>0</v>
      </c>
      <c r="AL21458">
        <v>140589</v>
      </c>
      <c r="AM21458">
        <v>0</v>
      </c>
      <c r="AN21458">
        <v>50</v>
      </c>
      <c r="AO21458">
        <v>-140539</v>
      </c>
      <c r="AP21458">
        <v>5821</v>
      </c>
      <c r="AQ21458">
        <v>193029</v>
      </c>
      <c r="AR21458">
        <v>25360</v>
      </c>
      <c r="AS21458">
        <v>487845</v>
      </c>
    </row>
    <row r="21459" spans="1:45">
      <c r="A21459" t="s">
        <v>2739</v>
      </c>
      <c r="B21459">
        <v>2012</v>
      </c>
      <c r="C21459">
        <v>21623</v>
      </c>
      <c r="D21459">
        <v>-1191</v>
      </c>
      <c r="E21459">
        <v>-408</v>
      </c>
      <c r="F21459">
        <v>-169366</v>
      </c>
      <c r="G21459">
        <v>-119860</v>
      </c>
      <c r="H21459">
        <v>251314</v>
      </c>
      <c r="I21459">
        <v>0</v>
      </c>
      <c r="J21459">
        <v>0</v>
      </c>
      <c r="K21459">
        <v>361993</v>
      </c>
      <c r="L21459">
        <v>4555</v>
      </c>
      <c r="M21459">
        <v>114443</v>
      </c>
      <c r="N21459">
        <v>-110679</v>
      </c>
      <c r="O21459">
        <v>11.55</v>
      </c>
      <c r="P21459">
        <v>2.31</v>
      </c>
      <c r="Q21459">
        <v>245777.13</v>
      </c>
      <c r="R21459">
        <v>-132558</v>
      </c>
      <c r="S21459">
        <v>-120420</v>
      </c>
      <c r="T21459">
        <v>14402</v>
      </c>
      <c r="U21459">
        <v>12</v>
      </c>
      <c r="X21459">
        <v>560</v>
      </c>
      <c r="Y21459">
        <v>-4.6612365929999999</v>
      </c>
      <c r="Z21459">
        <v>-2.251613077</v>
      </c>
      <c r="AA21459">
        <v>-3.6482186520000002</v>
      </c>
      <c r="AB21459">
        <v>-77965</v>
      </c>
      <c r="AC21459">
        <v>560</v>
      </c>
      <c r="AD21459">
        <v>-2.4574468089999999</v>
      </c>
      <c r="AE21459">
        <v>-5.1296557639999998</v>
      </c>
      <c r="AF21459">
        <v>567745.1703</v>
      </c>
      <c r="AG21459" t="s">
        <v>4774</v>
      </c>
      <c r="AH21459" t="s">
        <v>5257</v>
      </c>
      <c r="AI21459" t="s">
        <v>5277</v>
      </c>
      <c r="AJ21459">
        <v>35</v>
      </c>
      <c r="AK21459">
        <v>0</v>
      </c>
      <c r="AL21459">
        <v>146995</v>
      </c>
      <c r="AM21459">
        <v>0</v>
      </c>
      <c r="AN21459">
        <v>35</v>
      </c>
      <c r="AO21459">
        <v>-146960</v>
      </c>
      <c r="AP21459">
        <v>66810</v>
      </c>
      <c r="AQ21459">
        <v>183961</v>
      </c>
      <c r="AR21459">
        <v>144775</v>
      </c>
      <c r="AS21459">
        <v>217218</v>
      </c>
    </row>
    <row r="21460" spans="1:45">
      <c r="A21460" t="s">
        <v>2739</v>
      </c>
      <c r="B21460">
        <v>2013</v>
      </c>
      <c r="C21460">
        <v>21454</v>
      </c>
      <c r="D21460">
        <v>-635</v>
      </c>
      <c r="E21460">
        <v>0</v>
      </c>
      <c r="F21460">
        <v>-191490</v>
      </c>
      <c r="G21460">
        <v>-128732</v>
      </c>
      <c r="H21460">
        <v>258646</v>
      </c>
      <c r="I21460">
        <v>0</v>
      </c>
      <c r="J21460">
        <v>0</v>
      </c>
      <c r="K21460">
        <v>289359</v>
      </c>
      <c r="L21460">
        <v>3860</v>
      </c>
      <c r="M21460">
        <v>102300</v>
      </c>
      <c r="N21460">
        <v>-30713</v>
      </c>
      <c r="O21460">
        <v>26</v>
      </c>
      <c r="P21460">
        <v>5.2</v>
      </c>
      <c r="Q21460">
        <v>357312.74</v>
      </c>
      <c r="R21460">
        <v>-155344</v>
      </c>
      <c r="S21460">
        <v>-136719</v>
      </c>
      <c r="T21460">
        <v>14057</v>
      </c>
      <c r="U21460">
        <v>12</v>
      </c>
      <c r="X21460">
        <v>7987</v>
      </c>
      <c r="Y21460">
        <v>-3.242785252</v>
      </c>
      <c r="Z21460">
        <v>-0.42977756700000003</v>
      </c>
      <c r="AA21460">
        <v>-2.6306712220000001</v>
      </c>
      <c r="AB21460">
        <v>-51519</v>
      </c>
      <c r="AC21460">
        <v>7987</v>
      </c>
      <c r="AD21460">
        <v>-8.125</v>
      </c>
      <c r="AE21460">
        <v>-60.496410249999997</v>
      </c>
      <c r="AF21460">
        <v>1858026.2479999999</v>
      </c>
      <c r="AG21460" t="s">
        <v>4774</v>
      </c>
      <c r="AH21460" t="s">
        <v>5257</v>
      </c>
      <c r="AI21460" t="s">
        <v>5277</v>
      </c>
      <c r="AJ21460">
        <v>0</v>
      </c>
      <c r="AK21460">
        <v>0</v>
      </c>
      <c r="AL21460">
        <v>169401</v>
      </c>
      <c r="AM21460">
        <v>0</v>
      </c>
      <c r="AN21460">
        <v>0</v>
      </c>
      <c r="AO21460">
        <v>-169401</v>
      </c>
      <c r="AP21460">
        <v>76275</v>
      </c>
      <c r="AQ21460">
        <v>176557</v>
      </c>
      <c r="AR21460">
        <v>127794</v>
      </c>
      <c r="AS21460">
        <v>147960</v>
      </c>
    </row>
    <row r="21461" spans="1:45">
      <c r="A21461" t="s">
        <v>2739</v>
      </c>
      <c r="B21461">
        <v>2014</v>
      </c>
      <c r="C21461">
        <v>20434</v>
      </c>
      <c r="D21461">
        <v>1679</v>
      </c>
      <c r="E21461">
        <v>0</v>
      </c>
      <c r="F21461">
        <v>-198382</v>
      </c>
      <c r="G21461">
        <v>4086</v>
      </c>
      <c r="H21461">
        <v>394439</v>
      </c>
      <c r="I21461">
        <v>50436</v>
      </c>
      <c r="J21461">
        <v>9670</v>
      </c>
      <c r="K21461">
        <v>468209</v>
      </c>
      <c r="L21461">
        <v>7394</v>
      </c>
      <c r="M21461">
        <v>172350</v>
      </c>
      <c r="N21461">
        <v>-73770</v>
      </c>
      <c r="O21461">
        <v>26.074999999999999</v>
      </c>
      <c r="P21461">
        <v>5.2149999999999999</v>
      </c>
      <c r="Q21461">
        <v>405699.86200000002</v>
      </c>
      <c r="R21461">
        <v>-161052</v>
      </c>
      <c r="S21461">
        <v>-20011</v>
      </c>
      <c r="T21461">
        <v>18575</v>
      </c>
      <c r="U21461">
        <v>12</v>
      </c>
      <c r="X21461">
        <v>24097</v>
      </c>
      <c r="Y21461">
        <v>-2.5540223979999999</v>
      </c>
      <c r="Z21461">
        <v>-0.90916964600000005</v>
      </c>
      <c r="AA21461">
        <v>-2.0734260940000002</v>
      </c>
      <c r="AB21461">
        <v>-202200</v>
      </c>
      <c r="AC21461">
        <v>24097</v>
      </c>
      <c r="AD21461">
        <v>-10.225490199999999</v>
      </c>
      <c r="AE21461">
        <v>-28.680015999999998</v>
      </c>
      <c r="AF21461">
        <v>2115724.7799999998</v>
      </c>
      <c r="AG21461" t="s">
        <v>4774</v>
      </c>
      <c r="AH21461" t="s">
        <v>5257</v>
      </c>
      <c r="AI21461" t="s">
        <v>5277</v>
      </c>
      <c r="AJ21461">
        <v>0</v>
      </c>
      <c r="AK21461">
        <v>0</v>
      </c>
      <c r="AL21461">
        <v>179627</v>
      </c>
      <c r="AM21461">
        <v>0</v>
      </c>
      <c r="AN21461">
        <v>0</v>
      </c>
      <c r="AO21461">
        <v>-179627</v>
      </c>
      <c r="AP21461">
        <v>201153</v>
      </c>
      <c r="AQ21461">
        <v>192127</v>
      </c>
      <c r="AR21461">
        <v>403353</v>
      </c>
      <c r="AS21461">
        <v>49521</v>
      </c>
    </row>
    <row r="21462" spans="1:45">
      <c r="A21462" t="s">
        <v>2739</v>
      </c>
      <c r="B21462">
        <v>2015</v>
      </c>
      <c r="C21462">
        <v>24107</v>
      </c>
      <c r="D21462">
        <v>317</v>
      </c>
      <c r="E21462">
        <v>0</v>
      </c>
      <c r="F21462">
        <v>-368445</v>
      </c>
      <c r="G21462">
        <v>-57232</v>
      </c>
      <c r="H21462">
        <v>126412</v>
      </c>
      <c r="I21462">
        <v>23</v>
      </c>
      <c r="J21462">
        <v>0</v>
      </c>
      <c r="K21462">
        <v>476741</v>
      </c>
      <c r="L21462">
        <v>15599</v>
      </c>
      <c r="M21462">
        <v>74582</v>
      </c>
      <c r="N21462">
        <v>-350329</v>
      </c>
      <c r="O21462">
        <v>7.25</v>
      </c>
      <c r="P21462">
        <v>1.45</v>
      </c>
      <c r="Q21462">
        <v>409486.68699999998</v>
      </c>
      <c r="R21462">
        <v>-331379</v>
      </c>
      <c r="S21462">
        <v>-67435</v>
      </c>
      <c r="T21462">
        <v>13276</v>
      </c>
      <c r="U21462">
        <v>12</v>
      </c>
      <c r="X21462">
        <v>10203</v>
      </c>
      <c r="Y21462">
        <v>-4.4941126579999997</v>
      </c>
      <c r="Z21462">
        <v>-4.2776604359999997</v>
      </c>
      <c r="AA21462">
        <v>-4.0419996429999996</v>
      </c>
      <c r="AB21462">
        <v>-191665</v>
      </c>
      <c r="AC21462">
        <v>10203</v>
      </c>
      <c r="AD21462">
        <v>-1.5934065930000001</v>
      </c>
      <c r="AE21462">
        <v>-1.694851686</v>
      </c>
      <c r="AF21462">
        <v>593755.69620000001</v>
      </c>
      <c r="AG21462" t="s">
        <v>4774</v>
      </c>
      <c r="AH21462" t="s">
        <v>5257</v>
      </c>
      <c r="AI21462" t="s">
        <v>5277</v>
      </c>
      <c r="AJ21462">
        <v>0</v>
      </c>
      <c r="AK21462">
        <v>0</v>
      </c>
      <c r="AL21462">
        <v>138076</v>
      </c>
      <c r="AM21462">
        <v>206579</v>
      </c>
      <c r="AN21462">
        <v>0</v>
      </c>
      <c r="AO21462">
        <v>-344655</v>
      </c>
      <c r="AP21462">
        <v>76654</v>
      </c>
      <c r="AQ21462">
        <v>48749</v>
      </c>
      <c r="AR21462">
        <v>268319</v>
      </c>
      <c r="AS21462">
        <v>77134</v>
      </c>
    </row>
    <row r="21463" spans="1:45">
      <c r="A21463" t="s">
        <v>2739</v>
      </c>
      <c r="B21463">
        <v>2016</v>
      </c>
      <c r="C21463">
        <v>18392</v>
      </c>
      <c r="D21463">
        <v>76796</v>
      </c>
      <c r="E21463">
        <v>0</v>
      </c>
      <c r="F21463">
        <v>125664</v>
      </c>
      <c r="G21463">
        <v>-78090</v>
      </c>
      <c r="H21463">
        <v>107063</v>
      </c>
      <c r="I21463">
        <v>30859</v>
      </c>
      <c r="J21463">
        <v>2331</v>
      </c>
      <c r="K21463">
        <v>290656</v>
      </c>
      <c r="L21463">
        <v>3263</v>
      </c>
      <c r="M21463">
        <v>71339</v>
      </c>
      <c r="N21463">
        <v>-183593</v>
      </c>
      <c r="O21463">
        <v>3.1835</v>
      </c>
      <c r="P21463">
        <v>0.63670000000000004</v>
      </c>
      <c r="Q21463">
        <v>478376.86900000001</v>
      </c>
      <c r="R21463">
        <v>71418</v>
      </c>
      <c r="S21463">
        <v>-79217</v>
      </c>
      <c r="T21463">
        <v>4158</v>
      </c>
      <c r="U21463">
        <v>12</v>
      </c>
      <c r="X21463">
        <v>1127</v>
      </c>
      <c r="Y21463">
        <v>1.4062736950000001</v>
      </c>
      <c r="Z21463">
        <v>-1.9189159419999999</v>
      </c>
      <c r="AA21463">
        <v>0.79922057800000001</v>
      </c>
      <c r="AB21463">
        <v>-14563</v>
      </c>
      <c r="AC21463">
        <v>1127</v>
      </c>
      <c r="AD21463">
        <v>2.3408088239999998</v>
      </c>
      <c r="AE21463">
        <v>-1.6590096160000001</v>
      </c>
      <c r="AF21463">
        <v>304582.55249999999</v>
      </c>
      <c r="AG21463" t="s">
        <v>4774</v>
      </c>
      <c r="AH21463" t="s">
        <v>5257</v>
      </c>
      <c r="AI21463" t="s">
        <v>5277</v>
      </c>
      <c r="AJ21463">
        <v>174758</v>
      </c>
      <c r="AK21463">
        <v>50092</v>
      </c>
      <c r="AL21463">
        <v>61845</v>
      </c>
      <c r="AM21463">
        <v>-4439</v>
      </c>
      <c r="AN21463">
        <v>124666</v>
      </c>
      <c r="AO21463">
        <v>67260</v>
      </c>
      <c r="AP21463">
        <v>77488</v>
      </c>
      <c r="AQ21463">
        <v>28927</v>
      </c>
      <c r="AR21463">
        <v>92051</v>
      </c>
      <c r="AS21463">
        <v>86437</v>
      </c>
    </row>
    <row r="21464" spans="1:45">
      <c r="A21464" t="s">
        <v>2739</v>
      </c>
      <c r="B21464">
        <v>2017</v>
      </c>
      <c r="C21464">
        <v>12983</v>
      </c>
      <c r="D21464">
        <v>3890</v>
      </c>
      <c r="E21464">
        <v>51</v>
      </c>
      <c r="F21464">
        <v>-117333</v>
      </c>
      <c r="G21464">
        <v>-64778</v>
      </c>
      <c r="H21464">
        <v>84575</v>
      </c>
      <c r="I21464">
        <v>2789</v>
      </c>
      <c r="J21464">
        <v>2657</v>
      </c>
      <c r="K21464">
        <v>299307</v>
      </c>
      <c r="L21464">
        <v>6984</v>
      </c>
      <c r="M21464">
        <v>52745</v>
      </c>
      <c r="N21464">
        <v>-214732</v>
      </c>
      <c r="O21464">
        <v>2.3199999999999998</v>
      </c>
      <c r="P21464">
        <v>2.3199999999999998</v>
      </c>
      <c r="Q21464">
        <v>117147.107</v>
      </c>
      <c r="R21464">
        <v>-104661</v>
      </c>
      <c r="S21464">
        <v>-48103</v>
      </c>
      <c r="T21464">
        <v>3528</v>
      </c>
      <c r="U21464">
        <v>12</v>
      </c>
      <c r="X21464">
        <v>-16675</v>
      </c>
      <c r="Y21464">
        <v>-1.1406057549999999</v>
      </c>
      <c r="Z21464">
        <v>-1.8330115490000001</v>
      </c>
      <c r="AA21464">
        <v>-1.0174199829999999</v>
      </c>
      <c r="AB21464">
        <v>-30381</v>
      </c>
      <c r="AC21464">
        <v>-16675</v>
      </c>
      <c r="AD21464">
        <v>-2.0530973449999999</v>
      </c>
      <c r="AE21464">
        <v>-1.2656766960000001</v>
      </c>
      <c r="AF21464">
        <v>271781.28820000001</v>
      </c>
      <c r="AG21464" t="s">
        <v>4774</v>
      </c>
      <c r="AH21464" t="s">
        <v>5257</v>
      </c>
      <c r="AI21464" t="s">
        <v>5277</v>
      </c>
      <c r="AJ21464">
        <v>11745</v>
      </c>
      <c r="AK21464">
        <v>17228</v>
      </c>
      <c r="AL21464">
        <v>89077</v>
      </c>
      <c r="AM21464">
        <v>13629</v>
      </c>
      <c r="AN21464">
        <v>-5483</v>
      </c>
      <c r="AO21464">
        <v>-108189</v>
      </c>
      <c r="AP21464">
        <v>57216</v>
      </c>
      <c r="AQ21464">
        <v>26922</v>
      </c>
      <c r="AR21464">
        <v>87597</v>
      </c>
      <c r="AS21464">
        <v>106424</v>
      </c>
    </row>
    <row r="21465" spans="1:45">
      <c r="A21465" t="s">
        <v>2739</v>
      </c>
      <c r="B21465">
        <v>2018</v>
      </c>
      <c r="C21465">
        <v>8938</v>
      </c>
      <c r="D21465">
        <v>-1202</v>
      </c>
      <c r="E21465">
        <v>240</v>
      </c>
      <c r="F21465">
        <v>-86975</v>
      </c>
      <c r="G21465">
        <v>-37731</v>
      </c>
      <c r="H21465">
        <v>107705</v>
      </c>
      <c r="I21465">
        <v>4017</v>
      </c>
      <c r="J21465">
        <v>3597</v>
      </c>
      <c r="K21465">
        <v>282787</v>
      </c>
      <c r="L21465">
        <v>5379</v>
      </c>
      <c r="M21465">
        <v>11298</v>
      </c>
      <c r="N21465">
        <v>-175082</v>
      </c>
      <c r="O21465">
        <v>1.06</v>
      </c>
      <c r="P21465">
        <v>1.06</v>
      </c>
      <c r="Q21465">
        <v>159597.573</v>
      </c>
      <c r="R21465">
        <v>-73738</v>
      </c>
      <c r="S21465">
        <v>-37965</v>
      </c>
      <c r="T21465">
        <v>2857</v>
      </c>
      <c r="U21465">
        <v>12</v>
      </c>
      <c r="X21465">
        <v>234</v>
      </c>
      <c r="Y21465">
        <v>-0.61742296900000004</v>
      </c>
      <c r="Z21465">
        <v>-1.097021695</v>
      </c>
      <c r="AA21465">
        <v>-0.52345541699999998</v>
      </c>
      <c r="AB21465">
        <v>6613</v>
      </c>
      <c r="AC21465">
        <v>234</v>
      </c>
      <c r="AD21465">
        <v>-1.766666667</v>
      </c>
      <c r="AE21465">
        <v>-0.96625254100000002</v>
      </c>
      <c r="AF21465">
        <v>169173.42739999999</v>
      </c>
      <c r="AG21465" t="s">
        <v>4774</v>
      </c>
      <c r="AH21465" t="s">
        <v>5257</v>
      </c>
      <c r="AI21465" t="s">
        <v>5277</v>
      </c>
      <c r="AJ21465">
        <v>27859</v>
      </c>
      <c r="AK21465">
        <v>20479</v>
      </c>
      <c r="AL21465">
        <v>88453</v>
      </c>
      <c r="AM21465">
        <v>-4478</v>
      </c>
      <c r="AN21465">
        <v>7380</v>
      </c>
      <c r="AO21465">
        <v>-76595</v>
      </c>
      <c r="AP21465">
        <v>81854</v>
      </c>
      <c r="AQ21465">
        <v>25602</v>
      </c>
      <c r="AR21465">
        <v>75241</v>
      </c>
      <c r="AS21465">
        <v>98023</v>
      </c>
    </row>
    <row r="21466" spans="1:45">
      <c r="A21466" t="s">
        <v>2739</v>
      </c>
      <c r="B21466">
        <v>2019</v>
      </c>
      <c r="C21466">
        <v>5307</v>
      </c>
      <c r="D21466">
        <v>-1999</v>
      </c>
      <c r="E21466">
        <v>0</v>
      </c>
      <c r="F21466">
        <v>-51903</v>
      </c>
      <c r="G21466">
        <v>-88483</v>
      </c>
      <c r="H21466">
        <v>93725</v>
      </c>
      <c r="I21466">
        <v>3513</v>
      </c>
      <c r="J21466">
        <v>4155</v>
      </c>
      <c r="K21466">
        <v>284251</v>
      </c>
      <c r="L21466">
        <v>4789</v>
      </c>
      <c r="M21466">
        <v>5028</v>
      </c>
      <c r="N21466">
        <v>-190526</v>
      </c>
      <c r="O21466">
        <v>1.29</v>
      </c>
      <c r="P21466">
        <v>1.29</v>
      </c>
      <c r="Q21466">
        <v>206408.24</v>
      </c>
      <c r="R21466">
        <v>-42443</v>
      </c>
      <c r="S21466">
        <v>-111326</v>
      </c>
      <c r="T21466">
        <v>2154</v>
      </c>
      <c r="U21466">
        <v>12</v>
      </c>
      <c r="X21466">
        <v>22843</v>
      </c>
      <c r="Y21466">
        <v>-0.27605934700000001</v>
      </c>
      <c r="Z21466">
        <v>-0.92305423499999995</v>
      </c>
      <c r="AA21466">
        <v>-0.22574392400000001</v>
      </c>
      <c r="AB21466">
        <v>-4861</v>
      </c>
      <c r="AC21466">
        <v>2565</v>
      </c>
      <c r="AD21466">
        <v>-4.7777777779999999</v>
      </c>
      <c r="AE21466">
        <v>-1.3975343499999999</v>
      </c>
      <c r="AF21466">
        <v>266266.62959999999</v>
      </c>
      <c r="AG21466" t="s">
        <v>4774</v>
      </c>
      <c r="AH21466" t="s">
        <v>5257</v>
      </c>
      <c r="AI21466" t="s">
        <v>5277</v>
      </c>
      <c r="AJ21466">
        <v>63038</v>
      </c>
      <c r="AK21466">
        <v>27979</v>
      </c>
      <c r="AL21466">
        <v>81569</v>
      </c>
      <c r="AM21466">
        <v>-1913</v>
      </c>
      <c r="AN21466">
        <v>35059</v>
      </c>
      <c r="AO21466">
        <v>-44597</v>
      </c>
      <c r="AP21466">
        <v>60757</v>
      </c>
      <c r="AQ21466">
        <v>26778</v>
      </c>
      <c r="AR21466">
        <v>65618</v>
      </c>
      <c r="AS21466">
        <v>118387</v>
      </c>
    </row>
    <row r="21467" spans="1:45">
      <c r="A21467" t="s">
        <v>2739</v>
      </c>
      <c r="B21467">
        <v>2020</v>
      </c>
      <c r="C21467">
        <v>4149</v>
      </c>
      <c r="D21467">
        <v>-5396</v>
      </c>
      <c r="E21467">
        <v>-218</v>
      </c>
      <c r="F21467">
        <v>-57240</v>
      </c>
      <c r="G21467">
        <v>-28128</v>
      </c>
      <c r="H21467">
        <v>108608</v>
      </c>
      <c r="I21467">
        <v>4218</v>
      </c>
      <c r="J21467">
        <v>4973</v>
      </c>
      <c r="K21467">
        <v>289027</v>
      </c>
      <c r="L21467">
        <v>5582</v>
      </c>
      <c r="M21467">
        <v>0</v>
      </c>
      <c r="N21467">
        <v>-180419</v>
      </c>
      <c r="O21467">
        <v>3.13</v>
      </c>
      <c r="P21467">
        <v>3.13</v>
      </c>
      <c r="Q21467">
        <v>232600.60800000001</v>
      </c>
      <c r="R21467">
        <v>-44587</v>
      </c>
      <c r="S21467">
        <v>-12912</v>
      </c>
      <c r="T21467">
        <v>3326</v>
      </c>
      <c r="U21467">
        <v>12</v>
      </c>
      <c r="X21467">
        <v>-15216</v>
      </c>
      <c r="Y21467">
        <v>-0.25974177500000001</v>
      </c>
      <c r="Z21467">
        <v>-0.77566005299999996</v>
      </c>
      <c r="AA21467">
        <v>-0.20232541100000001</v>
      </c>
      <c r="AB21467">
        <v>5771</v>
      </c>
      <c r="AC21467">
        <v>4784</v>
      </c>
      <c r="AD21467">
        <v>-12.03846154</v>
      </c>
      <c r="AE21467">
        <v>-4.0352729089999997</v>
      </c>
      <c r="AF21467">
        <v>728039.90300000005</v>
      </c>
      <c r="AG21467" t="s">
        <v>4774</v>
      </c>
      <c r="AH21467" t="s">
        <v>5257</v>
      </c>
      <c r="AI21467" t="s">
        <v>5277</v>
      </c>
      <c r="AJ21467">
        <v>65144</v>
      </c>
      <c r="AK21467">
        <v>24641</v>
      </c>
      <c r="AL21467">
        <v>78521</v>
      </c>
      <c r="AM21467">
        <v>9895</v>
      </c>
      <c r="AN21467">
        <v>40503</v>
      </c>
      <c r="AO21467">
        <v>-47913</v>
      </c>
      <c r="AP21467">
        <v>79476</v>
      </c>
      <c r="AQ21467">
        <v>25867</v>
      </c>
      <c r="AR21467">
        <v>73705</v>
      </c>
      <c r="AS21467">
        <v>122714</v>
      </c>
    </row>
    <row r="21468" spans="1:45">
      <c r="A21468" t="s">
        <v>2740</v>
      </c>
      <c r="B21468">
        <v>2011</v>
      </c>
      <c r="C21468">
        <v>1595.0930000000001</v>
      </c>
      <c r="D21468">
        <v>-18.975999999999999</v>
      </c>
      <c r="E21468">
        <v>11.573</v>
      </c>
      <c r="F21468">
        <v>-17734.076000000001</v>
      </c>
      <c r="G21468">
        <v>-13308.652</v>
      </c>
      <c r="H21468">
        <v>30787.33</v>
      </c>
      <c r="I21468">
        <v>0</v>
      </c>
      <c r="J21468">
        <v>0</v>
      </c>
      <c r="K21468">
        <v>7289.7839999999997</v>
      </c>
      <c r="L21468">
        <v>718.88199999999995</v>
      </c>
      <c r="M21468">
        <v>0</v>
      </c>
      <c r="N21468">
        <v>23497.545999999998</v>
      </c>
      <c r="O21468">
        <v>1.7</v>
      </c>
      <c r="P21468">
        <v>1.7</v>
      </c>
      <c r="Q21468">
        <v>16088.014999999999</v>
      </c>
      <c r="R21468">
        <v>-15314.441000000001</v>
      </c>
      <c r="S21468">
        <v>-13314.736999999999</v>
      </c>
      <c r="T21468">
        <v>793.99300000000005</v>
      </c>
      <c r="U21468">
        <v>12</v>
      </c>
      <c r="X21468">
        <v>6.085</v>
      </c>
      <c r="Y21468">
        <v>-1.1023159789999999</v>
      </c>
      <c r="Z21468">
        <v>1.4604254160000001</v>
      </c>
      <c r="AA21468">
        <v>-0.95191613100000005</v>
      </c>
      <c r="AB21468">
        <v>12010.37</v>
      </c>
      <c r="AC21468">
        <v>6.085</v>
      </c>
      <c r="AD21468">
        <v>-1.4166666670000001</v>
      </c>
      <c r="AE21468">
        <v>1.1640443810000001</v>
      </c>
      <c r="AF21468">
        <v>27349.625499999998</v>
      </c>
      <c r="AG21468" t="s">
        <v>4774</v>
      </c>
      <c r="AH21468" t="s">
        <v>5257</v>
      </c>
      <c r="AI21468" t="s">
        <v>5277</v>
      </c>
      <c r="AJ21468">
        <v>0</v>
      </c>
      <c r="AK21468">
        <v>0</v>
      </c>
      <c r="AL21468">
        <v>16108.43359375</v>
      </c>
      <c r="AM21468">
        <v>0</v>
      </c>
      <c r="AN21468">
        <v>0</v>
      </c>
      <c r="AO21468">
        <v>-16108.43359375</v>
      </c>
      <c r="AP21468">
        <v>15707.6640625</v>
      </c>
      <c r="AQ21468">
        <v>29.424999237060547</v>
      </c>
      <c r="AR21468">
        <v>3697.2939453125</v>
      </c>
      <c r="AS21468">
        <v>0</v>
      </c>
    </row>
    <row r="21469" spans="1:45">
      <c r="A21469" t="s">
        <v>2740</v>
      </c>
      <c r="B21469">
        <v>2012</v>
      </c>
      <c r="C21469">
        <v>0</v>
      </c>
      <c r="D21469">
        <v>-4.8140000000000001</v>
      </c>
      <c r="E21469">
        <v>11.144</v>
      </c>
      <c r="F21469">
        <v>-10961.314</v>
      </c>
      <c r="G21469">
        <v>-11864.438</v>
      </c>
      <c r="H21469">
        <v>19568.041000000001</v>
      </c>
      <c r="I21469">
        <v>0</v>
      </c>
      <c r="J21469">
        <v>0</v>
      </c>
      <c r="K21469">
        <v>4688.049</v>
      </c>
      <c r="L21469">
        <v>491.85300000000001</v>
      </c>
      <c r="M21469">
        <v>0</v>
      </c>
      <c r="N21469">
        <v>14879.992</v>
      </c>
      <c r="O21469">
        <v>1.64</v>
      </c>
      <c r="P21469">
        <v>1.64</v>
      </c>
      <c r="Q21469">
        <v>17203.125</v>
      </c>
      <c r="R21469">
        <v>-11678.407999999999</v>
      </c>
      <c r="S21469">
        <v>-12627.816000000001</v>
      </c>
      <c r="T21469">
        <v>-733.05200000000002</v>
      </c>
      <c r="U21469">
        <v>12</v>
      </c>
      <c r="X21469">
        <v>763.37800000000004</v>
      </c>
      <c r="Y21469">
        <v>-0.67249921899999998</v>
      </c>
      <c r="Z21469">
        <v>0.86483077900000005</v>
      </c>
      <c r="AA21469">
        <v>-0.716494415</v>
      </c>
      <c r="AB21469">
        <v>3384.33</v>
      </c>
      <c r="AC21469">
        <v>83.378</v>
      </c>
      <c r="AD21469">
        <v>-2.4848484850000001</v>
      </c>
      <c r="AE21469">
        <v>1.896324737</v>
      </c>
      <c r="AF21469">
        <v>28213.125</v>
      </c>
      <c r="AG21469" t="s">
        <v>4774</v>
      </c>
      <c r="AH21469" t="s">
        <v>5257</v>
      </c>
      <c r="AI21469" t="s">
        <v>5277</v>
      </c>
      <c r="AJ21469">
        <v>802.58001708984375</v>
      </c>
      <c r="AK21469">
        <v>0</v>
      </c>
      <c r="AL21469">
        <v>11747.935546875</v>
      </c>
      <c r="AM21469">
        <v>0</v>
      </c>
      <c r="AN21469">
        <v>802.58001708984375</v>
      </c>
      <c r="AO21469">
        <v>-10945.3564453125</v>
      </c>
      <c r="AP21469">
        <v>4422.1220703125</v>
      </c>
      <c r="AQ21469">
        <v>78.4739990234375</v>
      </c>
      <c r="AR21469">
        <v>1037.7919921875</v>
      </c>
      <c r="AS21469">
        <v>0</v>
      </c>
    </row>
    <row r="21470" spans="1:45">
      <c r="A21470" t="s">
        <v>2740</v>
      </c>
      <c r="B21470">
        <v>2013</v>
      </c>
      <c r="C21470">
        <v>0</v>
      </c>
      <c r="D21470">
        <v>-3.9529999999999998</v>
      </c>
      <c r="E21470">
        <v>4.0350000000000001</v>
      </c>
      <c r="F21470">
        <v>-4028.5279999999998</v>
      </c>
      <c r="G21470">
        <v>-10646.456</v>
      </c>
      <c r="H21470">
        <v>29546.242999999999</v>
      </c>
      <c r="I21470">
        <v>6008.5529999999999</v>
      </c>
      <c r="J21470">
        <v>0</v>
      </c>
      <c r="K21470">
        <v>4120.4870000000001</v>
      </c>
      <c r="L21470">
        <v>33.893999999999998</v>
      </c>
      <c r="M21470">
        <v>0</v>
      </c>
      <c r="N21470">
        <v>25425.756000000001</v>
      </c>
      <c r="O21470">
        <v>2.14</v>
      </c>
      <c r="P21470">
        <v>2.14</v>
      </c>
      <c r="Q21470">
        <v>22397.942999999999</v>
      </c>
      <c r="R21470">
        <v>-3920.0529999999999</v>
      </c>
      <c r="S21470">
        <v>-10683.21</v>
      </c>
      <c r="T21470">
        <v>100.48699999999999</v>
      </c>
      <c r="U21470">
        <v>12</v>
      </c>
      <c r="X21470">
        <v>36.753999999999998</v>
      </c>
      <c r="Y21470">
        <v>-0.201306078</v>
      </c>
      <c r="Z21470">
        <v>1.135084414</v>
      </c>
      <c r="AA21470">
        <v>-0.19588556800000001</v>
      </c>
      <c r="AB21470">
        <v>13922.171</v>
      </c>
      <c r="AC21470">
        <v>36.753999999999998</v>
      </c>
      <c r="AD21470">
        <v>-11.26315789</v>
      </c>
      <c r="AE21470">
        <v>1.8853223370000001</v>
      </c>
      <c r="AF21470">
        <v>47931.598019999998</v>
      </c>
      <c r="AG21470" t="s">
        <v>4774</v>
      </c>
      <c r="AH21470" t="s">
        <v>5257</v>
      </c>
      <c r="AI21470" t="s">
        <v>5277</v>
      </c>
      <c r="AJ21470">
        <v>6003.2568359375</v>
      </c>
      <c r="AK21470">
        <v>0</v>
      </c>
      <c r="AL21470">
        <v>10023.796875</v>
      </c>
      <c r="AM21470">
        <v>0</v>
      </c>
      <c r="AN21470">
        <v>6003.2568359375</v>
      </c>
      <c r="AO21470">
        <v>-4020.5400390625</v>
      </c>
      <c r="AP21470">
        <v>14382.6064453125</v>
      </c>
      <c r="AQ21470">
        <v>82.41400146484375</v>
      </c>
      <c r="AR21470">
        <v>460.43499755859375</v>
      </c>
      <c r="AS21470">
        <v>0</v>
      </c>
    </row>
    <row r="21471" spans="1:45">
      <c r="A21471" t="s">
        <v>2740</v>
      </c>
      <c r="B21471">
        <v>2014</v>
      </c>
      <c r="C21471">
        <v>0.628</v>
      </c>
      <c r="D21471">
        <v>24.375</v>
      </c>
      <c r="E21471">
        <v>-3.972</v>
      </c>
      <c r="F21471">
        <v>-9195.2919999999995</v>
      </c>
      <c r="G21471">
        <v>816.529</v>
      </c>
      <c r="H21471">
        <v>27273.493999999999</v>
      </c>
      <c r="I21471">
        <v>0</v>
      </c>
      <c r="J21471">
        <v>0</v>
      </c>
      <c r="K21471">
        <v>5262.9049999999997</v>
      </c>
      <c r="L21471">
        <v>461.97</v>
      </c>
      <c r="M21471">
        <v>0</v>
      </c>
      <c r="N21471">
        <v>22010.589</v>
      </c>
      <c r="O21471">
        <v>3.04</v>
      </c>
      <c r="P21471">
        <v>3.04</v>
      </c>
      <c r="Q21471">
        <v>24219.316999999999</v>
      </c>
      <c r="R21471">
        <v>-9182.8250000000007</v>
      </c>
      <c r="S21471">
        <v>813.00599999999997</v>
      </c>
      <c r="T21471">
        <v>40.186</v>
      </c>
      <c r="U21471">
        <v>12</v>
      </c>
      <c r="X21471">
        <v>3.5230000000000001</v>
      </c>
      <c r="Y21471">
        <v>-0.38730141600000001</v>
      </c>
      <c r="Z21471">
        <v>0.90871220699999999</v>
      </c>
      <c r="AA21471">
        <v>-0.38677631200000001</v>
      </c>
      <c r="AB21471">
        <v>10538.927</v>
      </c>
      <c r="AC21471">
        <v>3.5230000000000001</v>
      </c>
      <c r="AD21471">
        <v>-8</v>
      </c>
      <c r="AE21471">
        <v>3.3453935989999999</v>
      </c>
      <c r="AF21471">
        <v>73626.723679999996</v>
      </c>
      <c r="AG21471" t="s">
        <v>4774</v>
      </c>
      <c r="AH21471" t="s">
        <v>5257</v>
      </c>
      <c r="AI21471" t="s">
        <v>5277</v>
      </c>
      <c r="AJ21471">
        <v>0</v>
      </c>
      <c r="AK21471">
        <v>0</v>
      </c>
      <c r="AL21471">
        <v>9223.0107421875</v>
      </c>
      <c r="AM21471">
        <v>0</v>
      </c>
      <c r="AN21471">
        <v>0</v>
      </c>
      <c r="AO21471">
        <v>-9223.0107421875</v>
      </c>
      <c r="AP21471">
        <v>12132.9208984375</v>
      </c>
      <c r="AQ21471">
        <v>44.844001770019531</v>
      </c>
      <c r="AR21471">
        <v>1593.9940185546875</v>
      </c>
      <c r="AS21471">
        <v>0</v>
      </c>
    </row>
    <row r="21472" spans="1:45">
      <c r="A21472" t="s">
        <v>2740</v>
      </c>
      <c r="B21472">
        <v>2015</v>
      </c>
      <c r="C21472">
        <v>0.51400000000000001</v>
      </c>
      <c r="D21472">
        <v>-14.82</v>
      </c>
      <c r="E21472">
        <v>7.359</v>
      </c>
      <c r="F21472">
        <v>-8845.0789999999997</v>
      </c>
      <c r="G21472">
        <v>-7152.37</v>
      </c>
      <c r="H21472">
        <v>37906.322999999997</v>
      </c>
      <c r="I21472">
        <v>0</v>
      </c>
      <c r="J21472">
        <v>0</v>
      </c>
      <c r="K21472">
        <v>5153.3490000000002</v>
      </c>
      <c r="L21472">
        <v>170.786</v>
      </c>
      <c r="M21472">
        <v>0</v>
      </c>
      <c r="N21472">
        <v>32752.973999999998</v>
      </c>
      <c r="O21472">
        <v>3.55</v>
      </c>
      <c r="P21472">
        <v>3.55</v>
      </c>
      <c r="Q21472">
        <v>29956.494999999999</v>
      </c>
      <c r="R21472">
        <v>-8795.6820000000007</v>
      </c>
      <c r="S21472">
        <v>-7154.69</v>
      </c>
      <c r="T21472">
        <v>26.704000000000001</v>
      </c>
      <c r="U21472">
        <v>12</v>
      </c>
      <c r="X21472">
        <v>2.3199999999999998</v>
      </c>
      <c r="Y21472">
        <v>-0.344269133</v>
      </c>
      <c r="Z21472">
        <v>1.0932779020000001</v>
      </c>
      <c r="AA21472">
        <v>-0.342346498</v>
      </c>
      <c r="AB21472">
        <v>21235.7</v>
      </c>
      <c r="AC21472">
        <v>2.3199999999999998</v>
      </c>
      <c r="AD21472">
        <v>-10.75757576</v>
      </c>
      <c r="AE21472">
        <v>3.2471158469999999</v>
      </c>
      <c r="AF21472">
        <v>106345.5573</v>
      </c>
      <c r="AG21472" t="s">
        <v>4774</v>
      </c>
      <c r="AH21472" t="s">
        <v>5257</v>
      </c>
      <c r="AI21472" t="s">
        <v>5277</v>
      </c>
      <c r="AJ21472">
        <v>0</v>
      </c>
      <c r="AK21472">
        <v>0</v>
      </c>
      <c r="AL21472">
        <v>8822.3857421875</v>
      </c>
      <c r="AM21472">
        <v>0</v>
      </c>
      <c r="AN21472">
        <v>0</v>
      </c>
      <c r="AO21472">
        <v>-8822.3857421875</v>
      </c>
      <c r="AP21472">
        <v>22726.205078125</v>
      </c>
      <c r="AQ21472">
        <v>20.430000305175781</v>
      </c>
      <c r="AR21472">
        <v>1490.5059814453125</v>
      </c>
      <c r="AS21472">
        <v>0</v>
      </c>
    </row>
    <row r="21473" spans="1:45">
      <c r="A21473" t="s">
        <v>2740</v>
      </c>
      <c r="B21473">
        <v>2016</v>
      </c>
      <c r="C21473">
        <v>0.45400000000000001</v>
      </c>
      <c r="D21473">
        <v>20.062999999999999</v>
      </c>
      <c r="E21473">
        <v>3.754</v>
      </c>
      <c r="F21473">
        <v>-10865.978999999999</v>
      </c>
      <c r="G21473">
        <v>-6546.2129999999997</v>
      </c>
      <c r="H21473">
        <v>39813.133999999998</v>
      </c>
      <c r="I21473">
        <v>0</v>
      </c>
      <c r="J21473">
        <v>0</v>
      </c>
      <c r="K21473">
        <v>5281.2049999999999</v>
      </c>
      <c r="L21473">
        <v>367.27499999999998</v>
      </c>
      <c r="M21473">
        <v>0</v>
      </c>
      <c r="N21473">
        <v>34531.928999999996</v>
      </c>
      <c r="O21473">
        <v>6.03</v>
      </c>
      <c r="P21473">
        <v>6.03</v>
      </c>
      <c r="Q21473">
        <v>34487.43</v>
      </c>
      <c r="R21473">
        <v>-10867.707</v>
      </c>
      <c r="S21473">
        <v>-6630.6959999999999</v>
      </c>
      <c r="T21473">
        <v>14.127000000000001</v>
      </c>
      <c r="U21473">
        <v>12</v>
      </c>
      <c r="X21473">
        <v>84.483000000000004</v>
      </c>
      <c r="Y21473">
        <v>-0.33425686100000002</v>
      </c>
      <c r="Z21473">
        <v>1.0012902960000001</v>
      </c>
      <c r="AA21473">
        <v>-0.33431001700000001</v>
      </c>
      <c r="AB21473">
        <v>23073.772000000001</v>
      </c>
      <c r="AC21473">
        <v>84.483000000000004</v>
      </c>
      <c r="AD21473">
        <v>-18.272727270000001</v>
      </c>
      <c r="AE21473">
        <v>6.0222295399999997</v>
      </c>
      <c r="AF21473">
        <v>207959.2029</v>
      </c>
      <c r="AG21473" t="s">
        <v>4774</v>
      </c>
      <c r="AH21473" t="s">
        <v>5257</v>
      </c>
      <c r="AI21473" t="s">
        <v>5277</v>
      </c>
      <c r="AJ21473">
        <v>0</v>
      </c>
      <c r="AK21473">
        <v>0</v>
      </c>
      <c r="AL21473">
        <v>10881.833984375</v>
      </c>
      <c r="AM21473">
        <v>0</v>
      </c>
      <c r="AN21473">
        <v>0</v>
      </c>
      <c r="AO21473">
        <v>-10881.833984375</v>
      </c>
      <c r="AP21473">
        <v>24703.84765625</v>
      </c>
      <c r="AQ21473">
        <v>90.717002868652344</v>
      </c>
      <c r="AR21473">
        <v>1630.074951171875</v>
      </c>
      <c r="AS21473">
        <v>0</v>
      </c>
    </row>
    <row r="21474" spans="1:45">
      <c r="A21474" t="s">
        <v>2740</v>
      </c>
      <c r="B21474">
        <v>2017</v>
      </c>
      <c r="C21474">
        <v>0.29799999999999999</v>
      </c>
      <c r="D21474">
        <v>120.205</v>
      </c>
      <c r="E21474">
        <v>-1744.05</v>
      </c>
      <c r="F21474">
        <v>-11163.136</v>
      </c>
      <c r="G21474">
        <v>-6923.9340000000002</v>
      </c>
      <c r="H21474">
        <v>43419.063999999998</v>
      </c>
      <c r="I21474">
        <v>0</v>
      </c>
      <c r="J21474">
        <v>0</v>
      </c>
      <c r="K21474">
        <v>4776.924</v>
      </c>
      <c r="L21474">
        <v>1520.2249999999999</v>
      </c>
      <c r="M21474">
        <v>0</v>
      </c>
      <c r="N21474">
        <v>38642.14</v>
      </c>
      <c r="O21474">
        <v>6.47</v>
      </c>
      <c r="P21474">
        <v>6.47</v>
      </c>
      <c r="Q21474">
        <v>36100.733</v>
      </c>
      <c r="R21474">
        <v>-12998.995000000001</v>
      </c>
      <c r="S21474">
        <v>-6923.9340000000002</v>
      </c>
      <c r="T21474">
        <v>28.097999999999999</v>
      </c>
      <c r="U21474">
        <v>12</v>
      </c>
      <c r="X21474">
        <v>0</v>
      </c>
      <c r="Y21474">
        <v>-0.319236613</v>
      </c>
      <c r="Z21474">
        <v>1.070397657</v>
      </c>
      <c r="AA21474">
        <v>-0.37173739900000002</v>
      </c>
      <c r="AB21474">
        <v>25447.353999999999</v>
      </c>
      <c r="AC21474">
        <v>0</v>
      </c>
      <c r="AD21474">
        <v>-20.21875</v>
      </c>
      <c r="AE21474">
        <v>6.0444825910000004</v>
      </c>
      <c r="AF21474">
        <v>233571.74249999999</v>
      </c>
      <c r="AG21474" t="s">
        <v>4774</v>
      </c>
      <c r="AH21474" t="s">
        <v>5257</v>
      </c>
      <c r="AI21474" t="s">
        <v>5277</v>
      </c>
      <c r="AJ21474">
        <v>0</v>
      </c>
      <c r="AK21474">
        <v>0</v>
      </c>
      <c r="AL21474">
        <v>13027.0927734375</v>
      </c>
      <c r="AM21474">
        <v>0</v>
      </c>
      <c r="AN21474">
        <v>0</v>
      </c>
      <c r="AO21474">
        <v>-13027.0927734375</v>
      </c>
      <c r="AP21474">
        <v>28328.322265625</v>
      </c>
      <c r="AQ21474">
        <v>62.886001586914063</v>
      </c>
      <c r="AR21474">
        <v>2880.968994140625</v>
      </c>
      <c r="AS21474">
        <v>0</v>
      </c>
    </row>
    <row r="21475" spans="1:45">
      <c r="A21475" t="s">
        <v>2740</v>
      </c>
      <c r="B21475">
        <v>2018</v>
      </c>
      <c r="C21475">
        <v>-939.90899999999999</v>
      </c>
      <c r="D21475">
        <v>-22.893999999999998</v>
      </c>
      <c r="E21475">
        <v>5.2759999999999998</v>
      </c>
      <c r="F21475">
        <v>-14675.087</v>
      </c>
      <c r="G21475">
        <v>-9114.1209999999992</v>
      </c>
      <c r="H21475">
        <v>77222.691999999995</v>
      </c>
      <c r="I21475">
        <v>0</v>
      </c>
      <c r="J21475">
        <v>0</v>
      </c>
      <c r="K21475">
        <v>4115.08</v>
      </c>
      <c r="L21475">
        <v>616.75300000000004</v>
      </c>
      <c r="M21475">
        <v>0</v>
      </c>
      <c r="N21475">
        <v>73107.611999999994</v>
      </c>
      <c r="O21475">
        <v>8.17</v>
      </c>
      <c r="P21475">
        <v>8.17</v>
      </c>
      <c r="Q21475">
        <v>41881.305999999997</v>
      </c>
      <c r="R21475">
        <v>-15560.945</v>
      </c>
      <c r="S21475">
        <v>-8487.7970000000005</v>
      </c>
      <c r="T21475">
        <v>25.881</v>
      </c>
      <c r="U21475">
        <v>12</v>
      </c>
      <c r="X21475">
        <v>-626.32399999999996</v>
      </c>
      <c r="Y21475">
        <v>-0.358809669</v>
      </c>
      <c r="Z21475">
        <v>1.745590551</v>
      </c>
      <c r="AA21475">
        <v>-0.38046912599999999</v>
      </c>
      <c r="AB21475">
        <v>60566.446000000004</v>
      </c>
      <c r="AC21475">
        <v>10.199999999999999</v>
      </c>
      <c r="AD21475">
        <v>-22.694444440000002</v>
      </c>
      <c r="AE21475">
        <v>4.6803644750000002</v>
      </c>
      <c r="AF21475">
        <v>342170.27</v>
      </c>
      <c r="AG21475" t="s">
        <v>4774</v>
      </c>
      <c r="AH21475" t="s">
        <v>5257</v>
      </c>
      <c r="AI21475" t="s">
        <v>5277</v>
      </c>
      <c r="AJ21475">
        <v>0</v>
      </c>
      <c r="AK21475">
        <v>0</v>
      </c>
      <c r="AL21475">
        <v>15586.826171875</v>
      </c>
      <c r="AM21475">
        <v>0</v>
      </c>
      <c r="AN21475">
        <v>0</v>
      </c>
      <c r="AO21475">
        <v>-15586.826171875</v>
      </c>
      <c r="AP21475">
        <v>62758.359375</v>
      </c>
      <c r="AQ21475">
        <v>53.133998870849609</v>
      </c>
      <c r="AR21475">
        <v>2191.9140625</v>
      </c>
      <c r="AS21475">
        <v>0</v>
      </c>
    </row>
    <row r="21476" spans="1:45">
      <c r="A21476" t="s">
        <v>2740</v>
      </c>
      <c r="B21476">
        <v>2019</v>
      </c>
      <c r="C21476">
        <v>-1148.242</v>
      </c>
      <c r="D21476">
        <v>-46.162999999999997</v>
      </c>
      <c r="E21476">
        <v>12.66</v>
      </c>
      <c r="F21476">
        <v>-12941.657999999999</v>
      </c>
      <c r="G21476">
        <v>-9124.9869999999992</v>
      </c>
      <c r="H21476">
        <v>79205.173999999999</v>
      </c>
      <c r="I21476">
        <v>0</v>
      </c>
      <c r="J21476">
        <v>0</v>
      </c>
      <c r="K21476">
        <v>4310.5510000000004</v>
      </c>
      <c r="L21476">
        <v>451.32600000000002</v>
      </c>
      <c r="M21476">
        <v>0</v>
      </c>
      <c r="N21476">
        <v>74894.623000000007</v>
      </c>
      <c r="O21476">
        <v>6.74</v>
      </c>
      <c r="P21476">
        <v>6.74</v>
      </c>
      <c r="Q21476">
        <v>43841.964999999997</v>
      </c>
      <c r="R21476">
        <v>-14007.133</v>
      </c>
      <c r="S21476">
        <v>-9136.259</v>
      </c>
      <c r="T21476">
        <v>23.943999999999999</v>
      </c>
      <c r="U21476">
        <v>12</v>
      </c>
      <c r="X21476">
        <v>11.272</v>
      </c>
      <c r="Y21476">
        <v>-0.30132645000000002</v>
      </c>
      <c r="Z21476">
        <v>1.7082861819999999</v>
      </c>
      <c r="AA21476">
        <v>-0.326134384</v>
      </c>
      <c r="AB21476">
        <v>62076.334999999999</v>
      </c>
      <c r="AC21476">
        <v>11.272</v>
      </c>
      <c r="AD21476">
        <v>-22.466666669999999</v>
      </c>
      <c r="AE21476">
        <v>3.945474752</v>
      </c>
      <c r="AF21476">
        <v>295494.84409999999</v>
      </c>
      <c r="AG21476" t="s">
        <v>4774</v>
      </c>
      <c r="AH21476" t="s">
        <v>5257</v>
      </c>
      <c r="AI21476" t="s">
        <v>5277</v>
      </c>
      <c r="AJ21476">
        <v>0</v>
      </c>
      <c r="AK21476">
        <v>0</v>
      </c>
      <c r="AL21476">
        <v>14031.0771484375</v>
      </c>
      <c r="AM21476">
        <v>0</v>
      </c>
      <c r="AN21476">
        <v>0</v>
      </c>
      <c r="AO21476">
        <v>-14031.0771484375</v>
      </c>
      <c r="AP21476">
        <v>64304.57421875</v>
      </c>
      <c r="AQ21476">
        <v>40.549999237060547</v>
      </c>
      <c r="AR21476">
        <v>2228.238037109375</v>
      </c>
      <c r="AS21476">
        <v>0</v>
      </c>
    </row>
    <row r="21477" spans="1:45">
      <c r="A21477" t="s">
        <v>2740</v>
      </c>
      <c r="B21477">
        <v>2020</v>
      </c>
      <c r="C21477">
        <v>-361.18200000000002</v>
      </c>
      <c r="D21477">
        <v>-38.404000000000003</v>
      </c>
      <c r="E21477">
        <v>-1.6479999999999999</v>
      </c>
      <c r="F21477">
        <v>-13853.897000000001</v>
      </c>
      <c r="G21477">
        <v>-10826.361999999999</v>
      </c>
      <c r="H21477">
        <v>75419.11</v>
      </c>
      <c r="I21477">
        <v>0</v>
      </c>
      <c r="J21477">
        <v>0</v>
      </c>
      <c r="K21477">
        <v>4092.61</v>
      </c>
      <c r="L21477">
        <v>616.62900000000002</v>
      </c>
      <c r="M21477">
        <v>0</v>
      </c>
      <c r="N21477">
        <v>71326.5</v>
      </c>
      <c r="O21477">
        <v>5.26</v>
      </c>
      <c r="P21477">
        <v>5.26</v>
      </c>
      <c r="Q21477">
        <v>44927.56</v>
      </c>
      <c r="R21477">
        <v>-14156.981</v>
      </c>
      <c r="S21477">
        <v>-10862.853999999999</v>
      </c>
      <c r="T21477">
        <v>21.341999999999999</v>
      </c>
      <c r="U21477">
        <v>12</v>
      </c>
      <c r="X21477">
        <v>36.491999999999997</v>
      </c>
      <c r="Y21477">
        <v>-0.313010656</v>
      </c>
      <c r="Z21477">
        <v>1.5875889990000001</v>
      </c>
      <c r="AA21477">
        <v>-0.31985844200000002</v>
      </c>
      <c r="AB21477">
        <v>58522.983999999997</v>
      </c>
      <c r="AC21477">
        <v>36.491999999999997</v>
      </c>
      <c r="AD21477">
        <v>-16.96774194</v>
      </c>
      <c r="AE21477">
        <v>3.3132000810000002</v>
      </c>
      <c r="AF21477">
        <v>236318.9656</v>
      </c>
      <c r="AG21477" t="s">
        <v>4774</v>
      </c>
      <c r="AH21477" t="s">
        <v>5257</v>
      </c>
      <c r="AI21477" t="s">
        <v>5277</v>
      </c>
      <c r="AJ21477">
        <v>0</v>
      </c>
      <c r="AK21477">
        <v>0</v>
      </c>
      <c r="AL21477">
        <v>14178.3232421875</v>
      </c>
      <c r="AM21477">
        <v>0</v>
      </c>
      <c r="AN21477">
        <v>0</v>
      </c>
      <c r="AO21477">
        <v>-14178.3232421875</v>
      </c>
      <c r="AP21477">
        <v>60716.93359375</v>
      </c>
      <c r="AQ21477">
        <v>55.700000762939453</v>
      </c>
      <c r="AR21477">
        <v>2193.949951171875</v>
      </c>
      <c r="AS21477">
        <v>0</v>
      </c>
    </row>
    <row r="21478" spans="1:45">
      <c r="A21478" t="s">
        <v>2741</v>
      </c>
      <c r="B21478">
        <v>2017</v>
      </c>
      <c r="C21478">
        <v>-48.255000000000003</v>
      </c>
      <c r="D21478">
        <v>0</v>
      </c>
      <c r="E21478">
        <v>0</v>
      </c>
      <c r="F21478">
        <v>-16554.871999999999</v>
      </c>
      <c r="G21478">
        <v>-2627.4679999999998</v>
      </c>
      <c r="H21478">
        <v>9931.2669999999998</v>
      </c>
      <c r="I21478">
        <v>0</v>
      </c>
      <c r="J21478">
        <v>0</v>
      </c>
      <c r="K21478">
        <v>311.86700000000002</v>
      </c>
      <c r="L21478">
        <v>311.86700000000002</v>
      </c>
      <c r="M21478">
        <v>0</v>
      </c>
      <c r="N21478">
        <v>9619.4</v>
      </c>
      <c r="R21478">
        <v>-16603.127</v>
      </c>
      <c r="S21478">
        <v>-2627.4679999999998</v>
      </c>
      <c r="T21478">
        <v>0</v>
      </c>
      <c r="U21478">
        <v>12</v>
      </c>
      <c r="X21478">
        <v>0</v>
      </c>
      <c r="Y21478">
        <v>-1.7817373679999999</v>
      </c>
      <c r="AA21478">
        <v>-1.7869308690000001</v>
      </c>
      <c r="AB21478">
        <v>8819.3690000000006</v>
      </c>
      <c r="AC21478">
        <v>0</v>
      </c>
      <c r="AG21478" t="s">
        <v>4774</v>
      </c>
      <c r="AH21478" t="s">
        <v>5257</v>
      </c>
      <c r="AI21478" t="s">
        <v>5277</v>
      </c>
      <c r="AJ21478">
        <v>0</v>
      </c>
      <c r="AK21478">
        <v>0</v>
      </c>
      <c r="AL21478">
        <v>16603.126953125</v>
      </c>
      <c r="AM21478">
        <v>0</v>
      </c>
      <c r="AN21478">
        <v>0</v>
      </c>
      <c r="AO21478">
        <v>-16603.126953125</v>
      </c>
      <c r="AP21478">
        <v>9131.236328125</v>
      </c>
      <c r="AQ21478">
        <v>0</v>
      </c>
      <c r="AR21478">
        <v>311.86700439453125</v>
      </c>
      <c r="AS21478">
        <v>0</v>
      </c>
    </row>
    <row r="21479" spans="1:45">
      <c r="A21479" t="s">
        <v>2741</v>
      </c>
      <c r="B21479">
        <v>2018</v>
      </c>
      <c r="C21479">
        <v>-103.215</v>
      </c>
      <c r="D21479">
        <v>0</v>
      </c>
      <c r="E21479">
        <v>-71.614999999999995</v>
      </c>
      <c r="F21479">
        <v>-3227.9319999999998</v>
      </c>
      <c r="G21479">
        <v>-2886.7570000000001</v>
      </c>
      <c r="H21479">
        <v>7317.9549999999999</v>
      </c>
      <c r="I21479">
        <v>0</v>
      </c>
      <c r="J21479">
        <v>0</v>
      </c>
      <c r="K21479">
        <v>399.55099999999999</v>
      </c>
      <c r="L21479">
        <v>399.55099999999999</v>
      </c>
      <c r="M21479">
        <v>0</v>
      </c>
      <c r="N21479">
        <v>6918.4040000000005</v>
      </c>
      <c r="Q21479">
        <v>9291.4206140000006</v>
      </c>
      <c r="R21479">
        <v>-3402.7620000000002</v>
      </c>
      <c r="S21479">
        <v>-2886.7570000000001</v>
      </c>
      <c r="T21479">
        <v>0</v>
      </c>
      <c r="U21479">
        <v>12</v>
      </c>
      <c r="X21479">
        <v>0</v>
      </c>
      <c r="Y21479">
        <v>-0.347409943</v>
      </c>
      <c r="Z21479">
        <v>0.74460131399999996</v>
      </c>
      <c r="AA21479">
        <v>-0.36622622599999999</v>
      </c>
      <c r="AB21479">
        <v>6918.4040000000005</v>
      </c>
      <c r="AC21479">
        <v>0</v>
      </c>
      <c r="AG21479" t="s">
        <v>4774</v>
      </c>
      <c r="AH21479" t="s">
        <v>5257</v>
      </c>
      <c r="AI21479" t="s">
        <v>5277</v>
      </c>
      <c r="AJ21479">
        <v>0</v>
      </c>
      <c r="AK21479">
        <v>0</v>
      </c>
      <c r="AL21479">
        <v>3402.761962890625</v>
      </c>
      <c r="AM21479">
        <v>0</v>
      </c>
      <c r="AN21479">
        <v>0</v>
      </c>
      <c r="AO21479">
        <v>-3402.761962890625</v>
      </c>
      <c r="AP21479">
        <v>7317.955078125</v>
      </c>
      <c r="AQ21479">
        <v>0</v>
      </c>
      <c r="AR21479">
        <v>399.55099487304688</v>
      </c>
      <c r="AS21479">
        <v>0</v>
      </c>
    </row>
    <row r="21480" spans="1:45">
      <c r="A21480" t="s">
        <v>2741</v>
      </c>
      <c r="B21480">
        <v>2019</v>
      </c>
      <c r="C21480">
        <v>-98.887</v>
      </c>
      <c r="D21480">
        <v>0</v>
      </c>
      <c r="E21480">
        <v>0</v>
      </c>
      <c r="F21480">
        <v>-4224.8739999999998</v>
      </c>
      <c r="G21480">
        <v>-3017.68</v>
      </c>
      <c r="H21480">
        <v>13352.021000000001</v>
      </c>
      <c r="I21480">
        <v>0</v>
      </c>
      <c r="J21480">
        <v>0</v>
      </c>
      <c r="K21480">
        <v>724.16499999999996</v>
      </c>
      <c r="L21480">
        <v>724.16499999999996</v>
      </c>
      <c r="M21480">
        <v>0</v>
      </c>
      <c r="N21480">
        <v>12627.856</v>
      </c>
      <c r="O21480">
        <v>16.600000000000001</v>
      </c>
      <c r="P21480">
        <v>16.600000000000001</v>
      </c>
      <c r="Q21480">
        <v>9291.4206140000006</v>
      </c>
      <c r="R21480">
        <v>-4323.7610000000004</v>
      </c>
      <c r="S21480">
        <v>-3017.68</v>
      </c>
      <c r="T21480">
        <v>0</v>
      </c>
      <c r="U21480">
        <v>12</v>
      </c>
      <c r="X21480">
        <v>0</v>
      </c>
      <c r="Y21480">
        <v>-0.454707001</v>
      </c>
      <c r="Z21480">
        <v>1.359087757</v>
      </c>
      <c r="AA21480">
        <v>-0.46534983000000002</v>
      </c>
      <c r="AB21480">
        <v>12505.475</v>
      </c>
      <c r="AC21480">
        <v>0</v>
      </c>
      <c r="AD21480">
        <v>-36.888888889999997</v>
      </c>
      <c r="AE21480">
        <v>12.214075149999999</v>
      </c>
      <c r="AF21480">
        <v>154237.5822</v>
      </c>
      <c r="AG21480" t="s">
        <v>4774</v>
      </c>
      <c r="AH21480" t="s">
        <v>5257</v>
      </c>
      <c r="AI21480" t="s">
        <v>5277</v>
      </c>
      <c r="AJ21480">
        <v>0</v>
      </c>
      <c r="AK21480">
        <v>0</v>
      </c>
      <c r="AL21480">
        <v>4323.76123046875</v>
      </c>
      <c r="AM21480">
        <v>0</v>
      </c>
      <c r="AN21480">
        <v>0</v>
      </c>
      <c r="AO21480">
        <v>-4323.76123046875</v>
      </c>
      <c r="AP21480">
        <v>13229.6396484375</v>
      </c>
      <c r="AQ21480">
        <v>0</v>
      </c>
      <c r="AR21480">
        <v>724.16497802734375</v>
      </c>
      <c r="AS21480">
        <v>0</v>
      </c>
    </row>
    <row r="21481" spans="1:45">
      <c r="A21481" t="s">
        <v>2741</v>
      </c>
      <c r="B21481">
        <v>2020</v>
      </c>
      <c r="C21481">
        <v>-81.902000000000001</v>
      </c>
      <c r="D21481">
        <v>122.4</v>
      </c>
      <c r="E21481">
        <v>0</v>
      </c>
      <c r="F21481">
        <v>-6304.5730000000003</v>
      </c>
      <c r="G21481">
        <v>-4662.2740000000003</v>
      </c>
      <c r="H21481">
        <v>16868.656999999999</v>
      </c>
      <c r="I21481">
        <v>0</v>
      </c>
      <c r="J21481">
        <v>0</v>
      </c>
      <c r="K21481">
        <v>1176.6659999999999</v>
      </c>
      <c r="L21481">
        <v>1176.6659999999999</v>
      </c>
      <c r="M21481">
        <v>0</v>
      </c>
      <c r="N21481">
        <v>15691.991</v>
      </c>
      <c r="O21481">
        <v>6.12</v>
      </c>
      <c r="P21481">
        <v>6.12</v>
      </c>
      <c r="Q21481">
        <v>11452.177</v>
      </c>
      <c r="R21481">
        <v>-6508.875</v>
      </c>
      <c r="S21481">
        <v>-4662.2740000000003</v>
      </c>
      <c r="T21481">
        <v>0</v>
      </c>
      <c r="U21481">
        <v>12</v>
      </c>
      <c r="X21481">
        <v>0</v>
      </c>
      <c r="Y21481">
        <v>-0.59857861700000004</v>
      </c>
      <c r="Z21481">
        <v>1.370219042</v>
      </c>
      <c r="AA21481">
        <v>-0.61797577699999995</v>
      </c>
      <c r="AB21481">
        <v>15623.133</v>
      </c>
      <c r="AC21481">
        <v>0</v>
      </c>
      <c r="AD21481">
        <v>-10.551724139999999</v>
      </c>
      <c r="AE21481">
        <v>4.466439169</v>
      </c>
      <c r="AF21481">
        <v>70087.323239999998</v>
      </c>
      <c r="AG21481" t="s">
        <v>4774</v>
      </c>
      <c r="AH21481" t="s">
        <v>5257</v>
      </c>
      <c r="AI21481" t="s">
        <v>5277</v>
      </c>
      <c r="AJ21481">
        <v>0</v>
      </c>
      <c r="AK21481">
        <v>0</v>
      </c>
      <c r="AL21481">
        <v>6508.875</v>
      </c>
      <c r="AM21481">
        <v>0</v>
      </c>
      <c r="AN21481">
        <v>0</v>
      </c>
      <c r="AO21481">
        <v>-6508.875</v>
      </c>
      <c r="AP21481">
        <v>16799.798828125</v>
      </c>
      <c r="AQ21481">
        <v>0</v>
      </c>
      <c r="AR21481">
        <v>1176.666015625</v>
      </c>
      <c r="AS21481">
        <v>0</v>
      </c>
    </row>
    <row r="21482" spans="1:45">
      <c r="A21482" t="s">
        <v>2742</v>
      </c>
      <c r="B21482">
        <v>2011</v>
      </c>
      <c r="C21482">
        <v>11770.579</v>
      </c>
      <c r="D21482">
        <v>3382.9760000000001</v>
      </c>
      <c r="E21482">
        <v>0</v>
      </c>
      <c r="F21482">
        <v>15418.198</v>
      </c>
      <c r="G21482">
        <v>22126.819</v>
      </c>
      <c r="H21482">
        <v>476986.83600000001</v>
      </c>
      <c r="K21482">
        <v>242444.16399999999</v>
      </c>
      <c r="N21482">
        <v>234542.67199999999</v>
      </c>
      <c r="O21482">
        <v>4.799824417</v>
      </c>
      <c r="P21482">
        <v>7.93</v>
      </c>
      <c r="Q21482">
        <v>36194.582000000002</v>
      </c>
      <c r="R21482">
        <v>33937.692999999999</v>
      </c>
      <c r="T21482">
        <v>12249.415999999999</v>
      </c>
      <c r="U21482">
        <v>12</v>
      </c>
      <c r="V21482">
        <v>0</v>
      </c>
      <c r="W21482">
        <v>10312.807000000001</v>
      </c>
      <c r="X21482">
        <v>26140.081999999999</v>
      </c>
      <c r="Y21482">
        <v>0.42598082799999998</v>
      </c>
      <c r="Z21482">
        <v>5.0013102509999996</v>
      </c>
      <c r="AA21482">
        <v>0.93764566800000004</v>
      </c>
      <c r="AD21482">
        <v>18.022727270000001</v>
      </c>
      <c r="AE21482">
        <v>1.2239053209999999</v>
      </c>
      <c r="AF21482">
        <v>287023.03529999999</v>
      </c>
      <c r="AG21482" t="s">
        <v>4774</v>
      </c>
      <c r="AH21482" t="s">
        <v>5260</v>
      </c>
      <c r="AI21482" t="s">
        <v>5277</v>
      </c>
      <c r="AJ21482">
        <v>48141.484375</v>
      </c>
      <c r="AL21482">
        <v>24516.59765625</v>
      </c>
      <c r="AM21482">
        <v>0</v>
      </c>
      <c r="AN21482">
        <v>23624.88671875</v>
      </c>
      <c r="AO21482">
        <v>23624.88671875</v>
      </c>
      <c r="AP21482">
        <v>6376.80810546875</v>
      </c>
      <c r="AQ21482">
        <v>409023.5625</v>
      </c>
      <c r="AR21482">
        <v>5054.0439453125</v>
      </c>
      <c r="AS21482">
        <v>237390.125</v>
      </c>
    </row>
    <row r="21483" spans="1:45">
      <c r="A21483" t="s">
        <v>2742</v>
      </c>
      <c r="B21483">
        <v>2012</v>
      </c>
      <c r="C21483">
        <v>11993.825000000001</v>
      </c>
      <c r="D21483">
        <v>3604.75</v>
      </c>
      <c r="E21483">
        <v>0</v>
      </c>
      <c r="F21483">
        <v>18684.494999999999</v>
      </c>
      <c r="G21483">
        <v>26808.821</v>
      </c>
      <c r="H21483">
        <v>574507.70200000005</v>
      </c>
      <c r="K21483">
        <v>258820.56299999999</v>
      </c>
      <c r="N21483">
        <v>315687.13900000002</v>
      </c>
      <c r="O21483">
        <v>7.20951757</v>
      </c>
      <c r="P21483">
        <v>11.19</v>
      </c>
      <c r="Q21483">
        <v>40437.177000000003</v>
      </c>
      <c r="R21483">
        <v>38525.012000000002</v>
      </c>
      <c r="T21483">
        <v>13910.385</v>
      </c>
      <c r="U21483">
        <v>12</v>
      </c>
      <c r="V21483">
        <v>0</v>
      </c>
      <c r="W21483">
        <v>11471.07</v>
      </c>
      <c r="X21483">
        <v>72379.231</v>
      </c>
      <c r="Y21483">
        <v>0.47524295100000002</v>
      </c>
      <c r="Z21483">
        <v>5.0620098679999996</v>
      </c>
      <c r="AA21483">
        <v>0.979889495</v>
      </c>
      <c r="AD21483">
        <v>23.808510640000002</v>
      </c>
      <c r="AE21483">
        <v>1.43335586</v>
      </c>
      <c r="AF21483">
        <v>452492.01059999998</v>
      </c>
      <c r="AG21483" t="s">
        <v>4774</v>
      </c>
      <c r="AH21483" t="s">
        <v>5260</v>
      </c>
      <c r="AI21483" t="s">
        <v>5277</v>
      </c>
      <c r="AJ21483">
        <v>53711.0546875</v>
      </c>
      <c r="AL21483">
        <v>26657.111328125</v>
      </c>
      <c r="AM21483">
        <v>0</v>
      </c>
      <c r="AN21483">
        <v>27053.94140625</v>
      </c>
      <c r="AO21483">
        <v>27053.94140625</v>
      </c>
      <c r="AP21483">
        <v>24650.857421875</v>
      </c>
      <c r="AQ21483">
        <v>468967.4375</v>
      </c>
      <c r="AR21483">
        <v>7061.65185546875</v>
      </c>
      <c r="AS21483">
        <v>251758.90625</v>
      </c>
    </row>
    <row r="21484" spans="1:45">
      <c r="A21484" t="s">
        <v>2742</v>
      </c>
      <c r="B21484">
        <v>2013</v>
      </c>
      <c r="C21484">
        <v>11071.034</v>
      </c>
      <c r="D21484">
        <v>4467.7</v>
      </c>
      <c r="E21484">
        <v>0</v>
      </c>
      <c r="F21484">
        <v>21395.245999999999</v>
      </c>
      <c r="G21484">
        <v>27095.31</v>
      </c>
      <c r="H21484">
        <v>617240.86600000004</v>
      </c>
      <c r="K21484">
        <v>281325.89500000002</v>
      </c>
      <c r="N21484">
        <v>335914.97100000002</v>
      </c>
      <c r="O21484">
        <v>6.1925177939999996</v>
      </c>
      <c r="P21484">
        <v>9.07</v>
      </c>
      <c r="Q21484">
        <v>43570.243000000002</v>
      </c>
      <c r="R21484">
        <v>40571.561999999998</v>
      </c>
      <c r="T21484">
        <v>15542.937</v>
      </c>
      <c r="U21484">
        <v>12</v>
      </c>
      <c r="V21484">
        <v>0</v>
      </c>
      <c r="W21484">
        <v>12864.541999999999</v>
      </c>
      <c r="X21484">
        <v>79925.100000000006</v>
      </c>
      <c r="Y21484">
        <v>0.51077151300000001</v>
      </c>
      <c r="Z21484">
        <v>5.1622668479999998</v>
      </c>
      <c r="AA21484">
        <v>0.96857021799999998</v>
      </c>
      <c r="AD21484">
        <v>18.14</v>
      </c>
      <c r="AE21484">
        <v>1.176434926</v>
      </c>
      <c r="AF21484">
        <v>395182.10399999999</v>
      </c>
      <c r="AG21484" t="s">
        <v>4774</v>
      </c>
      <c r="AH21484" t="s">
        <v>5260</v>
      </c>
      <c r="AI21484" t="s">
        <v>5277</v>
      </c>
      <c r="AJ21484">
        <v>55297.81640625</v>
      </c>
      <c r="AL21484">
        <v>27590.796875</v>
      </c>
      <c r="AM21484">
        <v>0</v>
      </c>
      <c r="AN21484">
        <v>27707.01953125</v>
      </c>
      <c r="AO21484">
        <v>27707.01953125</v>
      </c>
      <c r="AP21484">
        <v>12404.51171875</v>
      </c>
      <c r="AQ21484">
        <v>536799.4375</v>
      </c>
      <c r="AR21484">
        <v>9032.5126953125</v>
      </c>
      <c r="AS21484">
        <v>272293.375</v>
      </c>
    </row>
    <row r="21485" spans="1:45">
      <c r="A21485" t="s">
        <v>2742</v>
      </c>
      <c r="B21485">
        <v>2014</v>
      </c>
      <c r="C21485">
        <v>12222.081</v>
      </c>
      <c r="D21485">
        <v>-369.791</v>
      </c>
      <c r="E21485">
        <v>0</v>
      </c>
      <c r="F21485">
        <v>19845.294000000002</v>
      </c>
      <c r="G21485">
        <v>34774.997000000003</v>
      </c>
      <c r="H21485">
        <v>743756.7</v>
      </c>
      <c r="K21485">
        <v>323125.61800000002</v>
      </c>
      <c r="N21485">
        <v>420631.08199999999</v>
      </c>
      <c r="O21485">
        <v>7.3513979530000002</v>
      </c>
      <c r="P21485">
        <v>10.119999999999999</v>
      </c>
      <c r="Q21485">
        <v>56481.75</v>
      </c>
      <c r="R21485">
        <v>48345.934999999998</v>
      </c>
      <c r="T21485">
        <v>18445.326000000001</v>
      </c>
      <c r="U21485">
        <v>12</v>
      </c>
      <c r="V21485">
        <v>0</v>
      </c>
      <c r="W21485">
        <v>15908.769</v>
      </c>
      <c r="X21485">
        <v>118248.88800000001</v>
      </c>
      <c r="Y21485">
        <v>0.415265673</v>
      </c>
      <c r="Z21485">
        <v>5.4820775209999999</v>
      </c>
      <c r="AA21485">
        <v>1.011645745</v>
      </c>
      <c r="AD21485">
        <v>25.3</v>
      </c>
      <c r="AE21485">
        <v>1.3588993650000001</v>
      </c>
      <c r="AF21485">
        <v>571595.31000000006</v>
      </c>
      <c r="AG21485" t="s">
        <v>4774</v>
      </c>
      <c r="AH21485" t="s">
        <v>5260</v>
      </c>
      <c r="AI21485" t="s">
        <v>5277</v>
      </c>
      <c r="AJ21485">
        <v>65855.234375</v>
      </c>
      <c r="AL21485">
        <v>33418.06640625</v>
      </c>
      <c r="AM21485">
        <v>0</v>
      </c>
      <c r="AN21485">
        <v>32437.166015625</v>
      </c>
      <c r="AO21485">
        <v>32437.166015625</v>
      </c>
      <c r="AP21485">
        <v>20474.66015625</v>
      </c>
      <c r="AQ21485">
        <v>636923.25</v>
      </c>
      <c r="AR21485">
        <v>10129.6123046875</v>
      </c>
      <c r="AS21485">
        <v>312996</v>
      </c>
    </row>
    <row r="21486" spans="1:45">
      <c r="A21486" t="s">
        <v>2742</v>
      </c>
      <c r="B21486">
        <v>2015</v>
      </c>
      <c r="C21486">
        <v>14834.282999999999</v>
      </c>
      <c r="D21486">
        <v>-2547.9110000000001</v>
      </c>
      <c r="E21486">
        <v>0</v>
      </c>
      <c r="F21486">
        <v>25605.814999999999</v>
      </c>
      <c r="G21486">
        <v>38062.285000000003</v>
      </c>
      <c r="H21486">
        <v>915991.94200000004</v>
      </c>
      <c r="K21486">
        <v>469981.30200000003</v>
      </c>
      <c r="N21486">
        <v>446010.64</v>
      </c>
      <c r="O21486">
        <v>7.4953733959999997</v>
      </c>
      <c r="P21486">
        <v>9.75</v>
      </c>
      <c r="Q21486">
        <v>60920.374000000003</v>
      </c>
      <c r="R21486">
        <v>57672.087</v>
      </c>
      <c r="T21486">
        <v>23058.743999999999</v>
      </c>
      <c r="U21486">
        <v>12</v>
      </c>
      <c r="V21486">
        <v>0</v>
      </c>
      <c r="W21486">
        <v>19705.32</v>
      </c>
      <c r="X21486">
        <v>194482.45499999999</v>
      </c>
      <c r="Y21486">
        <v>0.43809862399999999</v>
      </c>
      <c r="Z21486">
        <v>5.4992585900000002</v>
      </c>
      <c r="AA21486">
        <v>0.98673141099999995</v>
      </c>
      <c r="AD21486">
        <v>22.67441861</v>
      </c>
      <c r="AE21486">
        <v>1.331747706</v>
      </c>
      <c r="AF21486">
        <v>593973.64650000003</v>
      </c>
      <c r="AG21486" t="s">
        <v>4774</v>
      </c>
      <c r="AH21486" t="s">
        <v>5260</v>
      </c>
      <c r="AI21486" t="s">
        <v>5277</v>
      </c>
      <c r="AJ21486">
        <v>78014.125</v>
      </c>
      <c r="AL21486">
        <v>40047.35546875</v>
      </c>
      <c r="AM21486">
        <v>0</v>
      </c>
      <c r="AN21486">
        <v>37966.765625</v>
      </c>
      <c r="AO21486">
        <v>37966.765625</v>
      </c>
      <c r="AP21486">
        <v>12073.9091796875</v>
      </c>
      <c r="AQ21486">
        <v>816801.125</v>
      </c>
      <c r="AR21486">
        <v>10948.7421875</v>
      </c>
      <c r="AS21486">
        <v>459032.5625</v>
      </c>
    </row>
    <row r="21487" spans="1:45">
      <c r="A21487" t="s">
        <v>2742</v>
      </c>
      <c r="B21487">
        <v>2016</v>
      </c>
      <c r="C21487">
        <v>17336.656999999999</v>
      </c>
      <c r="D21487">
        <v>4398.5990000000002</v>
      </c>
      <c r="E21487">
        <v>0</v>
      </c>
      <c r="F21487">
        <v>32494.507000000001</v>
      </c>
      <c r="G21487">
        <v>54699.5</v>
      </c>
      <c r="H21487">
        <v>1229758.0279999999</v>
      </c>
      <c r="K21487">
        <v>631899.93000000005</v>
      </c>
      <c r="N21487">
        <v>597858.098</v>
      </c>
      <c r="O21487">
        <v>11.598655279999999</v>
      </c>
      <c r="P21487">
        <v>14.27</v>
      </c>
      <c r="Q21487">
        <v>67706.650999999998</v>
      </c>
      <c r="R21487">
        <v>71520.244999999995</v>
      </c>
      <c r="T21487">
        <v>27203.918000000001</v>
      </c>
      <c r="U21487">
        <v>12</v>
      </c>
      <c r="V21487">
        <v>0</v>
      </c>
      <c r="W21487">
        <v>26087.68</v>
      </c>
      <c r="X21487">
        <v>231563.90100000001</v>
      </c>
      <c r="Y21487">
        <v>0.50342507000000003</v>
      </c>
      <c r="Z21487">
        <v>5.9869760510000001</v>
      </c>
      <c r="AA21487">
        <v>1.108036024</v>
      </c>
      <c r="AD21487">
        <v>28.54</v>
      </c>
      <c r="AE21487">
        <v>1.6160589160000001</v>
      </c>
      <c r="AF21487">
        <v>966173.90980000002</v>
      </c>
      <c r="AG21487" t="s">
        <v>4774</v>
      </c>
      <c r="AH21487" t="s">
        <v>5260</v>
      </c>
      <c r="AI21487" t="s">
        <v>5277</v>
      </c>
      <c r="AJ21487">
        <v>94916.109375</v>
      </c>
      <c r="AL21487">
        <v>49483.546875</v>
      </c>
      <c r="AM21487">
        <v>0</v>
      </c>
      <c r="AN21487">
        <v>45432.56640625</v>
      </c>
      <c r="AO21487">
        <v>45432.56640625</v>
      </c>
      <c r="AP21487">
        <v>95749.5078125</v>
      </c>
      <c r="AQ21487">
        <v>1022483.3125</v>
      </c>
      <c r="AR21487">
        <v>67361.09375</v>
      </c>
      <c r="AS21487">
        <v>564538.8125</v>
      </c>
    </row>
    <row r="21488" spans="1:45">
      <c r="A21488" t="s">
        <v>2742</v>
      </c>
      <c r="B21488">
        <v>2017</v>
      </c>
      <c r="C21488">
        <v>18823.557000000001</v>
      </c>
      <c r="D21488">
        <v>2311.7139999999999</v>
      </c>
      <c r="E21488">
        <v>0</v>
      </c>
      <c r="F21488">
        <v>40271.084999999999</v>
      </c>
      <c r="G21488">
        <v>73867.865999999995</v>
      </c>
      <c r="H21488">
        <v>1443037.7549999999</v>
      </c>
      <c r="K21488">
        <v>730172.05900000001</v>
      </c>
      <c r="N21488">
        <v>712865.696</v>
      </c>
      <c r="O21488">
        <v>13.76151937</v>
      </c>
      <c r="P21488">
        <v>16.190000000000001</v>
      </c>
      <c r="Q21488">
        <v>74338.100999999995</v>
      </c>
      <c r="R21488">
        <v>88242.676999999996</v>
      </c>
      <c r="T21488">
        <v>32694.008999999998</v>
      </c>
      <c r="U21488">
        <v>12</v>
      </c>
      <c r="V21488">
        <v>0</v>
      </c>
      <c r="W21488">
        <v>31459.749</v>
      </c>
      <c r="X21488">
        <v>284851.14899999998</v>
      </c>
      <c r="Y21488">
        <v>0.564783641</v>
      </c>
      <c r="Z21488">
        <v>6.2804882649999998</v>
      </c>
      <c r="AA21488">
        <v>1.2375633880000001</v>
      </c>
      <c r="AD21488">
        <v>28.910714290000001</v>
      </c>
      <c r="AE21488">
        <v>1.688303788</v>
      </c>
      <c r="AF21488">
        <v>1203533.855</v>
      </c>
      <c r="AG21488" t="s">
        <v>4774</v>
      </c>
      <c r="AH21488" t="s">
        <v>5260</v>
      </c>
      <c r="AI21488" t="s">
        <v>5277</v>
      </c>
      <c r="AJ21488">
        <v>113545.984375</v>
      </c>
      <c r="AL21488">
        <v>56763.0546875</v>
      </c>
      <c r="AM21488">
        <v>0</v>
      </c>
      <c r="AN21488">
        <v>56782.9296875</v>
      </c>
      <c r="AO21488">
        <v>56782.9296875</v>
      </c>
      <c r="AP21488">
        <v>10226.0458984375</v>
      </c>
      <c r="AQ21488">
        <v>1275462.125</v>
      </c>
      <c r="AR21488">
        <v>18716.271484375</v>
      </c>
      <c r="AS21488">
        <v>711455.8125</v>
      </c>
    </row>
    <row r="21489" spans="1:45">
      <c r="A21489" t="s">
        <v>2742</v>
      </c>
      <c r="B21489">
        <v>2018</v>
      </c>
      <c r="C21489">
        <v>19229.240000000002</v>
      </c>
      <c r="D21489">
        <v>7596.6530000000002</v>
      </c>
      <c r="E21489">
        <v>0</v>
      </c>
      <c r="F21489">
        <v>56005.8</v>
      </c>
      <c r="G21489">
        <v>85529.161999999997</v>
      </c>
      <c r="H21489">
        <v>1718377.8859999999</v>
      </c>
      <c r="K21489">
        <v>920472.11899999995</v>
      </c>
      <c r="N21489">
        <v>797905.76699999999</v>
      </c>
      <c r="O21489">
        <v>14.83333273</v>
      </c>
      <c r="P21489">
        <v>16.72</v>
      </c>
      <c r="Q21489">
        <v>80455.217000000004</v>
      </c>
      <c r="R21489">
        <v>106205.414</v>
      </c>
      <c r="T21489">
        <v>39788.01</v>
      </c>
      <c r="U21489">
        <v>12</v>
      </c>
      <c r="V21489">
        <v>0</v>
      </c>
      <c r="W21489">
        <v>38567.027000000002</v>
      </c>
      <c r="X21489">
        <v>270153.66800000001</v>
      </c>
      <c r="Y21489">
        <v>0.71912476599999997</v>
      </c>
      <c r="Z21489">
        <v>6.3477020020000001</v>
      </c>
      <c r="AA21489">
        <v>1.3636970369999999</v>
      </c>
      <c r="AD21489">
        <v>23.549295780000001</v>
      </c>
      <c r="AE21489">
        <v>1.685927441</v>
      </c>
      <c r="AF21489">
        <v>1345211.2279999999</v>
      </c>
      <c r="AG21489" t="s">
        <v>4774</v>
      </c>
      <c r="AH21489" t="s">
        <v>5260</v>
      </c>
      <c r="AI21489" t="s">
        <v>5277</v>
      </c>
      <c r="AJ21489">
        <v>139372.109375</v>
      </c>
      <c r="AL21489">
        <v>71733.7265625</v>
      </c>
      <c r="AM21489">
        <v>0</v>
      </c>
      <c r="AN21489">
        <v>67638.390625</v>
      </c>
      <c r="AO21489">
        <v>67638.390625</v>
      </c>
      <c r="AP21489">
        <v>9324.5849609375</v>
      </c>
      <c r="AQ21489">
        <v>1512512.75</v>
      </c>
      <c r="AR21489">
        <v>22317.794921875</v>
      </c>
      <c r="AS21489">
        <v>898154.3125</v>
      </c>
    </row>
    <row r="21490" spans="1:45">
      <c r="A21490" t="s">
        <v>2742</v>
      </c>
      <c r="B21490">
        <v>2019</v>
      </c>
      <c r="C21490">
        <v>21744</v>
      </c>
      <c r="D21490">
        <v>-24680</v>
      </c>
      <c r="E21490">
        <v>0</v>
      </c>
      <c r="F21490">
        <v>29800</v>
      </c>
      <c r="G21490">
        <v>101622</v>
      </c>
      <c r="H21490">
        <v>1871948</v>
      </c>
      <c r="K21490">
        <v>860905</v>
      </c>
      <c r="N21490">
        <v>1011043</v>
      </c>
      <c r="O21490">
        <v>13.422203339999999</v>
      </c>
      <c r="P21490">
        <v>14.41</v>
      </c>
      <c r="Q21490">
        <v>95464.866999999998</v>
      </c>
      <c r="R21490">
        <v>122114</v>
      </c>
      <c r="T21490">
        <v>47142</v>
      </c>
      <c r="U21490">
        <v>12</v>
      </c>
      <c r="V21490">
        <v>0</v>
      </c>
      <c r="W21490">
        <v>45890</v>
      </c>
      <c r="X21490">
        <v>159498</v>
      </c>
      <c r="Y21490">
        <v>0.32464484199999999</v>
      </c>
      <c r="Z21490">
        <v>6.9487867200000002</v>
      </c>
      <c r="AA21490">
        <v>1.330324839</v>
      </c>
      <c r="AD21490">
        <v>120.08333330000001</v>
      </c>
      <c r="AE21490">
        <v>1.3606233700000001</v>
      </c>
      <c r="AF21490">
        <v>1375648.7339999999</v>
      </c>
      <c r="AG21490" t="s">
        <v>4774</v>
      </c>
      <c r="AH21490" t="s">
        <v>5260</v>
      </c>
      <c r="AI21490" t="s">
        <v>5277</v>
      </c>
      <c r="AJ21490">
        <v>158522</v>
      </c>
      <c r="AL21490">
        <v>82298</v>
      </c>
      <c r="AM21490">
        <v>0</v>
      </c>
      <c r="AN21490">
        <v>76224</v>
      </c>
      <c r="AO21490">
        <v>76224</v>
      </c>
      <c r="AP21490">
        <v>20179</v>
      </c>
      <c r="AQ21490">
        <v>1616934</v>
      </c>
      <c r="AR21490">
        <v>765905</v>
      </c>
      <c r="AS21490">
        <v>95000</v>
      </c>
    </row>
    <row r="21491" spans="1:45">
      <c r="A21491" t="s">
        <v>2742</v>
      </c>
      <c r="B21491">
        <v>2020</v>
      </c>
      <c r="C21491">
        <v>25931</v>
      </c>
      <c r="D21491">
        <v>-77380</v>
      </c>
      <c r="E21491">
        <v>0</v>
      </c>
      <c r="F21491">
        <v>-22143</v>
      </c>
      <c r="G21491">
        <v>98829</v>
      </c>
      <c r="H21491">
        <v>1939783</v>
      </c>
      <c r="K21491">
        <v>902178</v>
      </c>
      <c r="N21491">
        <v>1037605</v>
      </c>
      <c r="O21491">
        <v>13.55191166</v>
      </c>
      <c r="P21491">
        <v>13.85</v>
      </c>
      <c r="Q21491">
        <v>97976.141000000003</v>
      </c>
      <c r="R21491">
        <v>131018</v>
      </c>
      <c r="T21491">
        <v>51263</v>
      </c>
      <c r="U21491">
        <v>12</v>
      </c>
      <c r="V21491">
        <v>0</v>
      </c>
      <c r="W21491">
        <v>49850</v>
      </c>
      <c r="X21491">
        <v>180676</v>
      </c>
      <c r="Y21491">
        <v>-0.22735839199999999</v>
      </c>
      <c r="Z21491">
        <v>5.7729462930000004</v>
      </c>
      <c r="AA21491">
        <v>1.3452577240000001</v>
      </c>
      <c r="AD21491">
        <v>-27.7</v>
      </c>
      <c r="AE21491">
        <v>1.3077901059999999</v>
      </c>
      <c r="AF21491">
        <v>1356969.5530000001</v>
      </c>
      <c r="AG21491" t="s">
        <v>4774</v>
      </c>
      <c r="AH21491" t="s">
        <v>5260</v>
      </c>
      <c r="AI21491" t="s">
        <v>5277</v>
      </c>
      <c r="AJ21491">
        <v>167817</v>
      </c>
      <c r="AL21491">
        <v>86649</v>
      </c>
      <c r="AM21491">
        <v>0</v>
      </c>
      <c r="AN21491">
        <v>81168</v>
      </c>
      <c r="AO21491">
        <v>81168</v>
      </c>
      <c r="AP21491">
        <v>23517</v>
      </c>
      <c r="AQ21491">
        <v>1747844</v>
      </c>
      <c r="AR21491">
        <v>827178</v>
      </c>
      <c r="AS21491">
        <v>75000</v>
      </c>
    </row>
    <row r="21492" spans="1:45">
      <c r="A21492" t="s">
        <v>2743</v>
      </c>
      <c r="B21492">
        <v>2011</v>
      </c>
      <c r="E21492">
        <v>3418.692</v>
      </c>
      <c r="F21492">
        <v>7125.6120000000001</v>
      </c>
      <c r="G21492">
        <v>-18572.851999999999</v>
      </c>
      <c r="H21492">
        <v>908476.92799999996</v>
      </c>
      <c r="K21492">
        <v>831630.1</v>
      </c>
      <c r="N21492">
        <v>76846.827999999994</v>
      </c>
      <c r="O21492">
        <v>5.2402839779999999</v>
      </c>
      <c r="P21492">
        <v>7.69</v>
      </c>
      <c r="Q21492">
        <v>5944.1390000000001</v>
      </c>
      <c r="U21492">
        <v>12</v>
      </c>
      <c r="Y21492">
        <v>0.90743637700000002</v>
      </c>
      <c r="Z21492">
        <v>9.2060208259999996</v>
      </c>
      <c r="AD21492">
        <v>9.1547619050000009</v>
      </c>
      <c r="AE21492">
        <v>0.63282037800000002</v>
      </c>
      <c r="AF21492">
        <v>45710.428910000002</v>
      </c>
      <c r="AG21492" t="s">
        <v>4774</v>
      </c>
      <c r="AH21492" t="s">
        <v>5260</v>
      </c>
      <c r="AI21492" t="s">
        <v>5278</v>
      </c>
      <c r="AJ21492">
        <v>40419.328125</v>
      </c>
      <c r="AK21492">
        <v>6796.455078125</v>
      </c>
      <c r="AN21492">
        <v>33622.875</v>
      </c>
      <c r="AO21492">
        <v>33622.87109375</v>
      </c>
      <c r="AP21492">
        <v>30279.0234375</v>
      </c>
      <c r="AR21492">
        <v>740092.125</v>
      </c>
      <c r="AS21492">
        <v>80927.484375</v>
      </c>
    </row>
    <row r="21493" spans="1:45">
      <c r="A21493" t="s">
        <v>2743</v>
      </c>
      <c r="B21493">
        <v>2012</v>
      </c>
      <c r="E21493">
        <v>7426.7849999999999</v>
      </c>
      <c r="F21493">
        <v>12824.869000000001</v>
      </c>
      <c r="G21493">
        <v>-191680.81</v>
      </c>
      <c r="H21493">
        <v>1215578.1529999999</v>
      </c>
      <c r="K21493">
        <v>1126631.3119999999</v>
      </c>
      <c r="N21493">
        <v>88946.841</v>
      </c>
      <c r="O21493">
        <v>6.8557809929999998</v>
      </c>
      <c r="P21493">
        <v>8.2200000000000006</v>
      </c>
      <c r="Q21493">
        <v>7911.585</v>
      </c>
      <c r="U21493">
        <v>12</v>
      </c>
      <c r="Y21493">
        <v>1.5984589650000001</v>
      </c>
      <c r="Z21493">
        <v>9.7597163469999995</v>
      </c>
      <c r="AD21493">
        <v>6.5759999999999996</v>
      </c>
      <c r="AE21493">
        <v>0.76567053900000004</v>
      </c>
      <c r="AF21493">
        <v>65033.2287</v>
      </c>
      <c r="AG21493" t="s">
        <v>4774</v>
      </c>
      <c r="AH21493" t="s">
        <v>5260</v>
      </c>
      <c r="AI21493" t="s">
        <v>5278</v>
      </c>
      <c r="AJ21493">
        <v>46468.46484375</v>
      </c>
      <c r="AK21493">
        <v>5916.23291015625</v>
      </c>
      <c r="AN21493">
        <v>40552.23046875</v>
      </c>
      <c r="AO21493">
        <v>40552.23046875</v>
      </c>
      <c r="AP21493">
        <v>42030.87890625</v>
      </c>
      <c r="AR21493">
        <v>901781.875</v>
      </c>
      <c r="AS21493">
        <v>209298.515625</v>
      </c>
    </row>
    <row r="21494" spans="1:45">
      <c r="A21494" t="s">
        <v>2743</v>
      </c>
      <c r="B21494">
        <v>2013</v>
      </c>
      <c r="E21494">
        <v>6386.04</v>
      </c>
      <c r="F21494">
        <v>11091.007</v>
      </c>
      <c r="G21494">
        <v>343004.87</v>
      </c>
      <c r="H21494">
        <v>1016700.66</v>
      </c>
      <c r="K21494">
        <v>918955.06200000003</v>
      </c>
      <c r="N21494">
        <v>97745.597999999998</v>
      </c>
      <c r="O21494">
        <v>10.493802759999999</v>
      </c>
      <c r="P21494">
        <v>12.31</v>
      </c>
      <c r="Q21494">
        <v>10480.022999999999</v>
      </c>
      <c r="U21494">
        <v>12</v>
      </c>
      <c r="Y21494">
        <v>1.024337391</v>
      </c>
      <c r="Z21494">
        <v>8.4592244090000008</v>
      </c>
      <c r="AD21494">
        <v>11.398148150000001</v>
      </c>
      <c r="AE21494">
        <v>1.322923775</v>
      </c>
      <c r="AF21494">
        <v>129009.0831</v>
      </c>
      <c r="AG21494" t="s">
        <v>4774</v>
      </c>
      <c r="AH21494" t="s">
        <v>5260</v>
      </c>
      <c r="AI21494" t="s">
        <v>5278</v>
      </c>
      <c r="AJ21494">
        <v>44348.4375</v>
      </c>
      <c r="AK21494">
        <v>4786.4580078125</v>
      </c>
      <c r="AN21494">
        <v>39561.98046875</v>
      </c>
      <c r="AO21494">
        <v>39561.98046875</v>
      </c>
      <c r="AP21494">
        <v>50926.359375</v>
      </c>
      <c r="AR21494">
        <v>893118.5</v>
      </c>
      <c r="AS21494">
        <v>11175.4853515625</v>
      </c>
    </row>
    <row r="21495" spans="1:45">
      <c r="A21495" t="s">
        <v>2743</v>
      </c>
      <c r="B21495">
        <v>2014</v>
      </c>
      <c r="E21495">
        <v>6490.2730000000001</v>
      </c>
      <c r="F21495">
        <v>11211.85</v>
      </c>
      <c r="G21495">
        <v>-31618.025000000001</v>
      </c>
      <c r="H21495">
        <v>1066736.9739999999</v>
      </c>
      <c r="K21495">
        <v>959199.65700000001</v>
      </c>
      <c r="N21495">
        <v>107537.317</v>
      </c>
      <c r="O21495">
        <v>12.03148526</v>
      </c>
      <c r="P21495">
        <v>13.75</v>
      </c>
      <c r="Q21495">
        <v>10646.873</v>
      </c>
      <c r="U21495">
        <v>12</v>
      </c>
      <c r="Y21495">
        <v>0.96190057200000001</v>
      </c>
      <c r="Z21495">
        <v>9.1748093550000007</v>
      </c>
      <c r="AD21495">
        <v>13.0952381</v>
      </c>
      <c r="AE21495">
        <v>1.36242613</v>
      </c>
      <c r="AF21495">
        <v>146394.50380000001</v>
      </c>
      <c r="AG21495" t="s">
        <v>4774</v>
      </c>
      <c r="AH21495" t="s">
        <v>5260</v>
      </c>
      <c r="AI21495" t="s">
        <v>5278</v>
      </c>
      <c r="AJ21495">
        <v>42990.90625</v>
      </c>
      <c r="AK21495">
        <v>3661.1640625</v>
      </c>
      <c r="AN21495">
        <v>39329.7421875</v>
      </c>
      <c r="AO21495">
        <v>39329.7421875</v>
      </c>
      <c r="AP21495">
        <v>64293.82421875</v>
      </c>
      <c r="AR21495">
        <v>919413.9375</v>
      </c>
      <c r="AS21495">
        <v>21075.49609375</v>
      </c>
    </row>
    <row r="21496" spans="1:45">
      <c r="A21496" t="s">
        <v>2743</v>
      </c>
      <c r="B21496">
        <v>2015</v>
      </c>
      <c r="E21496">
        <v>7583.82</v>
      </c>
      <c r="F21496">
        <v>13214.821</v>
      </c>
      <c r="G21496">
        <v>-6251.1549999999997</v>
      </c>
      <c r="H21496">
        <v>1161448.155</v>
      </c>
      <c r="K21496">
        <v>1043725.745</v>
      </c>
      <c r="N21496">
        <v>117722.41</v>
      </c>
      <c r="O21496">
        <v>17.78865489</v>
      </c>
      <c r="P21496">
        <v>17.989999999999998</v>
      </c>
      <c r="Q21496">
        <v>11858.788</v>
      </c>
      <c r="U21496">
        <v>12</v>
      </c>
      <c r="Y21496">
        <v>1.117882756</v>
      </c>
      <c r="Z21496">
        <v>9.9195195159999994</v>
      </c>
      <c r="AD21496">
        <v>16.20720721</v>
      </c>
      <c r="AE21496">
        <v>1.8135959079999999</v>
      </c>
      <c r="AF21496">
        <v>213339.5961</v>
      </c>
      <c r="AG21496" t="s">
        <v>4774</v>
      </c>
      <c r="AH21496" t="s">
        <v>5260</v>
      </c>
      <c r="AI21496" t="s">
        <v>5278</v>
      </c>
      <c r="AJ21496">
        <v>47395.18359375</v>
      </c>
      <c r="AK21496">
        <v>3147.135986328125</v>
      </c>
      <c r="AN21496">
        <v>44248.046875</v>
      </c>
      <c r="AO21496">
        <v>44248.046875</v>
      </c>
      <c r="AP21496">
        <v>72583.0703125</v>
      </c>
      <c r="AR21496">
        <v>999093.625</v>
      </c>
      <c r="AS21496">
        <v>26000</v>
      </c>
    </row>
    <row r="21497" spans="1:45">
      <c r="A21497" t="s">
        <v>2744</v>
      </c>
      <c r="B21497">
        <v>2019</v>
      </c>
      <c r="C21497">
        <v>5609</v>
      </c>
      <c r="D21497">
        <v>-7291</v>
      </c>
      <c r="E21497">
        <v>2679</v>
      </c>
      <c r="F21497">
        <v>21639</v>
      </c>
      <c r="G21497">
        <v>69025</v>
      </c>
      <c r="H21497">
        <v>784162</v>
      </c>
      <c r="I21497">
        <v>30291</v>
      </c>
      <c r="J21497">
        <v>0</v>
      </c>
      <c r="K21497">
        <v>466843</v>
      </c>
      <c r="L21497">
        <v>11533</v>
      </c>
      <c r="M21497">
        <v>0</v>
      </c>
      <c r="N21497">
        <v>317319</v>
      </c>
      <c r="O21497">
        <v>19.09124242</v>
      </c>
      <c r="P21497">
        <v>21.44</v>
      </c>
      <c r="Q21497">
        <v>50775</v>
      </c>
      <c r="R21497">
        <v>68591</v>
      </c>
      <c r="S21497">
        <v>-147807</v>
      </c>
      <c r="T21497">
        <v>31373</v>
      </c>
      <c r="U21497">
        <v>12</v>
      </c>
      <c r="X21497">
        <v>216832</v>
      </c>
      <c r="Y21497">
        <v>0.42617429800000001</v>
      </c>
      <c r="Z21497">
        <v>6.2495125549999999</v>
      </c>
      <c r="AA21497">
        <v>1.3508813390000001</v>
      </c>
      <c r="AB21497">
        <v>71579</v>
      </c>
      <c r="AC21497">
        <v>216832</v>
      </c>
      <c r="AD21497">
        <v>82.46153846</v>
      </c>
      <c r="AE21497">
        <v>3.430667562</v>
      </c>
      <c r="AF21497">
        <v>1088616</v>
      </c>
      <c r="AG21497" t="s">
        <v>4774</v>
      </c>
      <c r="AH21497" t="s">
        <v>5269</v>
      </c>
      <c r="AI21497" t="s">
        <v>5277</v>
      </c>
      <c r="AJ21497">
        <v>101515</v>
      </c>
      <c r="AK21497">
        <v>0</v>
      </c>
      <c r="AL21497">
        <v>57888</v>
      </c>
      <c r="AM21497">
        <v>6409</v>
      </c>
      <c r="AN21497">
        <v>101515</v>
      </c>
      <c r="AO21497">
        <v>37218</v>
      </c>
      <c r="AP21497">
        <v>83112</v>
      </c>
      <c r="AQ21497">
        <v>681014</v>
      </c>
      <c r="AR21497">
        <v>11533</v>
      </c>
      <c r="AS21497">
        <v>0</v>
      </c>
    </row>
    <row r="21498" spans="1:45">
      <c r="A21498" t="s">
        <v>2744</v>
      </c>
      <c r="B21498">
        <v>2020</v>
      </c>
      <c r="C21498">
        <v>890</v>
      </c>
      <c r="D21498">
        <v>428</v>
      </c>
      <c r="E21498">
        <v>-12762</v>
      </c>
      <c r="F21498">
        <v>-57994</v>
      </c>
      <c r="G21498">
        <v>75260</v>
      </c>
      <c r="H21498">
        <v>680961</v>
      </c>
      <c r="I21498">
        <v>17632</v>
      </c>
      <c r="J21498">
        <v>0</v>
      </c>
      <c r="K21498">
        <v>175311</v>
      </c>
      <c r="L21498">
        <v>7905</v>
      </c>
      <c r="M21498">
        <v>0</v>
      </c>
      <c r="N21498">
        <v>505650</v>
      </c>
      <c r="O21498">
        <v>10.805889179999999</v>
      </c>
      <c r="P21498">
        <v>10.99</v>
      </c>
      <c r="Q21498">
        <v>56483.55</v>
      </c>
      <c r="R21498">
        <v>-21451</v>
      </c>
      <c r="S21498">
        <v>9835</v>
      </c>
      <c r="T21498">
        <v>48843</v>
      </c>
      <c r="U21498">
        <v>12</v>
      </c>
      <c r="X21498">
        <v>65425</v>
      </c>
      <c r="Y21498">
        <v>-1.037965856</v>
      </c>
      <c r="Z21498">
        <v>8.9521639489999991</v>
      </c>
      <c r="AA21498">
        <v>-0.38392601900000001</v>
      </c>
      <c r="AB21498">
        <v>22564</v>
      </c>
      <c r="AC21498">
        <v>65425</v>
      </c>
      <c r="AD21498">
        <v>-9.900900901</v>
      </c>
      <c r="AE21498">
        <v>1.2276361410000001</v>
      </c>
      <c r="AF21498">
        <v>620754.2145</v>
      </c>
      <c r="AG21498" t="s">
        <v>4774</v>
      </c>
      <c r="AH21498" t="s">
        <v>5269</v>
      </c>
      <c r="AI21498" t="s">
        <v>5277</v>
      </c>
      <c r="AJ21498">
        <v>91723</v>
      </c>
      <c r="AK21498">
        <v>0</v>
      </c>
      <c r="AL21498">
        <v>76842</v>
      </c>
      <c r="AM21498">
        <v>85175</v>
      </c>
      <c r="AN21498">
        <v>91723</v>
      </c>
      <c r="AO21498">
        <v>-70294</v>
      </c>
      <c r="AP21498">
        <v>30469</v>
      </c>
      <c r="AQ21498">
        <v>624801</v>
      </c>
      <c r="AR21498">
        <v>7905</v>
      </c>
      <c r="AS21498">
        <v>20000</v>
      </c>
    </row>
    <row r="21499" spans="1:45">
      <c r="A21499" t="s">
        <v>2745</v>
      </c>
      <c r="B21499">
        <v>2012</v>
      </c>
      <c r="C21499">
        <v>5220</v>
      </c>
      <c r="D21499">
        <v>490</v>
      </c>
      <c r="E21499">
        <v>32074</v>
      </c>
      <c r="F21499">
        <v>54612</v>
      </c>
      <c r="G21499">
        <v>82626</v>
      </c>
      <c r="H21499">
        <v>510092</v>
      </c>
      <c r="I21499">
        <v>1828</v>
      </c>
      <c r="J21499">
        <v>97356</v>
      </c>
      <c r="K21499">
        <v>182593</v>
      </c>
      <c r="L21499">
        <v>45349</v>
      </c>
      <c r="M21499">
        <v>3908</v>
      </c>
      <c r="N21499">
        <v>327499</v>
      </c>
      <c r="O21499">
        <v>37.333397339999998</v>
      </c>
      <c r="P21499">
        <v>41.49</v>
      </c>
      <c r="Q21499">
        <v>30866.341</v>
      </c>
      <c r="R21499">
        <v>114999</v>
      </c>
      <c r="S21499">
        <v>16929</v>
      </c>
      <c r="T21499">
        <v>23583</v>
      </c>
      <c r="U21499">
        <v>12</v>
      </c>
      <c r="X21499">
        <v>65697</v>
      </c>
      <c r="Y21499">
        <v>1.776722414</v>
      </c>
      <c r="Z21499">
        <v>10.60864325</v>
      </c>
      <c r="AA21499">
        <v>3.7413260990000001</v>
      </c>
      <c r="AB21499">
        <v>24506</v>
      </c>
      <c r="AC21499">
        <v>26454</v>
      </c>
      <c r="AD21499">
        <v>24.550295859999999</v>
      </c>
      <c r="AE21499">
        <v>3.9109619430000002</v>
      </c>
      <c r="AF21499">
        <v>1280644.4879999999</v>
      </c>
      <c r="AG21499" t="s">
        <v>4774</v>
      </c>
      <c r="AH21499" t="s">
        <v>5275</v>
      </c>
      <c r="AI21499" t="s">
        <v>5277</v>
      </c>
      <c r="AJ21499">
        <v>686552</v>
      </c>
      <c r="AK21499">
        <v>410155</v>
      </c>
      <c r="AL21499">
        <v>184981</v>
      </c>
      <c r="AM21499">
        <v>0</v>
      </c>
      <c r="AN21499">
        <v>276397</v>
      </c>
      <c r="AO21499">
        <v>91416</v>
      </c>
      <c r="AP21499">
        <v>134300</v>
      </c>
      <c r="AQ21499">
        <v>212994</v>
      </c>
      <c r="AR21499">
        <v>109794</v>
      </c>
      <c r="AS21499">
        <v>51164</v>
      </c>
    </row>
    <row r="21500" spans="1:45">
      <c r="A21500" t="s">
        <v>2745</v>
      </c>
      <c r="B21500">
        <v>2013</v>
      </c>
      <c r="C21500">
        <v>7213</v>
      </c>
      <c r="D21500">
        <v>332</v>
      </c>
      <c r="E21500">
        <v>24257</v>
      </c>
      <c r="F21500">
        <v>42567</v>
      </c>
      <c r="G21500">
        <v>84436</v>
      </c>
      <c r="H21500">
        <v>711532</v>
      </c>
      <c r="I21500">
        <v>2835</v>
      </c>
      <c r="J21500">
        <v>118210</v>
      </c>
      <c r="K21500">
        <v>346490</v>
      </c>
      <c r="L21500">
        <v>61006</v>
      </c>
      <c r="M21500">
        <v>4914</v>
      </c>
      <c r="N21500">
        <v>365042</v>
      </c>
      <c r="O21500">
        <v>36.163869099999999</v>
      </c>
      <c r="P21500">
        <v>39.71</v>
      </c>
      <c r="Q21500">
        <v>31267.244999999999</v>
      </c>
      <c r="R21500">
        <v>101205</v>
      </c>
      <c r="S21500">
        <v>-110038</v>
      </c>
      <c r="T21500">
        <v>27500</v>
      </c>
      <c r="U21500">
        <v>12</v>
      </c>
      <c r="X21500">
        <v>194474</v>
      </c>
      <c r="Y21500">
        <v>1.370031362</v>
      </c>
      <c r="Z21500">
        <v>11.67333419</v>
      </c>
      <c r="AA21500">
        <v>3.257312567</v>
      </c>
      <c r="AB21500">
        <v>30011</v>
      </c>
      <c r="AC21500">
        <v>31148</v>
      </c>
      <c r="AD21500">
        <v>30.083333329999999</v>
      </c>
      <c r="AE21500">
        <v>3.4017701680000001</v>
      </c>
      <c r="AF21500">
        <v>1241622.2990000001</v>
      </c>
      <c r="AG21500" t="s">
        <v>4774</v>
      </c>
      <c r="AH21500" t="s">
        <v>5275</v>
      </c>
      <c r="AI21500" t="s">
        <v>5277</v>
      </c>
      <c r="AJ21500">
        <v>731997</v>
      </c>
      <c r="AK21500">
        <v>453850</v>
      </c>
      <c r="AL21500">
        <v>204442</v>
      </c>
      <c r="AM21500">
        <v>0</v>
      </c>
      <c r="AN21500">
        <v>278147</v>
      </c>
      <c r="AO21500">
        <v>73705</v>
      </c>
      <c r="AP21500">
        <v>166410</v>
      </c>
      <c r="AQ21500">
        <v>270858</v>
      </c>
      <c r="AR21500">
        <v>136399</v>
      </c>
      <c r="AS21500">
        <v>186746</v>
      </c>
    </row>
    <row r="21501" spans="1:45">
      <c r="A21501" t="s">
        <v>2745</v>
      </c>
      <c r="B21501">
        <v>2014</v>
      </c>
      <c r="C21501">
        <v>9470</v>
      </c>
      <c r="D21501">
        <v>659</v>
      </c>
      <c r="E21501">
        <v>32077</v>
      </c>
      <c r="F21501">
        <v>54459</v>
      </c>
      <c r="G21501">
        <v>93943</v>
      </c>
      <c r="H21501">
        <v>759956</v>
      </c>
      <c r="I21501">
        <v>2728</v>
      </c>
      <c r="J21501">
        <v>124920</v>
      </c>
      <c r="K21501">
        <v>343972</v>
      </c>
      <c r="L21501">
        <v>53321</v>
      </c>
      <c r="M21501">
        <v>7552</v>
      </c>
      <c r="N21501">
        <v>415984</v>
      </c>
      <c r="O21501">
        <v>52.258331699999999</v>
      </c>
      <c r="P21501">
        <v>56.88</v>
      </c>
      <c r="Q21501">
        <v>31449.326000000001</v>
      </c>
      <c r="R21501">
        <v>127035</v>
      </c>
      <c r="S21501">
        <v>38242</v>
      </c>
      <c r="T21501">
        <v>31688</v>
      </c>
      <c r="U21501">
        <v>12</v>
      </c>
      <c r="X21501">
        <v>55701</v>
      </c>
      <c r="Y21501">
        <v>1.736194655</v>
      </c>
      <c r="Z21501">
        <v>13.22556165</v>
      </c>
      <c r="AA21501">
        <v>4.0499731539999999</v>
      </c>
      <c r="AB21501">
        <v>31375</v>
      </c>
      <c r="AC21501">
        <v>28234</v>
      </c>
      <c r="AD21501">
        <v>34.059880239999998</v>
      </c>
      <c r="AE21501">
        <v>4.3007625300000001</v>
      </c>
      <c r="AF21501">
        <v>1788837.6629999999</v>
      </c>
      <c r="AG21501" t="s">
        <v>4774</v>
      </c>
      <c r="AH21501" t="s">
        <v>5275</v>
      </c>
      <c r="AI21501" t="s">
        <v>5277</v>
      </c>
      <c r="AJ21501">
        <v>831432</v>
      </c>
      <c r="AK21501">
        <v>511458</v>
      </c>
      <c r="AL21501">
        <v>224627</v>
      </c>
      <c r="AM21501">
        <v>0</v>
      </c>
      <c r="AN21501">
        <v>319974</v>
      </c>
      <c r="AO21501">
        <v>95347</v>
      </c>
      <c r="AP21501">
        <v>168116</v>
      </c>
      <c r="AQ21501">
        <v>281883</v>
      </c>
      <c r="AR21501">
        <v>136741</v>
      </c>
      <c r="AS21501">
        <v>187040</v>
      </c>
    </row>
    <row r="21502" spans="1:45">
      <c r="A21502" t="s">
        <v>2745</v>
      </c>
      <c r="B21502">
        <v>2015</v>
      </c>
      <c r="C21502">
        <v>11342</v>
      </c>
      <c r="D21502">
        <v>908</v>
      </c>
      <c r="E21502">
        <v>37556</v>
      </c>
      <c r="F21502">
        <v>61799</v>
      </c>
      <c r="G21502">
        <v>126349</v>
      </c>
      <c r="H21502">
        <v>907794</v>
      </c>
      <c r="I21502">
        <v>2561</v>
      </c>
      <c r="J21502">
        <v>129727</v>
      </c>
      <c r="K21502">
        <v>434183</v>
      </c>
      <c r="L21502">
        <v>62920</v>
      </c>
      <c r="M21502">
        <v>8908</v>
      </c>
      <c r="N21502">
        <v>473611</v>
      </c>
      <c r="O21502">
        <v>60.31981322</v>
      </c>
      <c r="P21502">
        <v>65.05</v>
      </c>
      <c r="Q21502">
        <v>31660.756000000001</v>
      </c>
      <c r="R21502">
        <v>145510</v>
      </c>
      <c r="S21502">
        <v>7641</v>
      </c>
      <c r="T21502">
        <v>35721</v>
      </c>
      <c r="U21502">
        <v>12</v>
      </c>
      <c r="X21502">
        <v>118708</v>
      </c>
      <c r="Y21502">
        <v>1.958228093</v>
      </c>
      <c r="Z21502">
        <v>14.957381310000001</v>
      </c>
      <c r="AA21502">
        <v>4.6107828590000004</v>
      </c>
      <c r="AB21502">
        <v>19491</v>
      </c>
      <c r="AC21502">
        <v>34341</v>
      </c>
      <c r="AD21502">
        <v>34.601063830000001</v>
      </c>
      <c r="AE21502">
        <v>4.3490233119999999</v>
      </c>
      <c r="AF21502">
        <v>2059532.1780000001</v>
      </c>
      <c r="AG21502" t="s">
        <v>4774</v>
      </c>
      <c r="AH21502" t="s">
        <v>5275</v>
      </c>
      <c r="AI21502" t="s">
        <v>5277</v>
      </c>
      <c r="AJ21502">
        <v>894492</v>
      </c>
      <c r="AK21502">
        <v>541142</v>
      </c>
      <c r="AL21502">
        <v>243561</v>
      </c>
      <c r="AM21502">
        <v>0</v>
      </c>
      <c r="AN21502">
        <v>353350</v>
      </c>
      <c r="AO21502">
        <v>109789</v>
      </c>
      <c r="AP21502">
        <v>175284</v>
      </c>
      <c r="AQ21502">
        <v>326752</v>
      </c>
      <c r="AR21502">
        <v>155793</v>
      </c>
      <c r="AS21502">
        <v>255688</v>
      </c>
    </row>
    <row r="21503" spans="1:45">
      <c r="A21503" t="s">
        <v>2745</v>
      </c>
      <c r="B21503">
        <v>2016</v>
      </c>
      <c r="C21503">
        <v>15542</v>
      </c>
      <c r="D21503">
        <v>374</v>
      </c>
      <c r="E21503">
        <v>38616</v>
      </c>
      <c r="F21503">
        <v>66805</v>
      </c>
      <c r="G21503">
        <v>126504</v>
      </c>
      <c r="H21503">
        <v>999438</v>
      </c>
      <c r="I21503">
        <v>4301</v>
      </c>
      <c r="J21503">
        <v>129035</v>
      </c>
      <c r="K21503">
        <v>463243</v>
      </c>
      <c r="L21503">
        <v>69887</v>
      </c>
      <c r="M21503">
        <v>11244</v>
      </c>
      <c r="N21503">
        <v>536195</v>
      </c>
      <c r="O21503">
        <v>66.879022610000007</v>
      </c>
      <c r="P21503">
        <v>71.47</v>
      </c>
      <c r="Q21503">
        <v>32194.655999999999</v>
      </c>
      <c r="R21503">
        <v>160358</v>
      </c>
      <c r="S21503">
        <v>43277</v>
      </c>
      <c r="T21503">
        <v>39769</v>
      </c>
      <c r="U21503">
        <v>12</v>
      </c>
      <c r="X21503">
        <v>83227</v>
      </c>
      <c r="Y21503">
        <v>2.0910164359999999</v>
      </c>
      <c r="Z21503">
        <v>16.653260719999999</v>
      </c>
      <c r="AA21503">
        <v>5.0192532549999997</v>
      </c>
      <c r="AB21503">
        <v>2504</v>
      </c>
      <c r="AC21503">
        <v>34209</v>
      </c>
      <c r="AD21503">
        <v>35.734999999999999</v>
      </c>
      <c r="AE21503">
        <v>4.291652021</v>
      </c>
      <c r="AF21503">
        <v>2300952.0639999998</v>
      </c>
      <c r="AG21503" t="s">
        <v>4774</v>
      </c>
      <c r="AH21503" t="s">
        <v>5275</v>
      </c>
      <c r="AI21503" t="s">
        <v>5277</v>
      </c>
      <c r="AJ21503">
        <v>943651</v>
      </c>
      <c r="AK21503">
        <v>557948</v>
      </c>
      <c r="AL21503">
        <v>265114</v>
      </c>
      <c r="AM21503">
        <v>0</v>
      </c>
      <c r="AN21503">
        <v>385703</v>
      </c>
      <c r="AO21503">
        <v>120589</v>
      </c>
      <c r="AP21503">
        <v>170075</v>
      </c>
      <c r="AQ21503">
        <v>351582</v>
      </c>
      <c r="AR21503">
        <v>167571</v>
      </c>
      <c r="AS21503">
        <v>269045</v>
      </c>
    </row>
    <row r="21504" spans="1:45">
      <c r="A21504" t="s">
        <v>2745</v>
      </c>
      <c r="B21504">
        <v>2017</v>
      </c>
      <c r="C21504">
        <v>19768</v>
      </c>
      <c r="D21504">
        <v>628</v>
      </c>
      <c r="E21504">
        <v>35718</v>
      </c>
      <c r="F21504">
        <v>61526</v>
      </c>
      <c r="G21504">
        <v>129935</v>
      </c>
      <c r="H21504">
        <v>1185264</v>
      </c>
      <c r="I21504">
        <v>11465</v>
      </c>
      <c r="J21504">
        <v>142604</v>
      </c>
      <c r="K21504">
        <v>604010</v>
      </c>
      <c r="L21504">
        <v>79492</v>
      </c>
      <c r="M21504">
        <v>15298</v>
      </c>
      <c r="N21504">
        <v>581254</v>
      </c>
      <c r="O21504">
        <v>49.328870240000001</v>
      </c>
      <c r="P21504">
        <v>52.1</v>
      </c>
      <c r="Q21504">
        <v>32566.22</v>
      </c>
      <c r="R21504">
        <v>161013</v>
      </c>
      <c r="S21504">
        <v>-45689</v>
      </c>
      <c r="T21504">
        <v>44629</v>
      </c>
      <c r="U21504">
        <v>12</v>
      </c>
      <c r="X21504">
        <v>175624</v>
      </c>
      <c r="Y21504">
        <v>1.9034192320000001</v>
      </c>
      <c r="Z21504">
        <v>17.847358400000001</v>
      </c>
      <c r="AA21504">
        <v>4.981231363</v>
      </c>
      <c r="AB21504">
        <v>13337</v>
      </c>
      <c r="AC21504">
        <v>33057</v>
      </c>
      <c r="AD21504">
        <v>28.162162160000001</v>
      </c>
      <c r="AE21504">
        <v>2.9191995159999999</v>
      </c>
      <c r="AF21504">
        <v>1696700.0619999999</v>
      </c>
      <c r="AG21504" t="s">
        <v>4774</v>
      </c>
      <c r="AH21504" t="s">
        <v>5275</v>
      </c>
      <c r="AI21504" t="s">
        <v>5277</v>
      </c>
      <c r="AJ21504">
        <v>1021511</v>
      </c>
      <c r="AK21504">
        <v>624622</v>
      </c>
      <c r="AL21504">
        <v>280505</v>
      </c>
      <c r="AM21504">
        <v>0</v>
      </c>
      <c r="AN21504">
        <v>396889</v>
      </c>
      <c r="AO21504">
        <v>116384</v>
      </c>
      <c r="AP21504">
        <v>199230</v>
      </c>
      <c r="AQ21504">
        <v>394634</v>
      </c>
      <c r="AR21504">
        <v>185893</v>
      </c>
      <c r="AS21504">
        <v>395503</v>
      </c>
    </row>
    <row r="21505" spans="1:45">
      <c r="A21505" t="s">
        <v>2745</v>
      </c>
      <c r="B21505">
        <v>2018</v>
      </c>
      <c r="C21505">
        <v>24296</v>
      </c>
      <c r="D21505">
        <v>454</v>
      </c>
      <c r="E21505">
        <v>39519</v>
      </c>
      <c r="F21505">
        <v>63935</v>
      </c>
      <c r="G21505">
        <v>121235</v>
      </c>
      <c r="H21505">
        <v>1218432</v>
      </c>
      <c r="I21505">
        <v>11582</v>
      </c>
      <c r="J21505">
        <v>152367</v>
      </c>
      <c r="K21505">
        <v>589956</v>
      </c>
      <c r="L21505">
        <v>84568</v>
      </c>
      <c r="M21505">
        <v>18989</v>
      </c>
      <c r="N21505">
        <v>628476</v>
      </c>
      <c r="O21505">
        <v>51.478064689999997</v>
      </c>
      <c r="P21505">
        <v>53.6</v>
      </c>
      <c r="Q21505">
        <v>32794.964999999997</v>
      </c>
      <c r="R21505">
        <v>176631</v>
      </c>
      <c r="S21505">
        <v>62745</v>
      </c>
      <c r="T21505">
        <v>49335</v>
      </c>
      <c r="U21505">
        <v>12</v>
      </c>
      <c r="X21505">
        <v>58490</v>
      </c>
      <c r="Y21505">
        <v>1.9534802280000001</v>
      </c>
      <c r="Z21505">
        <v>19.16278917</v>
      </c>
      <c r="AA21505">
        <v>5.3968118580000004</v>
      </c>
      <c r="AB21505">
        <v>13251</v>
      </c>
      <c r="AC21505">
        <v>35051</v>
      </c>
      <c r="AD21505">
        <v>27.916666670000001</v>
      </c>
      <c r="AE21505">
        <v>2.797087602</v>
      </c>
      <c r="AF21505">
        <v>1757810.1240000001</v>
      </c>
      <c r="AG21505" t="s">
        <v>4774</v>
      </c>
      <c r="AH21505" t="s">
        <v>5275</v>
      </c>
      <c r="AI21505" t="s">
        <v>5277</v>
      </c>
      <c r="AJ21505">
        <v>1127815</v>
      </c>
      <c r="AK21505">
        <v>692241</v>
      </c>
      <c r="AL21505">
        <v>308278</v>
      </c>
      <c r="AM21505">
        <v>0</v>
      </c>
      <c r="AN21505">
        <v>435574</v>
      </c>
      <c r="AO21505">
        <v>127296</v>
      </c>
      <c r="AP21505">
        <v>207256</v>
      </c>
      <c r="AQ21505">
        <v>416669</v>
      </c>
      <c r="AR21505">
        <v>194005</v>
      </c>
      <c r="AS21505">
        <v>375288</v>
      </c>
    </row>
    <row r="21506" spans="1:45">
      <c r="A21506" t="s">
        <v>2745</v>
      </c>
      <c r="B21506">
        <v>2019</v>
      </c>
      <c r="C21506">
        <v>27013</v>
      </c>
      <c r="D21506">
        <v>630</v>
      </c>
      <c r="E21506">
        <v>20608</v>
      </c>
      <c r="F21506">
        <v>79752</v>
      </c>
      <c r="G21506">
        <v>152891</v>
      </c>
      <c r="H21506">
        <v>1312288</v>
      </c>
      <c r="I21506">
        <v>14617</v>
      </c>
      <c r="J21506">
        <v>171038</v>
      </c>
      <c r="K21506">
        <v>612778</v>
      </c>
      <c r="L21506">
        <v>103602</v>
      </c>
      <c r="M21506">
        <v>22229</v>
      </c>
      <c r="N21506">
        <v>699510</v>
      </c>
      <c r="O21506">
        <v>84.056236690000006</v>
      </c>
      <c r="P21506">
        <v>86.52</v>
      </c>
      <c r="Q21506">
        <v>33103.468000000001</v>
      </c>
      <c r="R21506">
        <v>182274</v>
      </c>
      <c r="S21506">
        <v>46719</v>
      </c>
      <c r="T21506">
        <v>55531</v>
      </c>
      <c r="U21506">
        <v>12</v>
      </c>
      <c r="X21506">
        <v>106172</v>
      </c>
      <c r="Y21506">
        <v>2.4215989499999999</v>
      </c>
      <c r="Z21506">
        <v>21.130021790000001</v>
      </c>
      <c r="AA21506">
        <v>5.5345888140000001</v>
      </c>
      <c r="AB21506">
        <v>21460</v>
      </c>
      <c r="AC21506">
        <v>43745</v>
      </c>
      <c r="AD21506">
        <v>36.506329110000003</v>
      </c>
      <c r="AE21506">
        <v>4.094647932</v>
      </c>
      <c r="AF21506">
        <v>2864112.051</v>
      </c>
      <c r="AG21506" t="s">
        <v>4774</v>
      </c>
      <c r="AH21506" t="s">
        <v>5275</v>
      </c>
      <c r="AI21506" t="s">
        <v>5277</v>
      </c>
      <c r="AJ21506">
        <v>1200230</v>
      </c>
      <c r="AK21506">
        <v>735002</v>
      </c>
      <c r="AL21506">
        <v>338485</v>
      </c>
      <c r="AM21506">
        <v>0</v>
      </c>
      <c r="AN21506">
        <v>465228</v>
      </c>
      <c r="AO21506">
        <v>126743</v>
      </c>
      <c r="AP21506">
        <v>239907</v>
      </c>
      <c r="AQ21506">
        <v>440581</v>
      </c>
      <c r="AR21506">
        <v>218447</v>
      </c>
      <c r="AS21506">
        <v>375771</v>
      </c>
    </row>
    <row r="21507" spans="1:45">
      <c r="A21507" t="s">
        <v>2745</v>
      </c>
      <c r="B21507">
        <v>2020</v>
      </c>
      <c r="C21507">
        <v>28213</v>
      </c>
      <c r="D21507">
        <v>785</v>
      </c>
      <c r="E21507">
        <v>16250</v>
      </c>
      <c r="F21507">
        <v>58024</v>
      </c>
      <c r="G21507">
        <v>121329</v>
      </c>
      <c r="H21507">
        <v>2049457</v>
      </c>
      <c r="I21507">
        <v>14510</v>
      </c>
      <c r="J21507">
        <v>187441</v>
      </c>
      <c r="K21507">
        <v>1315017</v>
      </c>
      <c r="L21507">
        <v>99504</v>
      </c>
      <c r="M21507">
        <v>62438</v>
      </c>
      <c r="N21507">
        <v>734440</v>
      </c>
      <c r="O21507">
        <v>43.111071940000002</v>
      </c>
      <c r="P21507">
        <v>43.81</v>
      </c>
      <c r="Q21507">
        <v>33283.750999999997</v>
      </c>
      <c r="R21507">
        <v>166688</v>
      </c>
      <c r="S21507">
        <v>-38058</v>
      </c>
      <c r="T21507">
        <v>64986</v>
      </c>
      <c r="U21507">
        <v>12</v>
      </c>
      <c r="X21507">
        <v>159387</v>
      </c>
      <c r="Y21507">
        <v>1.7465252339999999</v>
      </c>
      <c r="Z21507">
        <v>22.06503107</v>
      </c>
      <c r="AA21507">
        <v>5.0173169419999999</v>
      </c>
      <c r="AB21507">
        <v>341084</v>
      </c>
      <c r="AC21507">
        <v>54951</v>
      </c>
      <c r="AD21507">
        <v>25.619883040000001</v>
      </c>
      <c r="AE21507">
        <v>1.9854945980000001</v>
      </c>
      <c r="AF21507">
        <v>1458161.1310000001</v>
      </c>
      <c r="AG21507" t="s">
        <v>4774</v>
      </c>
      <c r="AH21507" t="s">
        <v>5275</v>
      </c>
      <c r="AI21507" t="s">
        <v>5277</v>
      </c>
      <c r="AJ21507">
        <v>1256524</v>
      </c>
      <c r="AK21507">
        <v>779866</v>
      </c>
      <c r="AL21507">
        <v>374956</v>
      </c>
      <c r="AM21507">
        <v>0</v>
      </c>
      <c r="AN21507">
        <v>476658</v>
      </c>
      <c r="AO21507">
        <v>101702</v>
      </c>
      <c r="AP21507">
        <v>596020</v>
      </c>
      <c r="AQ21507">
        <v>328637</v>
      </c>
      <c r="AR21507">
        <v>254936</v>
      </c>
      <c r="AS21507">
        <v>1035727</v>
      </c>
    </row>
    <row r="21508" spans="1:45">
      <c r="A21508" t="s">
        <v>2746</v>
      </c>
      <c r="B21508">
        <v>2010</v>
      </c>
      <c r="C21508">
        <v>-2246</v>
      </c>
      <c r="D21508">
        <v>-758</v>
      </c>
      <c r="E21508">
        <v>137273</v>
      </c>
      <c r="F21508">
        <v>212029</v>
      </c>
      <c r="G21508">
        <v>229044</v>
      </c>
      <c r="H21508">
        <v>1082131</v>
      </c>
      <c r="I21508">
        <v>101222</v>
      </c>
      <c r="J21508">
        <v>153241</v>
      </c>
      <c r="K21508">
        <v>253733</v>
      </c>
      <c r="L21508">
        <v>85674</v>
      </c>
      <c r="M21508">
        <v>274</v>
      </c>
      <c r="N21508">
        <v>828398</v>
      </c>
      <c r="O21508">
        <v>8.7133333329999996</v>
      </c>
      <c r="P21508">
        <v>52.28</v>
      </c>
      <c r="Q21508">
        <v>88577.346999999994</v>
      </c>
      <c r="R21508">
        <v>359590</v>
      </c>
      <c r="S21508">
        <v>17974</v>
      </c>
      <c r="T21508">
        <v>11776</v>
      </c>
      <c r="U21508">
        <v>12</v>
      </c>
      <c r="X21508">
        <v>211070</v>
      </c>
      <c r="Y21508">
        <v>0.39927345600000003</v>
      </c>
      <c r="Z21508">
        <v>1.558709286</v>
      </c>
      <c r="AA21508">
        <v>0.67714672099999995</v>
      </c>
      <c r="AB21508">
        <v>769319</v>
      </c>
      <c r="AC21508">
        <v>22282</v>
      </c>
      <c r="AD21508">
        <v>22.92982456</v>
      </c>
      <c r="AE21508">
        <v>5.5900952210000003</v>
      </c>
      <c r="AF21508">
        <v>4630823.7010000004</v>
      </c>
      <c r="AG21508" t="s">
        <v>5068</v>
      </c>
      <c r="AH21508" t="s">
        <v>5257</v>
      </c>
      <c r="AI21508" t="s">
        <v>5277</v>
      </c>
      <c r="AJ21508">
        <v>1303942</v>
      </c>
      <c r="AK21508">
        <v>623702</v>
      </c>
      <c r="AL21508">
        <v>332426</v>
      </c>
      <c r="AM21508">
        <v>0</v>
      </c>
      <c r="AN21508">
        <v>680240</v>
      </c>
      <c r="AO21508">
        <v>347814</v>
      </c>
      <c r="AP21508">
        <v>898153</v>
      </c>
      <c r="AQ21508">
        <v>34551</v>
      </c>
      <c r="AR21508">
        <v>128834</v>
      </c>
      <c r="AS21508">
        <v>0</v>
      </c>
    </row>
    <row r="21509" spans="1:45">
      <c r="A21509" t="s">
        <v>2746</v>
      </c>
      <c r="B21509">
        <v>2011</v>
      </c>
      <c r="C21509">
        <v>-1619</v>
      </c>
      <c r="D21509">
        <v>-772</v>
      </c>
      <c r="E21509">
        <v>171051</v>
      </c>
      <c r="F21509">
        <v>286219</v>
      </c>
      <c r="G21509">
        <v>333827</v>
      </c>
      <c r="H21509">
        <v>1362399</v>
      </c>
      <c r="I21509">
        <v>218072</v>
      </c>
      <c r="J21509">
        <v>155613</v>
      </c>
      <c r="K21509">
        <v>383241</v>
      </c>
      <c r="L21509">
        <v>113446</v>
      </c>
      <c r="M21509">
        <v>0</v>
      </c>
      <c r="N21509">
        <v>979158</v>
      </c>
      <c r="O21509">
        <v>15.356666669999999</v>
      </c>
      <c r="P21509">
        <v>92.14</v>
      </c>
      <c r="Q21509">
        <v>87072.807000000001</v>
      </c>
      <c r="R21509">
        <v>473507</v>
      </c>
      <c r="S21509">
        <v>160390</v>
      </c>
      <c r="T21509">
        <v>17084</v>
      </c>
      <c r="U21509">
        <v>12</v>
      </c>
      <c r="X21509">
        <v>173437</v>
      </c>
      <c r="Y21509">
        <v>0.54005767699999996</v>
      </c>
      <c r="Z21509">
        <v>1.874213151</v>
      </c>
      <c r="AA21509">
        <v>0.89344554499999995</v>
      </c>
      <c r="AB21509">
        <v>916587</v>
      </c>
      <c r="AC21509">
        <v>30165</v>
      </c>
      <c r="AD21509">
        <v>30.11111111</v>
      </c>
      <c r="AE21509">
        <v>8.193660714</v>
      </c>
      <c r="AF21509">
        <v>8022888.4369999999</v>
      </c>
      <c r="AG21509" t="s">
        <v>5068</v>
      </c>
      <c r="AH21509" t="s">
        <v>5257</v>
      </c>
      <c r="AI21509" t="s">
        <v>5277</v>
      </c>
      <c r="AJ21509">
        <v>1703230</v>
      </c>
      <c r="AK21509">
        <v>808921</v>
      </c>
      <c r="AL21509">
        <v>437886</v>
      </c>
      <c r="AM21509">
        <v>0</v>
      </c>
      <c r="AN21509">
        <v>894309</v>
      </c>
      <c r="AO21509">
        <v>456423</v>
      </c>
      <c r="AP21509">
        <v>1182677</v>
      </c>
      <c r="AQ21509">
        <v>45151</v>
      </c>
      <c r="AR21509">
        <v>266090</v>
      </c>
      <c r="AS21509">
        <v>0</v>
      </c>
    </row>
    <row r="21510" spans="1:45">
      <c r="A21510" t="s">
        <v>2746</v>
      </c>
      <c r="B21510">
        <v>2012</v>
      </c>
      <c r="C21510">
        <v>2256</v>
      </c>
      <c r="D21510">
        <v>787</v>
      </c>
      <c r="E21510">
        <v>209134</v>
      </c>
      <c r="F21510">
        <v>340020</v>
      </c>
      <c r="G21510">
        <v>287676</v>
      </c>
      <c r="H21510">
        <v>1043325</v>
      </c>
      <c r="I21510">
        <v>236044</v>
      </c>
      <c r="J21510">
        <v>203106</v>
      </c>
      <c r="K21510">
        <v>398928</v>
      </c>
      <c r="L21510">
        <v>127330</v>
      </c>
      <c r="M21510">
        <v>0</v>
      </c>
      <c r="N21510">
        <v>644397</v>
      </c>
      <c r="O21510">
        <v>17.61333333</v>
      </c>
      <c r="P21510">
        <v>52.84</v>
      </c>
      <c r="Q21510">
        <v>171369.859</v>
      </c>
      <c r="R21510">
        <v>571185</v>
      </c>
      <c r="S21510">
        <v>559148</v>
      </c>
      <c r="T21510">
        <v>20562</v>
      </c>
      <c r="U21510">
        <v>12</v>
      </c>
      <c r="X21510">
        <v>-271472</v>
      </c>
      <c r="Y21510">
        <v>0.64857432800000003</v>
      </c>
      <c r="Z21510">
        <v>1.253423451</v>
      </c>
      <c r="AA21510">
        <v>1.0895121679999999</v>
      </c>
      <c r="AB21510">
        <v>546523</v>
      </c>
      <c r="AC21510">
        <v>48948</v>
      </c>
      <c r="AD21510">
        <v>28.40860215</v>
      </c>
      <c r="AE21510">
        <v>14.052181109999999</v>
      </c>
      <c r="AF21510">
        <v>9055183.3499999996</v>
      </c>
      <c r="AG21510" t="s">
        <v>5068</v>
      </c>
      <c r="AH21510" t="s">
        <v>5257</v>
      </c>
      <c r="AI21510" t="s">
        <v>5277</v>
      </c>
      <c r="AJ21510">
        <v>2060702</v>
      </c>
      <c r="AK21510">
        <v>995046</v>
      </c>
      <c r="AL21510">
        <v>515033</v>
      </c>
      <c r="AM21510">
        <v>0</v>
      </c>
      <c r="AN21510">
        <v>1065656</v>
      </c>
      <c r="AO21510">
        <v>550623</v>
      </c>
      <c r="AP21510">
        <v>835068</v>
      </c>
      <c r="AQ21510">
        <v>69137</v>
      </c>
      <c r="AR21510">
        <v>288545</v>
      </c>
      <c r="AS21510">
        <v>0</v>
      </c>
    </row>
    <row r="21511" spans="1:45">
      <c r="A21511" t="s">
        <v>2746</v>
      </c>
      <c r="B21511">
        <v>2013</v>
      </c>
      <c r="C21511">
        <v>11737</v>
      </c>
      <c r="D21511">
        <v>2715</v>
      </c>
      <c r="E21511">
        <v>225233</v>
      </c>
      <c r="F21511">
        <v>338661</v>
      </c>
      <c r="G21511">
        <v>342033</v>
      </c>
      <c r="H21511">
        <v>1420509</v>
      </c>
      <c r="I21511">
        <v>291638</v>
      </c>
      <c r="J21511">
        <v>221449</v>
      </c>
      <c r="K21511">
        <v>428230</v>
      </c>
      <c r="L21511">
        <v>119376</v>
      </c>
      <c r="M21511">
        <v>0</v>
      </c>
      <c r="N21511">
        <v>992279</v>
      </c>
      <c r="O21511">
        <v>22.59</v>
      </c>
      <c r="P21511">
        <v>67.77</v>
      </c>
      <c r="Q21511">
        <v>167673.196</v>
      </c>
      <c r="R21511">
        <v>595678</v>
      </c>
      <c r="S21511">
        <v>6585</v>
      </c>
      <c r="T21511">
        <v>22762</v>
      </c>
      <c r="U21511">
        <v>12</v>
      </c>
      <c r="X21511">
        <v>335448</v>
      </c>
      <c r="Y21511">
        <v>0.67440359999999999</v>
      </c>
      <c r="Z21511">
        <v>1.9726448510000001</v>
      </c>
      <c r="AA21511">
        <v>1.1862227649999999</v>
      </c>
      <c r="AB21511">
        <v>867029</v>
      </c>
      <c r="AC21511">
        <v>42915</v>
      </c>
      <c r="AD21511">
        <v>34.753846150000001</v>
      </c>
      <c r="AE21511">
        <v>11.451630529999999</v>
      </c>
      <c r="AF21511">
        <v>11363212.49</v>
      </c>
      <c r="AG21511" t="s">
        <v>5068</v>
      </c>
      <c r="AH21511" t="s">
        <v>5257</v>
      </c>
      <c r="AI21511" t="s">
        <v>5277</v>
      </c>
      <c r="AJ21511">
        <v>2246428</v>
      </c>
      <c r="AK21511">
        <v>1073497</v>
      </c>
      <c r="AL21511">
        <v>600015</v>
      </c>
      <c r="AM21511">
        <v>0</v>
      </c>
      <c r="AN21511">
        <v>1172931</v>
      </c>
      <c r="AO21511">
        <v>572916</v>
      </c>
      <c r="AP21511">
        <v>1183043</v>
      </c>
      <c r="AQ21511">
        <v>88143</v>
      </c>
      <c r="AR21511">
        <v>316014</v>
      </c>
      <c r="AS21511">
        <v>0</v>
      </c>
    </row>
    <row r="21512" spans="1:45">
      <c r="A21512" t="s">
        <v>2746</v>
      </c>
      <c r="B21512">
        <v>2014</v>
      </c>
      <c r="C21512">
        <v>1676</v>
      </c>
      <c r="D21512">
        <v>-41</v>
      </c>
      <c r="E21512">
        <v>262603</v>
      </c>
      <c r="F21512">
        <v>483185</v>
      </c>
      <c r="G21512">
        <v>585567</v>
      </c>
      <c r="H21512">
        <v>1938875</v>
      </c>
      <c r="I21512">
        <v>280203</v>
      </c>
      <c r="J21512">
        <v>174573</v>
      </c>
      <c r="K21512">
        <v>423725</v>
      </c>
      <c r="L21512">
        <v>127641</v>
      </c>
      <c r="M21512">
        <v>0</v>
      </c>
      <c r="N21512">
        <v>1515150</v>
      </c>
      <c r="O21512">
        <v>36.116666670000001</v>
      </c>
      <c r="P21512">
        <v>108.35</v>
      </c>
      <c r="Q21512">
        <v>167637.92000000001</v>
      </c>
      <c r="R21512">
        <v>773156</v>
      </c>
      <c r="S21512">
        <v>143934</v>
      </c>
      <c r="T21512">
        <v>25651</v>
      </c>
      <c r="U21512">
        <v>12</v>
      </c>
      <c r="X21512">
        <v>441633</v>
      </c>
      <c r="Y21512">
        <v>0.96295134699999996</v>
      </c>
      <c r="Z21512">
        <v>3.0127431790000001</v>
      </c>
      <c r="AA21512">
        <v>1.5408417299999999</v>
      </c>
      <c r="AB21512">
        <v>1337713</v>
      </c>
      <c r="AC21512">
        <v>30400</v>
      </c>
      <c r="AD21512">
        <v>39.115523469999999</v>
      </c>
      <c r="AE21512">
        <v>11.98796729</v>
      </c>
      <c r="AF21512">
        <v>18163568.629999999</v>
      </c>
      <c r="AG21512" t="s">
        <v>5068</v>
      </c>
      <c r="AH21512" t="s">
        <v>5257</v>
      </c>
      <c r="AI21512" t="s">
        <v>5277</v>
      </c>
      <c r="AJ21512">
        <v>2464867</v>
      </c>
      <c r="AK21512">
        <v>1125057</v>
      </c>
      <c r="AL21512">
        <v>592305</v>
      </c>
      <c r="AM21512">
        <v>0</v>
      </c>
      <c r="AN21512">
        <v>1339810</v>
      </c>
      <c r="AO21512">
        <v>747505</v>
      </c>
      <c r="AP21512">
        <v>1693429</v>
      </c>
      <c r="AQ21512">
        <v>90156</v>
      </c>
      <c r="AR21512">
        <v>355716</v>
      </c>
      <c r="AS21512">
        <v>0</v>
      </c>
    </row>
    <row r="21513" spans="1:45">
      <c r="A21513" t="s">
        <v>2746</v>
      </c>
      <c r="B21513">
        <v>2015</v>
      </c>
      <c r="C21513">
        <v>0</v>
      </c>
      <c r="D21513">
        <v>-2105</v>
      </c>
      <c r="E21513">
        <v>344815</v>
      </c>
      <c r="F21513">
        <v>546733</v>
      </c>
      <c r="G21513">
        <v>207986</v>
      </c>
      <c r="H21513">
        <v>5675189</v>
      </c>
      <c r="I21513">
        <v>352955</v>
      </c>
      <c r="J21513">
        <v>156121</v>
      </c>
      <c r="K21513">
        <v>865779</v>
      </c>
      <c r="L21513">
        <v>144763</v>
      </c>
      <c r="M21513">
        <v>0</v>
      </c>
      <c r="N21513">
        <v>4809410</v>
      </c>
      <c r="O21513">
        <v>49.653333330000002</v>
      </c>
      <c r="P21513">
        <v>148.96</v>
      </c>
      <c r="Q21513">
        <v>202722.46100000001</v>
      </c>
      <c r="R21513">
        <v>924513</v>
      </c>
      <c r="S21513">
        <v>428792</v>
      </c>
      <c r="T21513">
        <v>30860</v>
      </c>
      <c r="U21513">
        <v>12</v>
      </c>
      <c r="X21513">
        <v>-220806</v>
      </c>
      <c r="Y21513">
        <v>0.98828589499999997</v>
      </c>
      <c r="Z21513">
        <v>7.9080367259999997</v>
      </c>
      <c r="AA21513">
        <v>1.6711688490000001</v>
      </c>
      <c r="AB21513">
        <v>3068413</v>
      </c>
      <c r="AC21513">
        <v>41567</v>
      </c>
      <c r="AD21513">
        <v>52.450704229999999</v>
      </c>
      <c r="AE21513">
        <v>6.278844555</v>
      </c>
      <c r="AF21513">
        <v>30197537.789999999</v>
      </c>
      <c r="AG21513" t="s">
        <v>5068</v>
      </c>
      <c r="AH21513" t="s">
        <v>5257</v>
      </c>
      <c r="AI21513" t="s">
        <v>5277</v>
      </c>
      <c r="AJ21513">
        <v>2722564</v>
      </c>
      <c r="AK21513">
        <v>1090263</v>
      </c>
      <c r="AL21513">
        <v>900118</v>
      </c>
      <c r="AM21513">
        <v>-161470</v>
      </c>
      <c r="AN21513">
        <v>1632301</v>
      </c>
      <c r="AO21513">
        <v>893653</v>
      </c>
      <c r="AP21513">
        <v>3582602</v>
      </c>
      <c r="AQ21513">
        <v>97354</v>
      </c>
      <c r="AR21513">
        <v>514189</v>
      </c>
      <c r="AS21513">
        <v>0</v>
      </c>
    </row>
    <row r="21514" spans="1:45">
      <c r="A21514" t="s">
        <v>2746</v>
      </c>
      <c r="B21514">
        <v>2016</v>
      </c>
      <c r="C21514">
        <v>0</v>
      </c>
      <c r="D21514">
        <v>-5653</v>
      </c>
      <c r="E21514">
        <v>367000</v>
      </c>
      <c r="F21514">
        <v>712685</v>
      </c>
      <c r="G21514">
        <v>701355</v>
      </c>
      <c r="H21514">
        <v>4153471</v>
      </c>
      <c r="I21514">
        <v>448051</v>
      </c>
      <c r="J21514">
        <v>161971</v>
      </c>
      <c r="K21514">
        <v>823762</v>
      </c>
      <c r="L21514">
        <v>193270</v>
      </c>
      <c r="M21514">
        <v>0</v>
      </c>
      <c r="N21514">
        <v>3329709</v>
      </c>
      <c r="O21514">
        <v>44.34</v>
      </c>
      <c r="P21514">
        <v>44.34</v>
      </c>
      <c r="Q21514">
        <v>570974.65800000005</v>
      </c>
      <c r="R21514">
        <v>1126183</v>
      </c>
      <c r="S21514">
        <v>445155</v>
      </c>
      <c r="T21514">
        <v>40845</v>
      </c>
      <c r="U21514">
        <v>12</v>
      </c>
      <c r="X21514">
        <v>256200</v>
      </c>
      <c r="Y21514">
        <v>1.203872155</v>
      </c>
      <c r="Z21514">
        <v>5.831623091</v>
      </c>
      <c r="AA21514">
        <v>1.902355676</v>
      </c>
      <c r="AB21514">
        <v>961681</v>
      </c>
      <c r="AC21514">
        <v>104530</v>
      </c>
      <c r="AD21514">
        <v>37.2605042</v>
      </c>
      <c r="AE21514">
        <v>7.6033720469999997</v>
      </c>
      <c r="AF21514">
        <v>25317016.34</v>
      </c>
      <c r="AG21514" t="s">
        <v>5068</v>
      </c>
      <c r="AH21514" t="s">
        <v>5257</v>
      </c>
      <c r="AI21514" t="s">
        <v>5277</v>
      </c>
      <c r="AJ21514">
        <v>3049393</v>
      </c>
      <c r="AK21514">
        <v>1107393</v>
      </c>
      <c r="AL21514">
        <v>856662</v>
      </c>
      <c r="AM21514">
        <v>0</v>
      </c>
      <c r="AN21514">
        <v>1942000</v>
      </c>
      <c r="AO21514">
        <v>1085338</v>
      </c>
      <c r="AP21514">
        <v>1432270</v>
      </c>
      <c r="AQ21514">
        <v>173343</v>
      </c>
      <c r="AR21514">
        <v>470589</v>
      </c>
      <c r="AS21514">
        <v>0</v>
      </c>
    </row>
    <row r="21515" spans="1:45">
      <c r="A21515" t="s">
        <v>2746</v>
      </c>
      <c r="B21515">
        <v>2017</v>
      </c>
      <c r="C21515">
        <v>0</v>
      </c>
      <c r="D21515">
        <v>2836</v>
      </c>
      <c r="E21515">
        <v>380945</v>
      </c>
      <c r="F21515">
        <v>820678</v>
      </c>
      <c r="G21515">
        <v>987731</v>
      </c>
      <c r="H21515">
        <v>4791012</v>
      </c>
      <c r="I21515">
        <v>449476</v>
      </c>
      <c r="J21515">
        <v>255745</v>
      </c>
      <c r="K21515">
        <v>895800</v>
      </c>
      <c r="L21515">
        <v>245910</v>
      </c>
      <c r="M21515">
        <v>0</v>
      </c>
      <c r="N21515">
        <v>3895212</v>
      </c>
      <c r="O21515">
        <v>63.29</v>
      </c>
      <c r="P21515">
        <v>63.29</v>
      </c>
      <c r="Q21515">
        <v>563963.30000000005</v>
      </c>
      <c r="R21515">
        <v>1247674</v>
      </c>
      <c r="S21515">
        <v>457389</v>
      </c>
      <c r="T21515">
        <v>48887</v>
      </c>
      <c r="U21515">
        <v>12</v>
      </c>
      <c r="X21515">
        <v>530342</v>
      </c>
      <c r="Y21515">
        <v>1.446644391</v>
      </c>
      <c r="Z21515">
        <v>6.9068536910000002</v>
      </c>
      <c r="AA21515">
        <v>2.1993285970000001</v>
      </c>
      <c r="AB21515">
        <v>1526026</v>
      </c>
      <c r="AC21515">
        <v>91712</v>
      </c>
      <c r="AD21515">
        <v>44.570422540000003</v>
      </c>
      <c r="AE21515">
        <v>9.1633619060000004</v>
      </c>
      <c r="AF21515">
        <v>35693237.259999998</v>
      </c>
      <c r="AG21515" t="s">
        <v>5068</v>
      </c>
      <c r="AH21515" t="s">
        <v>5257</v>
      </c>
      <c r="AI21515" t="s">
        <v>5277</v>
      </c>
      <c r="AJ21515">
        <v>3369045</v>
      </c>
      <c r="AK21515">
        <v>1231355</v>
      </c>
      <c r="AL21515">
        <v>938903</v>
      </c>
      <c r="AM21515">
        <v>0</v>
      </c>
      <c r="AN21515">
        <v>2137690</v>
      </c>
      <c r="AO21515">
        <v>1198787</v>
      </c>
      <c r="AP21515">
        <v>2086377</v>
      </c>
      <c r="AQ21515">
        <v>230276</v>
      </c>
      <c r="AR21515">
        <v>560351</v>
      </c>
      <c r="AS21515">
        <v>0</v>
      </c>
    </row>
    <row r="21516" spans="1:45">
      <c r="A21516" t="s">
        <v>2746</v>
      </c>
      <c r="B21516">
        <v>2018</v>
      </c>
      <c r="C21516">
        <v>0</v>
      </c>
      <c r="D21516">
        <v>9653</v>
      </c>
      <c r="E21516">
        <v>300268</v>
      </c>
      <c r="F21516">
        <v>993004</v>
      </c>
      <c r="G21516">
        <v>1161881</v>
      </c>
      <c r="H21516">
        <v>4526891</v>
      </c>
      <c r="I21516">
        <v>484562</v>
      </c>
      <c r="J21516">
        <v>277705</v>
      </c>
      <c r="K21516">
        <v>915990</v>
      </c>
      <c r="L21516">
        <v>248760</v>
      </c>
      <c r="M21516">
        <v>0</v>
      </c>
      <c r="N21516">
        <v>3610901</v>
      </c>
      <c r="O21516">
        <v>49.22</v>
      </c>
      <c r="P21516">
        <v>49.22</v>
      </c>
      <c r="Q21516">
        <v>552963.48100000003</v>
      </c>
      <c r="R21516">
        <v>1340598</v>
      </c>
      <c r="S21516">
        <v>1446651</v>
      </c>
      <c r="T21516">
        <v>56979</v>
      </c>
      <c r="U21516">
        <v>12</v>
      </c>
      <c r="X21516">
        <v>-284770</v>
      </c>
      <c r="Y21516">
        <v>1.7751551860000001</v>
      </c>
      <c r="Z21516">
        <v>6.5300894620000003</v>
      </c>
      <c r="AA21516">
        <v>2.3965356560000002</v>
      </c>
      <c r="AB21516">
        <v>1203025</v>
      </c>
      <c r="AC21516">
        <v>70630</v>
      </c>
      <c r="AD21516">
        <v>27.96590909</v>
      </c>
      <c r="AE21516">
        <v>7.5374158790000001</v>
      </c>
      <c r="AF21516">
        <v>27216862.539999999</v>
      </c>
      <c r="AG21516" t="s">
        <v>5068</v>
      </c>
      <c r="AH21516" t="s">
        <v>5257</v>
      </c>
      <c r="AI21516" t="s">
        <v>5277</v>
      </c>
      <c r="AJ21516">
        <v>3807183</v>
      </c>
      <c r="AK21516">
        <v>1511808</v>
      </c>
      <c r="AL21516">
        <v>1011756</v>
      </c>
      <c r="AM21516">
        <v>0</v>
      </c>
      <c r="AN21516">
        <v>2295375</v>
      </c>
      <c r="AO21516">
        <v>1283619</v>
      </c>
      <c r="AP21516">
        <v>1804170</v>
      </c>
      <c r="AQ21516">
        <v>243051</v>
      </c>
      <c r="AR21516">
        <v>601145</v>
      </c>
      <c r="AS21516">
        <v>0</v>
      </c>
    </row>
    <row r="21517" spans="1:45">
      <c r="A21517" t="s">
        <v>2746</v>
      </c>
      <c r="B21517">
        <v>2019</v>
      </c>
      <c r="C21517">
        <v>0</v>
      </c>
      <c r="D21517">
        <v>13023</v>
      </c>
      <c r="E21517">
        <v>308127</v>
      </c>
      <c r="F21517">
        <v>1107835</v>
      </c>
      <c r="G21517">
        <v>1113762</v>
      </c>
      <c r="H21517">
        <v>5150352</v>
      </c>
      <c r="I21517">
        <v>540330</v>
      </c>
      <c r="J21517">
        <v>360731</v>
      </c>
      <c r="K21517">
        <v>979071</v>
      </c>
      <c r="L21517">
        <v>274045</v>
      </c>
      <c r="M21517">
        <v>0</v>
      </c>
      <c r="N21517">
        <v>4171281</v>
      </c>
      <c r="O21517">
        <v>63.55</v>
      </c>
      <c r="P21517">
        <v>63.55</v>
      </c>
      <c r="Q21517">
        <v>537681.68400000001</v>
      </c>
      <c r="R21517">
        <v>1467753</v>
      </c>
      <c r="S21517">
        <v>788303</v>
      </c>
      <c r="T21517">
        <v>64814</v>
      </c>
      <c r="U21517">
        <v>12</v>
      </c>
      <c r="X21517">
        <v>325459</v>
      </c>
      <c r="Y21517">
        <v>2.0360456500000002</v>
      </c>
      <c r="Z21517">
        <v>7.7579004899999999</v>
      </c>
      <c r="AA21517">
        <v>2.697524552</v>
      </c>
      <c r="AB21517">
        <v>1655212</v>
      </c>
      <c r="AC21517">
        <v>109159</v>
      </c>
      <c r="AD21517">
        <v>31.305418719999999</v>
      </c>
      <c r="AE21517">
        <v>8.1916492840000004</v>
      </c>
      <c r="AF21517">
        <v>34169671.020000003</v>
      </c>
      <c r="AG21517" t="s">
        <v>5068</v>
      </c>
      <c r="AH21517" t="s">
        <v>5257</v>
      </c>
      <c r="AI21517" t="s">
        <v>5277</v>
      </c>
      <c r="AJ21517">
        <v>4200819</v>
      </c>
      <c r="AK21517">
        <v>1682234</v>
      </c>
      <c r="AL21517">
        <v>1115646</v>
      </c>
      <c r="AM21517">
        <v>0</v>
      </c>
      <c r="AN21517">
        <v>2518585</v>
      </c>
      <c r="AO21517">
        <v>1402939</v>
      </c>
      <c r="AP21517">
        <v>2316309</v>
      </c>
      <c r="AQ21517">
        <v>298640</v>
      </c>
      <c r="AR21517">
        <v>661097</v>
      </c>
      <c r="AS21517">
        <v>0</v>
      </c>
    </row>
    <row r="21518" spans="1:45">
      <c r="A21518" t="s">
        <v>2746</v>
      </c>
      <c r="B21518">
        <v>2020</v>
      </c>
      <c r="C21518">
        <v>0</v>
      </c>
      <c r="D21518">
        <v>-6996</v>
      </c>
      <c r="E21518">
        <v>216563</v>
      </c>
      <c r="F21518">
        <v>1409594</v>
      </c>
      <c r="G21518">
        <v>1364163</v>
      </c>
      <c r="H21518">
        <v>6202716</v>
      </c>
      <c r="I21518">
        <v>666012</v>
      </c>
      <c r="J21518">
        <v>333085</v>
      </c>
      <c r="K21518">
        <v>1041856</v>
      </c>
      <c r="L21518">
        <v>296800</v>
      </c>
      <c r="M21518">
        <v>0</v>
      </c>
      <c r="N21518">
        <v>5160860</v>
      </c>
      <c r="O21518">
        <v>92.48</v>
      </c>
      <c r="P21518">
        <v>92.48</v>
      </c>
      <c r="Q21518">
        <v>527916.75699999998</v>
      </c>
      <c r="R21518">
        <v>1694126</v>
      </c>
      <c r="S21518">
        <v>918099</v>
      </c>
      <c r="T21518">
        <v>60973</v>
      </c>
      <c r="U21518">
        <v>12</v>
      </c>
      <c r="X21518">
        <v>446064</v>
      </c>
      <c r="Y21518">
        <v>2.657111505</v>
      </c>
      <c r="Z21518">
        <v>9.7758973010000005</v>
      </c>
      <c r="AA21518">
        <v>3.193459737</v>
      </c>
      <c r="AB21518">
        <v>2390967</v>
      </c>
      <c r="AC21518">
        <v>66279</v>
      </c>
      <c r="AD21518">
        <v>35.030303029999999</v>
      </c>
      <c r="AE21518">
        <v>9.4600011800000008</v>
      </c>
      <c r="AF21518">
        <v>48821741.689999998</v>
      </c>
      <c r="AG21518" t="s">
        <v>5068</v>
      </c>
      <c r="AH21518" t="s">
        <v>5257</v>
      </c>
      <c r="AI21518" t="s">
        <v>5277</v>
      </c>
      <c r="AJ21518">
        <v>4598638</v>
      </c>
      <c r="AK21518">
        <v>1874758</v>
      </c>
      <c r="AL21518">
        <v>1090727</v>
      </c>
      <c r="AM21518">
        <v>0</v>
      </c>
      <c r="AN21518">
        <v>2723880</v>
      </c>
      <c r="AO21518">
        <v>1633153</v>
      </c>
      <c r="AP21518">
        <v>3140955</v>
      </c>
      <c r="AQ21518">
        <v>314656</v>
      </c>
      <c r="AR21518">
        <v>749988</v>
      </c>
      <c r="AS21518">
        <v>0</v>
      </c>
    </row>
    <row r="21519" spans="1:45">
      <c r="A21519" t="s">
        <v>2747</v>
      </c>
      <c r="B21519">
        <v>2011</v>
      </c>
      <c r="C21519">
        <v>-655</v>
      </c>
      <c r="D21519">
        <v>0</v>
      </c>
      <c r="E21519">
        <v>0</v>
      </c>
      <c r="F21519">
        <v>180356</v>
      </c>
      <c r="G21519">
        <v>213725</v>
      </c>
      <c r="H21519">
        <v>420909</v>
      </c>
      <c r="I21519">
        <v>28171</v>
      </c>
      <c r="J21519">
        <v>0</v>
      </c>
      <c r="K21519">
        <v>17831</v>
      </c>
      <c r="L21519">
        <v>4709</v>
      </c>
      <c r="M21519">
        <v>0</v>
      </c>
      <c r="N21519">
        <v>403078</v>
      </c>
      <c r="O21519">
        <v>17.39</v>
      </c>
      <c r="P21519">
        <v>17.39</v>
      </c>
      <c r="Q21519">
        <v>51241.186999999998</v>
      </c>
      <c r="R21519">
        <v>186893</v>
      </c>
      <c r="S21519">
        <v>-54995</v>
      </c>
      <c r="T21519">
        <v>7192</v>
      </c>
      <c r="U21519">
        <v>12</v>
      </c>
      <c r="X21519">
        <v>268720</v>
      </c>
      <c r="Y21519">
        <v>3.5224694680000002</v>
      </c>
      <c r="Z21519">
        <v>7.8662892800000002</v>
      </c>
      <c r="AA21519">
        <v>3.6501413110000001</v>
      </c>
      <c r="AB21519">
        <v>383393</v>
      </c>
      <c r="AC21519">
        <v>15363</v>
      </c>
      <c r="AD21519">
        <v>4.8985915489999998</v>
      </c>
      <c r="AE21519">
        <v>2.210699274</v>
      </c>
      <c r="AF21519">
        <v>891084.24190000002</v>
      </c>
      <c r="AG21519" t="s">
        <v>4774</v>
      </c>
      <c r="AH21519" t="s">
        <v>5257</v>
      </c>
      <c r="AI21519" t="s">
        <v>5278</v>
      </c>
      <c r="AJ21519">
        <v>283068</v>
      </c>
      <c r="AK21519">
        <v>0</v>
      </c>
      <c r="AL21519">
        <v>103367</v>
      </c>
      <c r="AM21519">
        <v>0</v>
      </c>
      <c r="AN21519">
        <v>283068</v>
      </c>
      <c r="AO21519">
        <v>179701</v>
      </c>
      <c r="AP21519">
        <v>399421</v>
      </c>
      <c r="AQ21519">
        <v>13327</v>
      </c>
      <c r="AR21519">
        <v>16028</v>
      </c>
      <c r="AS21519">
        <v>0</v>
      </c>
    </row>
    <row r="21520" spans="1:45">
      <c r="A21520" t="s">
        <v>2747</v>
      </c>
      <c r="B21520">
        <v>2012</v>
      </c>
      <c r="C21520">
        <v>-1238</v>
      </c>
      <c r="D21520">
        <v>220</v>
      </c>
      <c r="E21520">
        <v>0</v>
      </c>
      <c r="F21520">
        <v>-58648</v>
      </c>
      <c r="G21520">
        <v>8999</v>
      </c>
      <c r="H21520">
        <v>406629</v>
      </c>
      <c r="I21520">
        <v>10811</v>
      </c>
      <c r="J21520">
        <v>0</v>
      </c>
      <c r="K21520">
        <v>46142</v>
      </c>
      <c r="L21520">
        <v>3580</v>
      </c>
      <c r="M21520">
        <v>0</v>
      </c>
      <c r="N21520">
        <v>360487</v>
      </c>
      <c r="O21520">
        <v>11.79</v>
      </c>
      <c r="P21520">
        <v>11.79</v>
      </c>
      <c r="Q21520">
        <v>51694.775999999998</v>
      </c>
      <c r="R21520">
        <v>-49338</v>
      </c>
      <c r="S21520">
        <v>1592</v>
      </c>
      <c r="T21520">
        <v>10768</v>
      </c>
      <c r="U21520">
        <v>12</v>
      </c>
      <c r="X21520">
        <v>7407</v>
      </c>
      <c r="Y21520">
        <v>-1.1384371259999999</v>
      </c>
      <c r="Z21520">
        <v>6.9733738670000003</v>
      </c>
      <c r="AA21520">
        <v>-0.95771741399999999</v>
      </c>
      <c r="AB21520">
        <v>339006</v>
      </c>
      <c r="AC21520">
        <v>15491</v>
      </c>
      <c r="AD21520">
        <v>-10.163793099999999</v>
      </c>
      <c r="AE21520">
        <v>1.69071675</v>
      </c>
      <c r="AF21520">
        <v>609481.40899999999</v>
      </c>
      <c r="AG21520" t="s">
        <v>4774</v>
      </c>
      <c r="AH21520" t="s">
        <v>5257</v>
      </c>
      <c r="AI21520" t="s">
        <v>5278</v>
      </c>
      <c r="AJ21520">
        <v>63921</v>
      </c>
      <c r="AK21520">
        <v>0</v>
      </c>
      <c r="AL21520">
        <v>124027</v>
      </c>
      <c r="AM21520">
        <v>0</v>
      </c>
      <c r="AN21520">
        <v>63921</v>
      </c>
      <c r="AO21520">
        <v>-60106</v>
      </c>
      <c r="AP21520">
        <v>357167</v>
      </c>
      <c r="AQ21520">
        <v>22380</v>
      </c>
      <c r="AR21520">
        <v>18161</v>
      </c>
      <c r="AS21520">
        <v>0</v>
      </c>
    </row>
    <row r="21521" spans="1:45">
      <c r="A21521" t="s">
        <v>2747</v>
      </c>
      <c r="B21521">
        <v>2013</v>
      </c>
      <c r="C21521">
        <v>-950</v>
      </c>
      <c r="D21521">
        <v>233</v>
      </c>
      <c r="E21521">
        <v>0</v>
      </c>
      <c r="F21521">
        <v>-108408</v>
      </c>
      <c r="G21521">
        <v>-86832</v>
      </c>
      <c r="H21521">
        <v>316815</v>
      </c>
      <c r="I21521">
        <v>13095</v>
      </c>
      <c r="J21521">
        <v>0</v>
      </c>
      <c r="K21521">
        <v>46978</v>
      </c>
      <c r="L21521">
        <v>6307</v>
      </c>
      <c r="M21521">
        <v>0</v>
      </c>
      <c r="N21521">
        <v>269837</v>
      </c>
      <c r="O21521">
        <v>17.68</v>
      </c>
      <c r="P21521">
        <v>17.68</v>
      </c>
      <c r="Q21521">
        <v>52298.131999999998</v>
      </c>
      <c r="R21521">
        <v>-97847</v>
      </c>
      <c r="S21521">
        <v>-28246</v>
      </c>
      <c r="T21521">
        <v>11744</v>
      </c>
      <c r="U21521">
        <v>12</v>
      </c>
      <c r="X21521">
        <v>-58586</v>
      </c>
      <c r="Y21521">
        <v>-2.0843464489999999</v>
      </c>
      <c r="Z21521">
        <v>5.1595915510000001</v>
      </c>
      <c r="AA21521">
        <v>-1.881291482</v>
      </c>
      <c r="AB21521">
        <v>243649</v>
      </c>
      <c r="AC21521">
        <v>9450</v>
      </c>
      <c r="AD21521">
        <v>-8.3004694840000006</v>
      </c>
      <c r="AE21521">
        <v>3.4266278300000002</v>
      </c>
      <c r="AF21521">
        <v>924630.97380000004</v>
      </c>
      <c r="AG21521" t="s">
        <v>4774</v>
      </c>
      <c r="AH21521" t="s">
        <v>5257</v>
      </c>
      <c r="AI21521" t="s">
        <v>5278</v>
      </c>
      <c r="AJ21521">
        <v>35465</v>
      </c>
      <c r="AK21521">
        <v>0</v>
      </c>
      <c r="AL21521">
        <v>145056</v>
      </c>
      <c r="AM21521">
        <v>0</v>
      </c>
      <c r="AN21521">
        <v>35465</v>
      </c>
      <c r="AO21521">
        <v>-109591</v>
      </c>
      <c r="AP21521">
        <v>265591</v>
      </c>
      <c r="AQ21521">
        <v>24699</v>
      </c>
      <c r="AR21521">
        <v>21942</v>
      </c>
      <c r="AS21521">
        <v>0</v>
      </c>
    </row>
    <row r="21522" spans="1:45">
      <c r="A21522" t="s">
        <v>2747</v>
      </c>
      <c r="B21522">
        <v>2014</v>
      </c>
      <c r="C21522">
        <v>-548</v>
      </c>
      <c r="D21522">
        <v>248</v>
      </c>
      <c r="E21522">
        <v>0</v>
      </c>
      <c r="F21522">
        <v>-98600</v>
      </c>
      <c r="G21522">
        <v>-65168</v>
      </c>
      <c r="H21522">
        <v>256216</v>
      </c>
      <c r="I21522">
        <v>7427</v>
      </c>
      <c r="J21522">
        <v>0</v>
      </c>
      <c r="K21522">
        <v>49848</v>
      </c>
      <c r="L21522">
        <v>7433</v>
      </c>
      <c r="M21522">
        <v>0</v>
      </c>
      <c r="N21522">
        <v>206368</v>
      </c>
      <c r="O21522">
        <v>12.04</v>
      </c>
      <c r="P21522">
        <v>12.04</v>
      </c>
      <c r="Q21522">
        <v>53050.633999999998</v>
      </c>
      <c r="R21522">
        <v>-88536</v>
      </c>
      <c r="S21522">
        <v>10005</v>
      </c>
      <c r="T21522">
        <v>10860</v>
      </c>
      <c r="U21522">
        <v>12</v>
      </c>
      <c r="X21522">
        <v>-75173</v>
      </c>
      <c r="Y21522">
        <v>-1.870773365</v>
      </c>
      <c r="Z21522">
        <v>3.8900194859999999</v>
      </c>
      <c r="AA21522">
        <v>-1.679825463</v>
      </c>
      <c r="AB21522">
        <v>181541</v>
      </c>
      <c r="AC21522">
        <v>8360</v>
      </c>
      <c r="AD21522">
        <v>-6.3036649220000003</v>
      </c>
      <c r="AE21522">
        <v>3.095100177</v>
      </c>
      <c r="AF21522">
        <v>638729.63340000005</v>
      </c>
      <c r="AG21522" t="s">
        <v>4774</v>
      </c>
      <c r="AH21522" t="s">
        <v>5257</v>
      </c>
      <c r="AI21522" t="s">
        <v>5278</v>
      </c>
      <c r="AJ21522">
        <v>52250</v>
      </c>
      <c r="AK21522">
        <v>0</v>
      </c>
      <c r="AL21522">
        <v>151646</v>
      </c>
      <c r="AM21522">
        <v>0</v>
      </c>
      <c r="AN21522">
        <v>52250</v>
      </c>
      <c r="AO21522">
        <v>-99396</v>
      </c>
      <c r="AP21522">
        <v>205330</v>
      </c>
      <c r="AQ21522">
        <v>25422</v>
      </c>
      <c r="AR21522">
        <v>23789</v>
      </c>
      <c r="AS21522">
        <v>0</v>
      </c>
    </row>
    <row r="21523" spans="1:45">
      <c r="A21523" t="s">
        <v>2747</v>
      </c>
      <c r="B21523">
        <v>2015</v>
      </c>
      <c r="C21523">
        <v>-808</v>
      </c>
      <c r="D21523">
        <v>313</v>
      </c>
      <c r="E21523">
        <v>0</v>
      </c>
      <c r="F21523">
        <v>-83313</v>
      </c>
      <c r="G21523">
        <v>-71515</v>
      </c>
      <c r="H21523">
        <v>421040</v>
      </c>
      <c r="I21523">
        <v>19385</v>
      </c>
      <c r="J21523">
        <v>0</v>
      </c>
      <c r="K21523">
        <v>51064</v>
      </c>
      <c r="L21523">
        <v>4053</v>
      </c>
      <c r="M21523">
        <v>0</v>
      </c>
      <c r="N21523">
        <v>369976</v>
      </c>
      <c r="O21523">
        <v>14.84</v>
      </c>
      <c r="P21523">
        <v>14.84</v>
      </c>
      <c r="Q21523">
        <v>68997.259999999995</v>
      </c>
      <c r="R21523">
        <v>-74396</v>
      </c>
      <c r="S21523">
        <v>-235349</v>
      </c>
      <c r="T21523">
        <v>10038</v>
      </c>
      <c r="U21523">
        <v>12</v>
      </c>
      <c r="X21523">
        <v>163834</v>
      </c>
      <c r="Y21523">
        <v>-1.3488676580000001</v>
      </c>
      <c r="Z21523">
        <v>5.3621839480000002</v>
      </c>
      <c r="AA21523">
        <v>-1.2044981969999999</v>
      </c>
      <c r="AB21523">
        <v>335926</v>
      </c>
      <c r="AC21523">
        <v>4068</v>
      </c>
      <c r="AD21523">
        <v>-11.24242424</v>
      </c>
      <c r="AE21523">
        <v>2.767529079</v>
      </c>
      <c r="AF21523">
        <v>1023919.338</v>
      </c>
      <c r="AG21523" t="s">
        <v>4774</v>
      </c>
      <c r="AH21523" t="s">
        <v>5257</v>
      </c>
      <c r="AI21523" t="s">
        <v>5278</v>
      </c>
      <c r="AJ21523">
        <v>89650</v>
      </c>
      <c r="AK21523">
        <v>0</v>
      </c>
      <c r="AL21523">
        <v>174084</v>
      </c>
      <c r="AM21523">
        <v>0</v>
      </c>
      <c r="AN21523">
        <v>89650</v>
      </c>
      <c r="AO21523">
        <v>-84434</v>
      </c>
      <c r="AP21523">
        <v>374708</v>
      </c>
      <c r="AQ21523">
        <v>21896</v>
      </c>
      <c r="AR21523">
        <v>38782</v>
      </c>
      <c r="AS21523">
        <v>0</v>
      </c>
    </row>
    <row r="21524" spans="1:45">
      <c r="A21524" t="s">
        <v>2747</v>
      </c>
      <c r="B21524">
        <v>2016</v>
      </c>
      <c r="C21524">
        <v>-2226</v>
      </c>
      <c r="D21524">
        <v>51498</v>
      </c>
      <c r="E21524">
        <v>0</v>
      </c>
      <c r="F21524">
        <v>-21003</v>
      </c>
      <c r="G21524">
        <v>7888</v>
      </c>
      <c r="H21524">
        <v>477737</v>
      </c>
      <c r="I21524">
        <v>70242</v>
      </c>
      <c r="J21524">
        <v>0</v>
      </c>
      <c r="K21524">
        <v>105829</v>
      </c>
      <c r="L21524">
        <v>3632</v>
      </c>
      <c r="M21524">
        <v>0</v>
      </c>
      <c r="N21524">
        <v>371908</v>
      </c>
      <c r="O21524">
        <v>15.05</v>
      </c>
      <c r="P21524">
        <v>15.05</v>
      </c>
      <c r="Q21524">
        <v>71021.528000000006</v>
      </c>
      <c r="R21524">
        <v>-65010</v>
      </c>
      <c r="S21524">
        <v>87936</v>
      </c>
      <c r="T21524">
        <v>9717</v>
      </c>
      <c r="U21524">
        <v>12</v>
      </c>
      <c r="X21524">
        <v>-80048</v>
      </c>
      <c r="Y21524">
        <v>-0.30019262400000002</v>
      </c>
      <c r="Z21524">
        <v>5.2365530629999997</v>
      </c>
      <c r="AA21524">
        <v>-0.92917785600000002</v>
      </c>
      <c r="AB21524">
        <v>357324</v>
      </c>
      <c r="AC21524">
        <v>5609</v>
      </c>
      <c r="AD21524">
        <v>-48.548387099999999</v>
      </c>
      <c r="AE21524">
        <v>2.8740279759999998</v>
      </c>
      <c r="AF21524">
        <v>1068873.996</v>
      </c>
      <c r="AG21524" t="s">
        <v>4774</v>
      </c>
      <c r="AH21524" t="s">
        <v>5257</v>
      </c>
      <c r="AI21524" t="s">
        <v>5278</v>
      </c>
      <c r="AJ21524">
        <v>109619</v>
      </c>
      <c r="AK21524">
        <v>0</v>
      </c>
      <c r="AL21524">
        <v>184346</v>
      </c>
      <c r="AM21524">
        <v>0</v>
      </c>
      <c r="AN21524">
        <v>109619</v>
      </c>
      <c r="AO21524">
        <v>-74727</v>
      </c>
      <c r="AP21524">
        <v>428000</v>
      </c>
      <c r="AQ21524">
        <v>20847</v>
      </c>
      <c r="AR21524">
        <v>70676</v>
      </c>
      <c r="AS21524">
        <v>0</v>
      </c>
    </row>
    <row r="21525" spans="1:45">
      <c r="A21525" t="s">
        <v>2747</v>
      </c>
      <c r="B21525">
        <v>2017</v>
      </c>
      <c r="C21525">
        <v>-4427</v>
      </c>
      <c r="D21525">
        <v>28</v>
      </c>
      <c r="E21525">
        <v>0</v>
      </c>
      <c r="F21525">
        <v>-88096</v>
      </c>
      <c r="G21525">
        <v>-30356</v>
      </c>
      <c r="H21525">
        <v>459431</v>
      </c>
      <c r="I21525">
        <v>15048</v>
      </c>
      <c r="J21525">
        <v>0</v>
      </c>
      <c r="K21525">
        <v>85277</v>
      </c>
      <c r="L21525">
        <v>11456</v>
      </c>
      <c r="M21525">
        <v>0</v>
      </c>
      <c r="N21525">
        <v>374154</v>
      </c>
      <c r="O21525">
        <v>13.95</v>
      </c>
      <c r="P21525">
        <v>13.95</v>
      </c>
      <c r="Q21525">
        <v>76387.066000000006</v>
      </c>
      <c r="R21525">
        <v>-83208</v>
      </c>
      <c r="S21525">
        <v>-151435</v>
      </c>
      <c r="T21525">
        <v>9343</v>
      </c>
      <c r="U21525">
        <v>12</v>
      </c>
      <c r="X21525">
        <v>121079</v>
      </c>
      <c r="Y21525">
        <v>-1.1854558180000001</v>
      </c>
      <c r="Z21525">
        <v>4.898132886</v>
      </c>
      <c r="AA21525">
        <v>-1.119680891</v>
      </c>
      <c r="AB21525">
        <v>322439</v>
      </c>
      <c r="AC21525">
        <v>16860</v>
      </c>
      <c r="AD21525">
        <v>-11.625</v>
      </c>
      <c r="AE21525">
        <v>2.8480239969999999</v>
      </c>
      <c r="AF21525">
        <v>1065599.571</v>
      </c>
      <c r="AG21525" t="s">
        <v>4774</v>
      </c>
      <c r="AH21525" t="s">
        <v>5257</v>
      </c>
      <c r="AI21525" t="s">
        <v>5278</v>
      </c>
      <c r="AJ21525">
        <v>138882</v>
      </c>
      <c r="AK21525">
        <v>0</v>
      </c>
      <c r="AL21525">
        <v>231433</v>
      </c>
      <c r="AM21525">
        <v>0</v>
      </c>
      <c r="AN21525">
        <v>138882</v>
      </c>
      <c r="AO21525">
        <v>-92551</v>
      </c>
      <c r="AP21525">
        <v>366926</v>
      </c>
      <c r="AQ21525">
        <v>29916</v>
      </c>
      <c r="AR21525">
        <v>44487</v>
      </c>
      <c r="AS21525">
        <v>0</v>
      </c>
    </row>
    <row r="21526" spans="1:45">
      <c r="A21526" t="s">
        <v>2747</v>
      </c>
      <c r="B21526">
        <v>2018</v>
      </c>
      <c r="C21526">
        <v>-6194</v>
      </c>
      <c r="D21526">
        <v>-928</v>
      </c>
      <c r="E21526">
        <v>0</v>
      </c>
      <c r="F21526">
        <v>-176061</v>
      </c>
      <c r="G21526">
        <v>-155590</v>
      </c>
      <c r="H21526">
        <v>531563</v>
      </c>
      <c r="I21526">
        <v>11371</v>
      </c>
      <c r="J21526">
        <v>0</v>
      </c>
      <c r="K21526">
        <v>70555</v>
      </c>
      <c r="L21526">
        <v>9352</v>
      </c>
      <c r="M21526">
        <v>0</v>
      </c>
      <c r="N21526">
        <v>461008</v>
      </c>
      <c r="O21526">
        <v>11.04</v>
      </c>
      <c r="P21526">
        <v>11.04</v>
      </c>
      <c r="Q21526">
        <v>78559.960000000006</v>
      </c>
      <c r="R21526">
        <v>-170695</v>
      </c>
      <c r="S21526">
        <v>-57509</v>
      </c>
      <c r="T21526">
        <v>10632</v>
      </c>
      <c r="U21526">
        <v>12</v>
      </c>
      <c r="X21526">
        <v>-98081</v>
      </c>
      <c r="Y21526">
        <v>-2.2677276279999998</v>
      </c>
      <c r="Z21526">
        <v>5.8682310940000004</v>
      </c>
      <c r="AA21526">
        <v>-2.1986116600000001</v>
      </c>
      <c r="AB21526">
        <v>389912</v>
      </c>
      <c r="AC21526">
        <v>7572</v>
      </c>
      <c r="AD21526">
        <v>-4.8849557519999998</v>
      </c>
      <c r="AE21526">
        <v>1.8813165030000001</v>
      </c>
      <c r="AF21526">
        <v>867301.9584</v>
      </c>
      <c r="AG21526" t="s">
        <v>4774</v>
      </c>
      <c r="AH21526" t="s">
        <v>5257</v>
      </c>
      <c r="AI21526" t="s">
        <v>5278</v>
      </c>
      <c r="AJ21526">
        <v>75589</v>
      </c>
      <c r="AK21526">
        <v>0</v>
      </c>
      <c r="AL21526">
        <v>124004</v>
      </c>
      <c r="AM21526">
        <v>132912</v>
      </c>
      <c r="AN21526">
        <v>75589</v>
      </c>
      <c r="AO21526">
        <v>-181327</v>
      </c>
      <c r="AP21526">
        <v>441423</v>
      </c>
      <c r="AQ21526">
        <v>20944</v>
      </c>
      <c r="AR21526">
        <v>51511</v>
      </c>
      <c r="AS21526">
        <v>0</v>
      </c>
    </row>
    <row r="21527" spans="1:45">
      <c r="A21527" t="s">
        <v>2747</v>
      </c>
      <c r="B21527">
        <v>2019</v>
      </c>
      <c r="C21527">
        <v>-7188</v>
      </c>
      <c r="D21527">
        <v>848</v>
      </c>
      <c r="E21527">
        <v>0</v>
      </c>
      <c r="F21527">
        <v>-290055</v>
      </c>
      <c r="G21527">
        <v>-204802</v>
      </c>
      <c r="H21527">
        <v>618365</v>
      </c>
      <c r="I21527">
        <v>8013</v>
      </c>
      <c r="J21527">
        <v>0</v>
      </c>
      <c r="K21527">
        <v>163905</v>
      </c>
      <c r="L21527">
        <v>14140</v>
      </c>
      <c r="M21527">
        <v>0</v>
      </c>
      <c r="N21527">
        <v>454460</v>
      </c>
      <c r="O21527">
        <v>19.73</v>
      </c>
      <c r="P21527">
        <v>19.73</v>
      </c>
      <c r="Q21527">
        <v>98917.239000000001</v>
      </c>
      <c r="R21527">
        <v>-287056</v>
      </c>
      <c r="S21527">
        <v>-162837</v>
      </c>
      <c r="T21527">
        <v>11035</v>
      </c>
      <c r="U21527">
        <v>12</v>
      </c>
      <c r="X21527">
        <v>-41965</v>
      </c>
      <c r="Y21527">
        <v>-3.008282758</v>
      </c>
      <c r="Z21527">
        <v>4.5943457839999997</v>
      </c>
      <c r="AA21527">
        <v>-2.9771788639999999</v>
      </c>
      <c r="AB21527">
        <v>433023</v>
      </c>
      <c r="AC21527">
        <v>-1372</v>
      </c>
      <c r="AD21527">
        <v>-6.7568493150000002</v>
      </c>
      <c r="AE21527">
        <v>4.2944090250000002</v>
      </c>
      <c r="AF21527">
        <v>1951637.1259999999</v>
      </c>
      <c r="AG21527" t="s">
        <v>4774</v>
      </c>
      <c r="AH21527" t="s">
        <v>5257</v>
      </c>
      <c r="AI21527" t="s">
        <v>5278</v>
      </c>
      <c r="AJ21527">
        <v>23868</v>
      </c>
      <c r="AK21527">
        <v>0</v>
      </c>
      <c r="AL21527">
        <v>294364</v>
      </c>
      <c r="AM21527">
        <v>27595</v>
      </c>
      <c r="AN21527">
        <v>23868</v>
      </c>
      <c r="AO21527">
        <v>-298091</v>
      </c>
      <c r="AP21527">
        <v>539127</v>
      </c>
      <c r="AQ21527">
        <v>11499</v>
      </c>
      <c r="AR21527">
        <v>106104</v>
      </c>
      <c r="AS21527">
        <v>0</v>
      </c>
    </row>
    <row r="21528" spans="1:45">
      <c r="A21528" t="s">
        <v>2748</v>
      </c>
      <c r="B21528">
        <v>2011</v>
      </c>
      <c r="C21528">
        <v>2540</v>
      </c>
      <c r="D21528">
        <v>152</v>
      </c>
      <c r="E21528">
        <v>1433</v>
      </c>
      <c r="F21528">
        <v>2780</v>
      </c>
      <c r="G21528">
        <v>-5407</v>
      </c>
      <c r="H21528">
        <v>121591</v>
      </c>
      <c r="I21528">
        <v>24307</v>
      </c>
      <c r="J21528">
        <v>42307</v>
      </c>
      <c r="K21528">
        <v>74797</v>
      </c>
      <c r="L21528">
        <v>18421</v>
      </c>
      <c r="M21528">
        <v>5983</v>
      </c>
      <c r="N21528">
        <v>46794</v>
      </c>
      <c r="O21528">
        <v>4.24</v>
      </c>
      <c r="P21528">
        <v>4.24</v>
      </c>
      <c r="Q21528">
        <v>11409.532999999999</v>
      </c>
      <c r="R21528">
        <v>9937</v>
      </c>
      <c r="S21528">
        <v>-7325</v>
      </c>
      <c r="T21528">
        <v>3336</v>
      </c>
      <c r="U21528">
        <v>12</v>
      </c>
      <c r="X21528">
        <v>1918</v>
      </c>
      <c r="Y21528">
        <v>0.24365589700000001</v>
      </c>
      <c r="Z21528">
        <v>4.1013072140000002</v>
      </c>
      <c r="AA21528">
        <v>0.87093836400000002</v>
      </c>
      <c r="AB21528">
        <v>41032</v>
      </c>
      <c r="AC21528">
        <v>321</v>
      </c>
      <c r="AD21528">
        <v>17.666666670000001</v>
      </c>
      <c r="AE21528">
        <v>1.033816727</v>
      </c>
      <c r="AF21528">
        <v>48376.41992</v>
      </c>
      <c r="AG21528" t="s">
        <v>4774</v>
      </c>
      <c r="AH21528" t="s">
        <v>5257</v>
      </c>
      <c r="AI21528" t="s">
        <v>5277</v>
      </c>
      <c r="AJ21528">
        <v>142291</v>
      </c>
      <c r="AK21528">
        <v>113041</v>
      </c>
      <c r="AL21528">
        <v>21397</v>
      </c>
      <c r="AM21528">
        <v>1252</v>
      </c>
      <c r="AN21528">
        <v>29250</v>
      </c>
      <c r="AO21528">
        <v>6601</v>
      </c>
      <c r="AP21528">
        <v>71209</v>
      </c>
      <c r="AQ21528">
        <v>11017</v>
      </c>
      <c r="AR21528">
        <v>30177</v>
      </c>
      <c r="AS21528">
        <v>36244</v>
      </c>
    </row>
    <row r="21529" spans="1:45">
      <c r="A21529" t="s">
        <v>2748</v>
      </c>
      <c r="B21529">
        <v>2012</v>
      </c>
      <c r="C21529">
        <v>2457</v>
      </c>
      <c r="D21529">
        <v>-104</v>
      </c>
      <c r="E21529">
        <v>3821</v>
      </c>
      <c r="F21529">
        <v>8077</v>
      </c>
      <c r="G21529">
        <v>-6484</v>
      </c>
      <c r="H21529">
        <v>151504</v>
      </c>
      <c r="I21529">
        <v>36465</v>
      </c>
      <c r="J21529">
        <v>61290</v>
      </c>
      <c r="K21529">
        <v>91971</v>
      </c>
      <c r="L21529">
        <v>25101</v>
      </c>
      <c r="M21529">
        <v>8133</v>
      </c>
      <c r="N21529">
        <v>59533</v>
      </c>
      <c r="O21529">
        <v>7.14</v>
      </c>
      <c r="P21529">
        <v>7.14</v>
      </c>
      <c r="Q21529">
        <v>12227.630999999999</v>
      </c>
      <c r="R21529">
        <v>17957</v>
      </c>
      <c r="S21529">
        <v>-7742</v>
      </c>
      <c r="T21529">
        <v>3498</v>
      </c>
      <c r="U21529">
        <v>12</v>
      </c>
      <c r="X21529">
        <v>1258</v>
      </c>
      <c r="Y21529">
        <v>0.68178836499999995</v>
      </c>
      <c r="Z21529">
        <v>4.8687272290000001</v>
      </c>
      <c r="AA21529">
        <v>1.5157699229999999</v>
      </c>
      <c r="AB21529">
        <v>61426</v>
      </c>
      <c r="AC21529">
        <v>913</v>
      </c>
      <c r="AD21529">
        <v>10.5</v>
      </c>
      <c r="AE21529">
        <v>1.4665023660000001</v>
      </c>
      <c r="AF21529">
        <v>87305.285340000002</v>
      </c>
      <c r="AG21529" t="s">
        <v>4774</v>
      </c>
      <c r="AH21529" t="s">
        <v>5257</v>
      </c>
      <c r="AI21529" t="s">
        <v>5277</v>
      </c>
      <c r="AJ21529">
        <v>205249</v>
      </c>
      <c r="AK21529">
        <v>164785</v>
      </c>
      <c r="AL21529">
        <v>26005</v>
      </c>
      <c r="AM21529">
        <v>0</v>
      </c>
      <c r="AN21529">
        <v>40464</v>
      </c>
      <c r="AO21529">
        <v>14459</v>
      </c>
      <c r="AP21529">
        <v>104777</v>
      </c>
      <c r="AQ21529">
        <v>10297</v>
      </c>
      <c r="AR21529">
        <v>43351</v>
      </c>
      <c r="AS21529">
        <v>41005</v>
      </c>
    </row>
    <row r="21530" spans="1:45">
      <c r="A21530" t="s">
        <v>2748</v>
      </c>
      <c r="B21530">
        <v>2013</v>
      </c>
      <c r="C21530">
        <v>2946</v>
      </c>
      <c r="D21530">
        <v>-145</v>
      </c>
      <c r="E21530">
        <v>4269</v>
      </c>
      <c r="F21530">
        <v>10178</v>
      </c>
      <c r="G21530">
        <v>2076</v>
      </c>
      <c r="H21530">
        <v>182730</v>
      </c>
      <c r="I21530">
        <v>38496</v>
      </c>
      <c r="J21530">
        <v>72734</v>
      </c>
      <c r="K21530">
        <v>97739</v>
      </c>
      <c r="L21530">
        <v>24974</v>
      </c>
      <c r="M21530">
        <v>11429</v>
      </c>
      <c r="N21530">
        <v>84991</v>
      </c>
      <c r="O21530">
        <v>15.88</v>
      </c>
      <c r="P21530">
        <v>15.88</v>
      </c>
      <c r="Q21530">
        <v>13760.474</v>
      </c>
      <c r="R21530">
        <v>21483</v>
      </c>
      <c r="S21530">
        <v>-12000</v>
      </c>
      <c r="T21530">
        <v>3945</v>
      </c>
      <c r="U21530">
        <v>12</v>
      </c>
      <c r="X21530">
        <v>14076</v>
      </c>
      <c r="Y21530">
        <v>0.81347478699999998</v>
      </c>
      <c r="Z21530">
        <v>6.1764587469999999</v>
      </c>
      <c r="AA21530">
        <v>1.7170248420000001</v>
      </c>
      <c r="AB21530">
        <v>74021</v>
      </c>
      <c r="AC21530">
        <v>1076</v>
      </c>
      <c r="AD21530">
        <v>19.850000000000001</v>
      </c>
      <c r="AE21530">
        <v>2.5710525479999999</v>
      </c>
      <c r="AF21530">
        <v>218516.32709999999</v>
      </c>
      <c r="AG21530" t="s">
        <v>4774</v>
      </c>
      <c r="AH21530" t="s">
        <v>5257</v>
      </c>
      <c r="AI21530" t="s">
        <v>5277</v>
      </c>
      <c r="AJ21530">
        <v>245072</v>
      </c>
      <c r="AK21530">
        <v>198596</v>
      </c>
      <c r="AL21530">
        <v>28938</v>
      </c>
      <c r="AM21530">
        <v>0</v>
      </c>
      <c r="AN21530">
        <v>46476</v>
      </c>
      <c r="AO21530">
        <v>17538</v>
      </c>
      <c r="AP21530">
        <v>122037</v>
      </c>
      <c r="AQ21530">
        <v>11143</v>
      </c>
      <c r="AR21530">
        <v>48016</v>
      </c>
      <c r="AS21530">
        <v>42802</v>
      </c>
    </row>
    <row r="21531" spans="1:45">
      <c r="A21531" t="s">
        <v>2748</v>
      </c>
      <c r="B21531">
        <v>2014</v>
      </c>
      <c r="C21531">
        <v>3150</v>
      </c>
      <c r="D21531">
        <v>-143</v>
      </c>
      <c r="E21531">
        <v>3676</v>
      </c>
      <c r="F21531">
        <v>7103</v>
      </c>
      <c r="G21531">
        <v>-1501</v>
      </c>
      <c r="H21531">
        <v>316123</v>
      </c>
      <c r="I21531">
        <v>60855</v>
      </c>
      <c r="J21531">
        <v>97182</v>
      </c>
      <c r="K21531">
        <v>188117</v>
      </c>
      <c r="L21531">
        <v>36006</v>
      </c>
      <c r="M21531">
        <v>15928</v>
      </c>
      <c r="N21531">
        <v>128006</v>
      </c>
      <c r="O21531">
        <v>12.71</v>
      </c>
      <c r="P21531">
        <v>12.71</v>
      </c>
      <c r="Q21531">
        <v>13822.918</v>
      </c>
      <c r="R21531">
        <v>18508</v>
      </c>
      <c r="S21531">
        <v>-27423</v>
      </c>
      <c r="T21531">
        <v>4572</v>
      </c>
      <c r="U21531">
        <v>12</v>
      </c>
      <c r="X21531">
        <v>25922</v>
      </c>
      <c r="Y21531">
        <v>0.51441206799999994</v>
      </c>
      <c r="Z21531">
        <v>7.5791522459999996</v>
      </c>
      <c r="AA21531">
        <v>1.340382733</v>
      </c>
      <c r="AB21531">
        <v>89970</v>
      </c>
      <c r="AC21531">
        <v>924</v>
      </c>
      <c r="AD21531">
        <v>24.921568629999999</v>
      </c>
      <c r="AE21531">
        <v>1.6769685560000001</v>
      </c>
      <c r="AF21531">
        <v>175689.28779999999</v>
      </c>
      <c r="AG21531" t="s">
        <v>4774</v>
      </c>
      <c r="AH21531" t="s">
        <v>5257</v>
      </c>
      <c r="AI21531" t="s">
        <v>5277</v>
      </c>
      <c r="AJ21531">
        <v>264081</v>
      </c>
      <c r="AK21531">
        <v>215817</v>
      </c>
      <c r="AL21531">
        <v>34328</v>
      </c>
      <c r="AM21531">
        <v>0</v>
      </c>
      <c r="AN21531">
        <v>48264</v>
      </c>
      <c r="AO21531">
        <v>13936</v>
      </c>
      <c r="AP21531">
        <v>174317</v>
      </c>
      <c r="AQ21531">
        <v>28846</v>
      </c>
      <c r="AR21531">
        <v>84347</v>
      </c>
      <c r="AS21531">
        <v>96366</v>
      </c>
    </row>
    <row r="21532" spans="1:45">
      <c r="A21532" t="s">
        <v>2748</v>
      </c>
      <c r="B21532">
        <v>2015</v>
      </c>
      <c r="C21532">
        <v>12984</v>
      </c>
      <c r="D21532">
        <v>53</v>
      </c>
      <c r="E21532">
        <v>-725</v>
      </c>
      <c r="F21532">
        <v>-5372</v>
      </c>
      <c r="G21532">
        <v>9249</v>
      </c>
      <c r="H21532">
        <v>406658</v>
      </c>
      <c r="I21532">
        <v>63388</v>
      </c>
      <c r="J21532">
        <v>119269</v>
      </c>
      <c r="K21532">
        <v>276358</v>
      </c>
      <c r="L21532">
        <v>62137</v>
      </c>
      <c r="M21532">
        <v>33122</v>
      </c>
      <c r="N21532">
        <v>130300</v>
      </c>
      <c r="O21532">
        <v>5.95</v>
      </c>
      <c r="P21532">
        <v>5.95</v>
      </c>
      <c r="Q21532">
        <v>16014.593999999999</v>
      </c>
      <c r="R21532">
        <v>22450</v>
      </c>
      <c r="S21532">
        <v>-57</v>
      </c>
      <c r="T21532">
        <v>14029</v>
      </c>
      <c r="U21532">
        <v>12</v>
      </c>
      <c r="X21532">
        <v>9306</v>
      </c>
      <c r="Y21532">
        <v>-0.34446181799999998</v>
      </c>
      <c r="Z21532">
        <v>6.6821550390000004</v>
      </c>
      <c r="AA21532">
        <v>1.439532354</v>
      </c>
      <c r="AB21532">
        <v>82664</v>
      </c>
      <c r="AC21532">
        <v>2084</v>
      </c>
      <c r="AD21532">
        <v>-17.5</v>
      </c>
      <c r="AE21532">
        <v>0.89043130000000004</v>
      </c>
      <c r="AF21532">
        <v>95286.834300000002</v>
      </c>
      <c r="AG21532" t="s">
        <v>4774</v>
      </c>
      <c r="AH21532" t="s">
        <v>5257</v>
      </c>
      <c r="AI21532" t="s">
        <v>5277</v>
      </c>
      <c r="AJ21532">
        <v>386737</v>
      </c>
      <c r="AK21532">
        <v>317231</v>
      </c>
      <c r="AL21532">
        <v>61085</v>
      </c>
      <c r="AM21532">
        <v>0</v>
      </c>
      <c r="AN21532">
        <v>69506</v>
      </c>
      <c r="AO21532">
        <v>8421</v>
      </c>
      <c r="AP21532">
        <v>202700</v>
      </c>
      <c r="AQ21532">
        <v>41985</v>
      </c>
      <c r="AR21532">
        <v>120036</v>
      </c>
      <c r="AS21532">
        <v>142746</v>
      </c>
    </row>
    <row r="21533" spans="1:45">
      <c r="A21533" t="s">
        <v>2748</v>
      </c>
      <c r="B21533">
        <v>2016</v>
      </c>
      <c r="C21533">
        <v>6390</v>
      </c>
      <c r="D21533">
        <v>-1639</v>
      </c>
      <c r="E21533">
        <v>-566</v>
      </c>
      <c r="F21533">
        <v>-37093</v>
      </c>
      <c r="G21533">
        <v>-14815</v>
      </c>
      <c r="H21533">
        <v>326954</v>
      </c>
      <c r="I21533">
        <v>32982</v>
      </c>
      <c r="J21533">
        <v>69487</v>
      </c>
      <c r="K21533">
        <v>229325</v>
      </c>
      <c r="L21533">
        <v>33801</v>
      </c>
      <c r="M21533">
        <v>26542</v>
      </c>
      <c r="N21533">
        <v>97629</v>
      </c>
      <c r="O21533">
        <v>6.86</v>
      </c>
      <c r="P21533">
        <v>6.86</v>
      </c>
      <c r="Q21533">
        <v>16180.111000000001</v>
      </c>
      <c r="R21533">
        <v>-832</v>
      </c>
      <c r="S21533">
        <v>3211</v>
      </c>
      <c r="T21533">
        <v>9142</v>
      </c>
      <c r="U21533">
        <v>12</v>
      </c>
      <c r="X21533">
        <v>-18026</v>
      </c>
      <c r="Y21533">
        <v>-2.301534293</v>
      </c>
      <c r="Z21533">
        <v>4.4786466550000004</v>
      </c>
      <c r="AA21533">
        <v>-5.1623663E-2</v>
      </c>
      <c r="AB21533">
        <v>61634</v>
      </c>
      <c r="AC21533">
        <v>1048</v>
      </c>
      <c r="AD21533">
        <v>-2.9826086959999998</v>
      </c>
      <c r="AE21533">
        <v>1.531712709</v>
      </c>
      <c r="AF21533">
        <v>110995.5615</v>
      </c>
      <c r="AG21533" t="s">
        <v>4774</v>
      </c>
      <c r="AH21533" t="s">
        <v>5257</v>
      </c>
      <c r="AI21533" t="s">
        <v>5277</v>
      </c>
      <c r="AJ21533">
        <v>173197</v>
      </c>
      <c r="AK21533">
        <v>143260</v>
      </c>
      <c r="AL21533">
        <v>39911</v>
      </c>
      <c r="AM21533">
        <v>0</v>
      </c>
      <c r="AN21533">
        <v>29937</v>
      </c>
      <c r="AO21533">
        <v>-9974</v>
      </c>
      <c r="AP21533">
        <v>160134</v>
      </c>
      <c r="AQ21533">
        <v>21839</v>
      </c>
      <c r="AR21533">
        <v>98500</v>
      </c>
      <c r="AS21533">
        <v>79753</v>
      </c>
    </row>
    <row r="21534" spans="1:45">
      <c r="A21534" t="s">
        <v>2748</v>
      </c>
      <c r="B21534">
        <v>2017</v>
      </c>
      <c r="C21534">
        <v>6498</v>
      </c>
      <c r="D21534">
        <v>-782</v>
      </c>
      <c r="E21534">
        <v>-118</v>
      </c>
      <c r="F21534">
        <v>-8078</v>
      </c>
      <c r="G21534">
        <v>5569</v>
      </c>
      <c r="H21534">
        <v>225188</v>
      </c>
      <c r="I21534">
        <v>46633</v>
      </c>
      <c r="J21534">
        <v>54360</v>
      </c>
      <c r="K21534">
        <v>154343</v>
      </c>
      <c r="L21534">
        <v>35386</v>
      </c>
      <c r="M21534">
        <v>29509</v>
      </c>
      <c r="N21534">
        <v>70845</v>
      </c>
      <c r="O21534">
        <v>9.6</v>
      </c>
      <c r="P21534">
        <v>9.6</v>
      </c>
      <c r="Q21534">
        <v>16556.679</v>
      </c>
      <c r="R21534">
        <v>5920</v>
      </c>
      <c r="S21534">
        <v>17388</v>
      </c>
      <c r="T21534">
        <v>6185</v>
      </c>
      <c r="U21534">
        <v>12</v>
      </c>
      <c r="X21534">
        <v>-11819</v>
      </c>
      <c r="Y21534">
        <v>-0.48975642000000003</v>
      </c>
      <c r="Z21534">
        <v>4.2789378229999997</v>
      </c>
      <c r="AA21534">
        <v>0.35892027799999998</v>
      </c>
      <c r="AB21534">
        <v>30894</v>
      </c>
      <c r="AC21534">
        <v>1073</v>
      </c>
      <c r="AD21534">
        <v>-19.591836740000002</v>
      </c>
      <c r="AE21534">
        <v>2.2435474399999999</v>
      </c>
      <c r="AF21534">
        <v>158944.11840000001</v>
      </c>
      <c r="AG21534" t="s">
        <v>4774</v>
      </c>
      <c r="AH21534" t="s">
        <v>5257</v>
      </c>
      <c r="AI21534" t="s">
        <v>5277</v>
      </c>
      <c r="AJ21534">
        <v>213112</v>
      </c>
      <c r="AK21534">
        <v>176266</v>
      </c>
      <c r="AL21534">
        <v>37111</v>
      </c>
      <c r="AM21534">
        <v>0</v>
      </c>
      <c r="AN21534">
        <v>36846</v>
      </c>
      <c r="AO21534">
        <v>-265</v>
      </c>
      <c r="AP21534">
        <v>110322</v>
      </c>
      <c r="AQ21534">
        <v>22038</v>
      </c>
      <c r="AR21534">
        <v>79428</v>
      </c>
      <c r="AS21534">
        <v>66347</v>
      </c>
    </row>
    <row r="21535" spans="1:45">
      <c r="A21535" t="s">
        <v>2748</v>
      </c>
      <c r="B21535">
        <v>2018</v>
      </c>
      <c r="C21535">
        <v>5340</v>
      </c>
      <c r="D21535">
        <v>-6682</v>
      </c>
      <c r="E21535">
        <v>511</v>
      </c>
      <c r="F21535">
        <v>-13177</v>
      </c>
      <c r="G21535">
        <v>1003</v>
      </c>
      <c r="H21535">
        <v>217249</v>
      </c>
      <c r="I21535">
        <v>45448</v>
      </c>
      <c r="J21535">
        <v>58024</v>
      </c>
      <c r="K21535">
        <v>129245</v>
      </c>
      <c r="L21535">
        <v>36896</v>
      </c>
      <c r="M21535">
        <v>23128</v>
      </c>
      <c r="N21535">
        <v>88004</v>
      </c>
      <c r="O21535">
        <v>5.68</v>
      </c>
      <c r="P21535">
        <v>5.68</v>
      </c>
      <c r="Q21535">
        <v>19622.189999999999</v>
      </c>
      <c r="R21535">
        <v>4877</v>
      </c>
      <c r="S21535">
        <v>6794</v>
      </c>
      <c r="T21535">
        <v>5112</v>
      </c>
      <c r="U21535">
        <v>12</v>
      </c>
      <c r="X21535">
        <v>-5791</v>
      </c>
      <c r="Y21535">
        <v>-0.73692194700000002</v>
      </c>
      <c r="Z21535">
        <v>4.4849224269999999</v>
      </c>
      <c r="AA21535">
        <v>0.27274556700000002</v>
      </c>
      <c r="AB21535">
        <v>59039</v>
      </c>
      <c r="AC21535">
        <v>1209</v>
      </c>
      <c r="AD21535">
        <v>-7.8888888890000004</v>
      </c>
      <c r="AE21535">
        <v>1.2664656059999999</v>
      </c>
      <c r="AF21535">
        <v>111454.0392</v>
      </c>
      <c r="AG21535" t="s">
        <v>4774</v>
      </c>
      <c r="AH21535" t="s">
        <v>5257</v>
      </c>
      <c r="AI21535" t="s">
        <v>5277</v>
      </c>
      <c r="AJ21535">
        <v>242107</v>
      </c>
      <c r="AK21535">
        <v>198060</v>
      </c>
      <c r="AL21535">
        <v>38546</v>
      </c>
      <c r="AM21535">
        <v>5736</v>
      </c>
      <c r="AN21535">
        <v>44047</v>
      </c>
      <c r="AO21535">
        <v>-235</v>
      </c>
      <c r="AP21535">
        <v>131993</v>
      </c>
      <c r="AQ21535">
        <v>20249</v>
      </c>
      <c r="AR21535">
        <v>72954</v>
      </c>
      <c r="AS21535">
        <v>49883</v>
      </c>
    </row>
    <row r="21536" spans="1:45">
      <c r="A21536" t="s">
        <v>2748</v>
      </c>
      <c r="B21536">
        <v>2019</v>
      </c>
      <c r="C21536">
        <v>4374</v>
      </c>
      <c r="D21536">
        <v>4630</v>
      </c>
      <c r="E21536">
        <v>2763</v>
      </c>
      <c r="F21536">
        <v>-8492</v>
      </c>
      <c r="G21536">
        <v>3237</v>
      </c>
      <c r="H21536">
        <v>195402</v>
      </c>
      <c r="I21536">
        <v>35232</v>
      </c>
      <c r="J21536">
        <v>58734</v>
      </c>
      <c r="K21536">
        <v>115852</v>
      </c>
      <c r="L21536">
        <v>29974</v>
      </c>
      <c r="M21536">
        <v>26931</v>
      </c>
      <c r="N21536">
        <v>79550</v>
      </c>
      <c r="O21536">
        <v>5.95</v>
      </c>
      <c r="P21536">
        <v>5.95</v>
      </c>
      <c r="Q21536">
        <v>19691.936000000002</v>
      </c>
      <c r="R21536">
        <v>-641</v>
      </c>
      <c r="S21536">
        <v>9066</v>
      </c>
      <c r="T21536">
        <v>5344</v>
      </c>
      <c r="U21536">
        <v>12</v>
      </c>
      <c r="X21536">
        <v>-5829</v>
      </c>
      <c r="Y21536">
        <v>-0.43160560399999998</v>
      </c>
      <c r="Z21536">
        <v>4.0397246869999996</v>
      </c>
      <c r="AA21536">
        <v>-3.2578803000000003E-2</v>
      </c>
      <c r="AB21536">
        <v>55341</v>
      </c>
      <c r="AC21536">
        <v>1785</v>
      </c>
      <c r="AD21536">
        <v>-13.8372093</v>
      </c>
      <c r="AE21536">
        <v>1.4728726489999999</v>
      </c>
      <c r="AF21536">
        <v>117167.0192</v>
      </c>
      <c r="AG21536" t="s">
        <v>4774</v>
      </c>
      <c r="AH21536" t="s">
        <v>5257</v>
      </c>
      <c r="AI21536" t="s">
        <v>5277</v>
      </c>
      <c r="AJ21536">
        <v>224776</v>
      </c>
      <c r="AK21536">
        <v>184320</v>
      </c>
      <c r="AL21536">
        <v>38329</v>
      </c>
      <c r="AM21536">
        <v>8112</v>
      </c>
      <c r="AN21536">
        <v>40456</v>
      </c>
      <c r="AO21536">
        <v>-5985</v>
      </c>
      <c r="AP21536">
        <v>123417</v>
      </c>
      <c r="AQ21536">
        <v>19348</v>
      </c>
      <c r="AR21536">
        <v>68076</v>
      </c>
      <c r="AS21536">
        <v>40151</v>
      </c>
    </row>
    <row r="21537" spans="1:45">
      <c r="A21537" t="s">
        <v>2748</v>
      </c>
      <c r="B21537">
        <v>2020</v>
      </c>
      <c r="C21537">
        <v>3498</v>
      </c>
      <c r="D21537">
        <v>-721</v>
      </c>
      <c r="E21537">
        <v>674</v>
      </c>
      <c r="F21537">
        <v>-13610</v>
      </c>
      <c r="G21537">
        <v>12036</v>
      </c>
      <c r="H21537">
        <v>173595</v>
      </c>
      <c r="I21537">
        <v>30418</v>
      </c>
      <c r="J21537">
        <v>56055</v>
      </c>
      <c r="K21537">
        <v>104686</v>
      </c>
      <c r="L21537">
        <v>32429</v>
      </c>
      <c r="M21537">
        <v>18021</v>
      </c>
      <c r="N21537">
        <v>68909</v>
      </c>
      <c r="O21537">
        <v>5.16</v>
      </c>
      <c r="P21537">
        <v>5.16</v>
      </c>
      <c r="Q21537">
        <v>19791.614000000001</v>
      </c>
      <c r="R21537">
        <v>-2588</v>
      </c>
      <c r="S21537">
        <v>12880</v>
      </c>
      <c r="T21537">
        <v>5238</v>
      </c>
      <c r="U21537">
        <v>12</v>
      </c>
      <c r="X21537">
        <v>-844</v>
      </c>
      <c r="Y21537">
        <v>-0.68916669500000005</v>
      </c>
      <c r="Z21537">
        <v>3.4817271600000002</v>
      </c>
      <c r="AA21537">
        <v>-0.13104800899999999</v>
      </c>
      <c r="AB21537">
        <v>41750</v>
      </c>
      <c r="AC21537">
        <v>709</v>
      </c>
      <c r="AD21537">
        <v>-7.4782608699999997</v>
      </c>
      <c r="AE21537">
        <v>1.482023077</v>
      </c>
      <c r="AF21537">
        <v>102124.7282</v>
      </c>
      <c r="AG21537" t="s">
        <v>4774</v>
      </c>
      <c r="AH21537" t="s">
        <v>5257</v>
      </c>
      <c r="AI21537" t="s">
        <v>5277</v>
      </c>
      <c r="AJ21537">
        <v>167498</v>
      </c>
      <c r="AK21537">
        <v>136632</v>
      </c>
      <c r="AL21537">
        <v>31970</v>
      </c>
      <c r="AM21537">
        <v>6722</v>
      </c>
      <c r="AN21537">
        <v>30866</v>
      </c>
      <c r="AO21537">
        <v>-7826</v>
      </c>
      <c r="AP21537">
        <v>106271</v>
      </c>
      <c r="AQ21537">
        <v>18723</v>
      </c>
      <c r="AR21537">
        <v>64521</v>
      </c>
      <c r="AS21537">
        <v>33353</v>
      </c>
    </row>
    <row r="21538" spans="1:45">
      <c r="A21538" t="s">
        <v>2749</v>
      </c>
      <c r="B21538">
        <v>2010</v>
      </c>
      <c r="C21538">
        <v>1133000</v>
      </c>
      <c r="D21538">
        <v>0</v>
      </c>
      <c r="E21538">
        <v>1816000</v>
      </c>
      <c r="F21538">
        <v>3905000</v>
      </c>
      <c r="G21538">
        <v>2767000</v>
      </c>
      <c r="H21538">
        <v>37402000</v>
      </c>
      <c r="I21538">
        <v>85000</v>
      </c>
      <c r="J21538">
        <v>1803000</v>
      </c>
      <c r="K21538">
        <v>32207000</v>
      </c>
      <c r="L21538">
        <v>529000</v>
      </c>
      <c r="M21538">
        <v>0</v>
      </c>
      <c r="N21538">
        <v>5195000</v>
      </c>
      <c r="O21538">
        <v>14.27316038</v>
      </c>
      <c r="P21538">
        <v>24.62</v>
      </c>
      <c r="Q21538">
        <v>2087827.398</v>
      </c>
      <c r="R21538">
        <v>6504000</v>
      </c>
      <c r="S21538">
        <v>2599000</v>
      </c>
      <c r="T21538">
        <v>276000</v>
      </c>
      <c r="U21538">
        <v>12</v>
      </c>
      <c r="X21538">
        <v>168000</v>
      </c>
      <c r="Y21538">
        <v>1.874942254</v>
      </c>
      <c r="Z21538">
        <v>2.4867956059999998</v>
      </c>
      <c r="AA21538">
        <v>3.1228231540000002</v>
      </c>
      <c r="AB21538">
        <v>-859000</v>
      </c>
      <c r="AC21538">
        <v>168000</v>
      </c>
      <c r="AD21538">
        <v>13.165775399999999</v>
      </c>
      <c r="AE21538">
        <v>9.9002909359999993</v>
      </c>
      <c r="AF21538">
        <v>51402310.539999999</v>
      </c>
      <c r="AG21538" t="s">
        <v>5069</v>
      </c>
      <c r="AH21538" t="s">
        <v>5257</v>
      </c>
      <c r="AI21538" t="s">
        <v>5277</v>
      </c>
      <c r="AJ21538">
        <v>16892000</v>
      </c>
      <c r="AK21538">
        <v>7704000</v>
      </c>
      <c r="AL21538">
        <v>2755000</v>
      </c>
      <c r="AM21538">
        <v>205000</v>
      </c>
      <c r="AN21538">
        <v>9188000</v>
      </c>
      <c r="AO21538">
        <v>6228000</v>
      </c>
      <c r="AP21538">
        <v>5981000</v>
      </c>
      <c r="AQ21538">
        <v>2380000</v>
      </c>
      <c r="AR21538">
        <v>6840000</v>
      </c>
      <c r="AS21538">
        <v>12194000</v>
      </c>
    </row>
    <row r="21539" spans="1:45">
      <c r="A21539" t="s">
        <v>2749</v>
      </c>
      <c r="B21539">
        <v>2011</v>
      </c>
      <c r="C21539">
        <v>1216000</v>
      </c>
      <c r="D21539">
        <v>0</v>
      </c>
      <c r="E21539">
        <v>2189000</v>
      </c>
      <c r="F21539">
        <v>3390000</v>
      </c>
      <c r="G21539">
        <v>3613000</v>
      </c>
      <c r="H21539">
        <v>36962000</v>
      </c>
      <c r="I21539">
        <v>268000</v>
      </c>
      <c r="J21539">
        <v>1779000</v>
      </c>
      <c r="K21539">
        <v>33279000</v>
      </c>
      <c r="L21539">
        <v>503000</v>
      </c>
      <c r="M21539">
        <v>600000</v>
      </c>
      <c r="N21539">
        <v>3683000</v>
      </c>
      <c r="O21539">
        <v>18.220955360000001</v>
      </c>
      <c r="P21539">
        <v>29.65</v>
      </c>
      <c r="Q21539">
        <v>2056422.5859999999</v>
      </c>
      <c r="R21539">
        <v>6321000</v>
      </c>
      <c r="S21539">
        <v>3508000</v>
      </c>
      <c r="T21539">
        <v>253000</v>
      </c>
      <c r="U21539">
        <v>12</v>
      </c>
      <c r="X21539">
        <v>105000</v>
      </c>
      <c r="Y21539">
        <v>1.630139153</v>
      </c>
      <c r="Z21539">
        <v>1.7895154550000001</v>
      </c>
      <c r="AA21539">
        <v>3.0395603489999998</v>
      </c>
      <c r="AB21539">
        <v>-512000</v>
      </c>
      <c r="AC21539">
        <v>105000</v>
      </c>
      <c r="AD21539">
        <v>18.079268290000002</v>
      </c>
      <c r="AE21539">
        <v>16.568730890000001</v>
      </c>
      <c r="AF21539">
        <v>60972929.68</v>
      </c>
      <c r="AG21539" t="s">
        <v>5069</v>
      </c>
      <c r="AH21539" t="s">
        <v>5257</v>
      </c>
      <c r="AI21539" t="s">
        <v>5277</v>
      </c>
      <c r="AJ21539">
        <v>16619000</v>
      </c>
      <c r="AK21539">
        <v>7680000</v>
      </c>
      <c r="AL21539">
        <v>2663000</v>
      </c>
      <c r="AM21539">
        <v>208000</v>
      </c>
      <c r="AN21539">
        <v>8939000</v>
      </c>
      <c r="AO21539">
        <v>6068000</v>
      </c>
      <c r="AP21539">
        <v>7131000</v>
      </c>
      <c r="AQ21539">
        <v>2216000</v>
      </c>
      <c r="AR21539">
        <v>7643000</v>
      </c>
      <c r="AS21539">
        <v>13089000</v>
      </c>
    </row>
    <row r="21540" spans="1:45">
      <c r="A21540" t="s">
        <v>2749</v>
      </c>
      <c r="B21540">
        <v>2012</v>
      </c>
      <c r="C21540">
        <v>1126000</v>
      </c>
      <c r="D21540">
        <v>-874000</v>
      </c>
      <c r="E21540">
        <v>2294000</v>
      </c>
      <c r="F21540">
        <v>4180000</v>
      </c>
      <c r="G21540">
        <v>3903000</v>
      </c>
      <c r="H21540">
        <v>35329000</v>
      </c>
      <c r="I21540">
        <v>193000</v>
      </c>
      <c r="J21540">
        <v>1746000</v>
      </c>
      <c r="K21540">
        <v>32159000</v>
      </c>
      <c r="L21540">
        <v>451000</v>
      </c>
      <c r="M21540">
        <v>1459000</v>
      </c>
      <c r="N21540">
        <v>3170000</v>
      </c>
      <c r="O21540">
        <v>20.359197200000001</v>
      </c>
      <c r="P21540">
        <v>31.44</v>
      </c>
      <c r="Q21540">
        <v>2025106.0859999999</v>
      </c>
      <c r="R21540">
        <v>7478000</v>
      </c>
      <c r="S21540">
        <v>3779000</v>
      </c>
      <c r="T21540">
        <v>225000</v>
      </c>
      <c r="U21540">
        <v>12</v>
      </c>
      <c r="X21540">
        <v>124000</v>
      </c>
      <c r="Y21540">
        <v>2.052672748</v>
      </c>
      <c r="Z21540">
        <v>1.5643624899999999</v>
      </c>
      <c r="AA21540">
        <v>3.6722217239999999</v>
      </c>
      <c r="AB21540">
        <v>-1936000</v>
      </c>
      <c r="AC21540">
        <v>124000</v>
      </c>
      <c r="AD21540">
        <v>15.26213592</v>
      </c>
      <c r="AE21540">
        <v>20.097643730000001</v>
      </c>
      <c r="AF21540">
        <v>63669335.340000004</v>
      </c>
      <c r="AG21540" t="s">
        <v>5069</v>
      </c>
      <c r="AH21540" t="s">
        <v>5257</v>
      </c>
      <c r="AI21540" t="s">
        <v>5277</v>
      </c>
      <c r="AJ21540">
        <v>17500000</v>
      </c>
      <c r="AK21540">
        <v>7937000</v>
      </c>
      <c r="AL21540">
        <v>2301000</v>
      </c>
      <c r="AM21540">
        <v>9000</v>
      </c>
      <c r="AN21540">
        <v>9563000</v>
      </c>
      <c r="AO21540">
        <v>7253000</v>
      </c>
      <c r="AP21540">
        <v>6315000</v>
      </c>
      <c r="AQ21540">
        <v>2102000</v>
      </c>
      <c r="AR21540">
        <v>8251000</v>
      </c>
      <c r="AS21540">
        <v>12419000</v>
      </c>
    </row>
    <row r="21541" spans="1:45">
      <c r="A21541" t="s">
        <v>2749</v>
      </c>
      <c r="B21541">
        <v>2013</v>
      </c>
      <c r="C21541">
        <v>1049000</v>
      </c>
      <c r="D21541">
        <v>-1084000</v>
      </c>
      <c r="E21541">
        <v>2407000</v>
      </c>
      <c r="F21541">
        <v>4535000</v>
      </c>
      <c r="G21541">
        <v>4375000</v>
      </c>
      <c r="H21541">
        <v>34859000</v>
      </c>
      <c r="I21541">
        <v>115000</v>
      </c>
      <c r="J21541">
        <v>1879000</v>
      </c>
      <c r="K21541">
        <v>30741000</v>
      </c>
      <c r="L21541">
        <v>409000</v>
      </c>
      <c r="M21541">
        <v>525000</v>
      </c>
      <c r="N21541">
        <v>4118000</v>
      </c>
      <c r="O21541">
        <v>26.170348059999998</v>
      </c>
      <c r="P21541">
        <v>38.39</v>
      </c>
      <c r="Q21541">
        <v>2000014.81</v>
      </c>
      <c r="R21541">
        <v>8296000</v>
      </c>
      <c r="S21541">
        <v>4244000</v>
      </c>
      <c r="T21541">
        <v>212000</v>
      </c>
      <c r="U21541">
        <v>12</v>
      </c>
      <c r="X21541">
        <v>131000</v>
      </c>
      <c r="Y21541">
        <v>2.258508226</v>
      </c>
      <c r="Z21541">
        <v>2.0594847500000002</v>
      </c>
      <c r="AA21541">
        <v>4.1315511000000003</v>
      </c>
      <c r="AB21541">
        <v>-468000</v>
      </c>
      <c r="AC21541">
        <v>131000</v>
      </c>
      <c r="AD21541">
        <v>16.986725660000001</v>
      </c>
      <c r="AE21541">
        <v>18.640584740000001</v>
      </c>
      <c r="AF21541">
        <v>76780568.560000002</v>
      </c>
      <c r="AG21541" t="s">
        <v>5069</v>
      </c>
      <c r="AH21541" t="s">
        <v>5257</v>
      </c>
      <c r="AI21541" t="s">
        <v>5277</v>
      </c>
      <c r="AJ21541">
        <v>17663000</v>
      </c>
      <c r="AK21541">
        <v>7206000</v>
      </c>
      <c r="AL21541">
        <v>2340000</v>
      </c>
      <c r="AM21541">
        <v>33000</v>
      </c>
      <c r="AN21541">
        <v>10457000</v>
      </c>
      <c r="AO21541">
        <v>8084000</v>
      </c>
      <c r="AP21541">
        <v>6590000</v>
      </c>
      <c r="AQ21541">
        <v>2028000</v>
      </c>
      <c r="AR21541">
        <v>7058000</v>
      </c>
      <c r="AS21541">
        <v>13992000</v>
      </c>
    </row>
    <row r="21542" spans="1:45">
      <c r="A21542" t="s">
        <v>2749</v>
      </c>
      <c r="B21542">
        <v>2014</v>
      </c>
      <c r="C21542">
        <v>808000</v>
      </c>
      <c r="D21542">
        <v>-44000</v>
      </c>
      <c r="E21542">
        <v>2704000</v>
      </c>
      <c r="F21542">
        <v>5070000</v>
      </c>
      <c r="G21542">
        <v>4663000</v>
      </c>
      <c r="H21542">
        <v>34475000</v>
      </c>
      <c r="I21542">
        <v>124000</v>
      </c>
      <c r="J21542">
        <v>2040000</v>
      </c>
      <c r="K21542">
        <v>31465000</v>
      </c>
      <c r="L21542">
        <v>416000</v>
      </c>
      <c r="M21542">
        <v>1000000</v>
      </c>
      <c r="N21542">
        <v>3010000</v>
      </c>
      <c r="O21542">
        <v>35.194439770000002</v>
      </c>
      <c r="P21542">
        <v>49.27</v>
      </c>
      <c r="Q21542">
        <v>1976470.0619999999</v>
      </c>
      <c r="R21542">
        <v>7828000</v>
      </c>
      <c r="S21542">
        <v>4398000</v>
      </c>
      <c r="T21542">
        <v>208000</v>
      </c>
      <c r="U21542">
        <v>12</v>
      </c>
      <c r="X21542">
        <v>265000</v>
      </c>
      <c r="Y21542">
        <v>2.5524346590000002</v>
      </c>
      <c r="Z21542">
        <v>1.5249408820000001</v>
      </c>
      <c r="AA21542">
        <v>3.940918838</v>
      </c>
      <c r="AB21542">
        <v>-795000</v>
      </c>
      <c r="AC21542">
        <v>163000</v>
      </c>
      <c r="AD21542">
        <v>19.24609375</v>
      </c>
      <c r="AE21542">
        <v>32.309449219999998</v>
      </c>
      <c r="AF21542">
        <v>97380679.959999993</v>
      </c>
      <c r="AG21542" t="s">
        <v>5069</v>
      </c>
      <c r="AH21542" t="s">
        <v>5257</v>
      </c>
      <c r="AI21542" t="s">
        <v>5277</v>
      </c>
      <c r="AJ21542">
        <v>17945000</v>
      </c>
      <c r="AK21542">
        <v>7785000</v>
      </c>
      <c r="AL21542">
        <v>2539000</v>
      </c>
      <c r="AM21542">
        <v>1000</v>
      </c>
      <c r="AN21542">
        <v>10160000</v>
      </c>
      <c r="AO21542">
        <v>7620000</v>
      </c>
      <c r="AP21542">
        <v>6878000</v>
      </c>
      <c r="AQ21542">
        <v>1983000</v>
      </c>
      <c r="AR21542">
        <v>7673000</v>
      </c>
      <c r="AS21542">
        <v>13693000</v>
      </c>
    </row>
    <row r="21543" spans="1:45">
      <c r="A21543" t="s">
        <v>2749</v>
      </c>
      <c r="B21543">
        <v>2015</v>
      </c>
      <c r="C21543">
        <v>817000</v>
      </c>
      <c r="D21543">
        <v>-223000</v>
      </c>
      <c r="E21543">
        <v>2835000</v>
      </c>
      <c r="F21543">
        <v>5241000</v>
      </c>
      <c r="G21543">
        <v>5810000</v>
      </c>
      <c r="H21543">
        <v>32535000</v>
      </c>
      <c r="I21543">
        <v>124000</v>
      </c>
      <c r="J21543">
        <v>2031000</v>
      </c>
      <c r="K21543">
        <v>29662000</v>
      </c>
      <c r="L21543">
        <v>400000</v>
      </c>
      <c r="M21543">
        <v>4000</v>
      </c>
      <c r="N21543">
        <v>2873000</v>
      </c>
      <c r="O21543">
        <v>43.32833162</v>
      </c>
      <c r="P21543">
        <v>58.21</v>
      </c>
      <c r="Q21543">
        <v>1960679.4410000001</v>
      </c>
      <c r="R21543">
        <v>8586000</v>
      </c>
      <c r="S21543">
        <v>5581000</v>
      </c>
      <c r="T21543">
        <v>225000</v>
      </c>
      <c r="U21543">
        <v>12</v>
      </c>
      <c r="X21543">
        <v>229000</v>
      </c>
      <c r="Y21543">
        <v>2.6664622960000002</v>
      </c>
      <c r="Z21543">
        <v>1.4688785630000001</v>
      </c>
      <c r="AA21543">
        <v>4.3682971330000004</v>
      </c>
      <c r="AB21543">
        <v>-992000</v>
      </c>
      <c r="AC21543">
        <v>229000</v>
      </c>
      <c r="AD21543">
        <v>21.801498129999999</v>
      </c>
      <c r="AE21543">
        <v>39.628871619999998</v>
      </c>
      <c r="AF21543">
        <v>114131150.3</v>
      </c>
      <c r="AG21543" t="s">
        <v>5069</v>
      </c>
      <c r="AH21543" t="s">
        <v>5257</v>
      </c>
      <c r="AI21543" t="s">
        <v>5277</v>
      </c>
      <c r="AJ21543">
        <v>18854000</v>
      </c>
      <c r="AK21543">
        <v>7740000</v>
      </c>
      <c r="AL21543">
        <v>2708000</v>
      </c>
      <c r="AM21543">
        <v>45000</v>
      </c>
      <c r="AN21543">
        <v>11114000</v>
      </c>
      <c r="AO21543">
        <v>8361000</v>
      </c>
      <c r="AP21543">
        <v>6086000</v>
      </c>
      <c r="AQ21543">
        <v>1982000</v>
      </c>
      <c r="AR21543">
        <v>7078000</v>
      </c>
      <c r="AS21543">
        <v>12915000</v>
      </c>
    </row>
    <row r="21544" spans="1:45">
      <c r="A21544" t="s">
        <v>2749</v>
      </c>
      <c r="B21544">
        <v>2016</v>
      </c>
      <c r="C21544">
        <v>747000</v>
      </c>
      <c r="D21544">
        <v>13042000</v>
      </c>
      <c r="E21544">
        <v>7608000</v>
      </c>
      <c r="F21544">
        <v>14239000</v>
      </c>
      <c r="G21544">
        <v>3791000</v>
      </c>
      <c r="H21544">
        <v>45932000</v>
      </c>
      <c r="I21544">
        <v>151000</v>
      </c>
      <c r="J21544">
        <v>2051000</v>
      </c>
      <c r="K21544">
        <v>33159000</v>
      </c>
      <c r="L21544">
        <v>425000</v>
      </c>
      <c r="M21544">
        <v>0</v>
      </c>
      <c r="N21544">
        <v>12773000</v>
      </c>
      <c r="O21544">
        <v>52.183323000000001</v>
      </c>
      <c r="P21544">
        <v>67.62</v>
      </c>
      <c r="Q21544">
        <v>1950270.736</v>
      </c>
      <c r="R21544">
        <v>8966000</v>
      </c>
      <c r="S21544">
        <v>7028000</v>
      </c>
      <c r="T21544">
        <v>204000</v>
      </c>
      <c r="U21544">
        <v>12</v>
      </c>
      <c r="X21544">
        <v>-3237000</v>
      </c>
      <c r="Y21544">
        <v>7.2823992860000004</v>
      </c>
      <c r="Z21544">
        <v>6.5478088579999998</v>
      </c>
      <c r="AA21544">
        <v>4.5855742680000002</v>
      </c>
      <c r="AB21544">
        <v>-115000</v>
      </c>
      <c r="AC21544">
        <v>189000</v>
      </c>
      <c r="AD21544">
        <v>9.288461539</v>
      </c>
      <c r="AE21544">
        <v>10.32711881</v>
      </c>
      <c r="AF21544">
        <v>131877307.2</v>
      </c>
      <c r="AG21544" t="s">
        <v>5069</v>
      </c>
      <c r="AH21544" t="s">
        <v>5257</v>
      </c>
      <c r="AI21544" t="s">
        <v>5277</v>
      </c>
      <c r="AJ21544">
        <v>25744000</v>
      </c>
      <c r="AK21544">
        <v>14153000</v>
      </c>
      <c r="AL21544">
        <v>2650000</v>
      </c>
      <c r="AM21544">
        <v>179000</v>
      </c>
      <c r="AN21544">
        <v>11591000</v>
      </c>
      <c r="AO21544">
        <v>8762000</v>
      </c>
      <c r="AP21544">
        <v>7260000</v>
      </c>
      <c r="AQ21544">
        <v>1958000</v>
      </c>
      <c r="AR21544">
        <v>7375000</v>
      </c>
      <c r="AS21544">
        <v>13881000</v>
      </c>
    </row>
    <row r="21545" spans="1:45">
      <c r="A21545" t="s">
        <v>2749</v>
      </c>
      <c r="B21545">
        <v>2017</v>
      </c>
      <c r="C21545">
        <v>705000</v>
      </c>
      <c r="D21545">
        <v>445000</v>
      </c>
      <c r="E21545">
        <v>-399000</v>
      </c>
      <c r="F21545">
        <v>10222000</v>
      </c>
      <c r="G21545">
        <v>4922000</v>
      </c>
      <c r="H21545">
        <v>43202000</v>
      </c>
      <c r="I21545">
        <v>142000</v>
      </c>
      <c r="J21545">
        <v>2225000</v>
      </c>
      <c r="K21545">
        <v>27822000</v>
      </c>
      <c r="L21545">
        <v>374000</v>
      </c>
      <c r="M21545">
        <v>864000</v>
      </c>
      <c r="N21545">
        <v>15380000</v>
      </c>
      <c r="O21545">
        <v>57.11214528</v>
      </c>
      <c r="P21545">
        <v>71.41</v>
      </c>
      <c r="Q21545">
        <v>1908189.6780000001</v>
      </c>
      <c r="R21545">
        <v>9765000</v>
      </c>
      <c r="S21545">
        <v>4441000</v>
      </c>
      <c r="T21545">
        <v>209000</v>
      </c>
      <c r="U21545">
        <v>12</v>
      </c>
      <c r="X21545">
        <v>481000</v>
      </c>
      <c r="Y21545">
        <v>5.3041839949999998</v>
      </c>
      <c r="Z21545">
        <v>8.0584232149999995</v>
      </c>
      <c r="AA21545">
        <v>5.0670472230000003</v>
      </c>
      <c r="AB21545">
        <v>-2448000</v>
      </c>
      <c r="AC21545">
        <v>199000</v>
      </c>
      <c r="AD21545">
        <v>13.448210919999999</v>
      </c>
      <c r="AE21545">
        <v>8.8615350789999994</v>
      </c>
      <c r="AF21545">
        <v>136263824.90000001</v>
      </c>
      <c r="AG21545" t="s">
        <v>5069</v>
      </c>
      <c r="AH21545" t="s">
        <v>5257</v>
      </c>
      <c r="AI21545" t="s">
        <v>5277</v>
      </c>
      <c r="AJ21545">
        <v>25576000</v>
      </c>
      <c r="AK21545">
        <v>13625000</v>
      </c>
      <c r="AL21545">
        <v>2362000</v>
      </c>
      <c r="AM21545">
        <v>33000</v>
      </c>
      <c r="AN21545">
        <v>11951000</v>
      </c>
      <c r="AO21545">
        <v>9556000</v>
      </c>
      <c r="AP21545">
        <v>4344000</v>
      </c>
      <c r="AQ21545">
        <v>1914000</v>
      </c>
      <c r="AR21545">
        <v>6792000</v>
      </c>
      <c r="AS21545">
        <v>13030000</v>
      </c>
    </row>
    <row r="21546" spans="1:45">
      <c r="A21546" t="s">
        <v>2749</v>
      </c>
      <c r="B21546">
        <v>2018</v>
      </c>
      <c r="C21546">
        <v>665000</v>
      </c>
      <c r="D21546">
        <v>1000</v>
      </c>
      <c r="E21546">
        <v>2374000</v>
      </c>
      <c r="F21546">
        <v>6963000</v>
      </c>
      <c r="G21546">
        <v>8391000</v>
      </c>
      <c r="H21546">
        <v>55638000</v>
      </c>
      <c r="I21546">
        <v>142000</v>
      </c>
      <c r="J21546">
        <v>2331000</v>
      </c>
      <c r="K21546">
        <v>40849000</v>
      </c>
      <c r="L21546">
        <v>399000</v>
      </c>
      <c r="M21546">
        <v>13848000</v>
      </c>
      <c r="N21546">
        <v>14789000</v>
      </c>
      <c r="O21546">
        <v>41.610623969999999</v>
      </c>
      <c r="P21546">
        <v>49.39</v>
      </c>
      <c r="Q21546">
        <v>1879045.4809999999</v>
      </c>
      <c r="R21546">
        <v>9342000</v>
      </c>
      <c r="S21546">
        <v>8175000</v>
      </c>
      <c r="T21546">
        <v>227000</v>
      </c>
      <c r="U21546">
        <v>12</v>
      </c>
      <c r="X21546">
        <v>216000</v>
      </c>
      <c r="Y21546">
        <v>3.6821121240000001</v>
      </c>
      <c r="Z21546">
        <v>7.8694210169999996</v>
      </c>
      <c r="AA21546">
        <v>4.9401538790000004</v>
      </c>
      <c r="AB21546">
        <v>-16894000</v>
      </c>
      <c r="AC21546">
        <v>238000</v>
      </c>
      <c r="AD21546">
        <v>13.42119565</v>
      </c>
      <c r="AE21546">
        <v>6.2761923519999998</v>
      </c>
      <c r="AF21546">
        <v>92806056.310000002</v>
      </c>
      <c r="AG21546" t="s">
        <v>5069</v>
      </c>
      <c r="AH21546" t="s">
        <v>5257</v>
      </c>
      <c r="AI21546" t="s">
        <v>5277</v>
      </c>
      <c r="AJ21546">
        <v>25364000</v>
      </c>
      <c r="AK21546">
        <v>13110000</v>
      </c>
      <c r="AL21546">
        <v>2756000</v>
      </c>
      <c r="AM21546">
        <v>383000</v>
      </c>
      <c r="AN21546">
        <v>12254000</v>
      </c>
      <c r="AO21546">
        <v>9115000</v>
      </c>
      <c r="AP21546">
        <v>4299000</v>
      </c>
      <c r="AQ21546">
        <v>1938000</v>
      </c>
      <c r="AR21546">
        <v>21193000</v>
      </c>
      <c r="AS21546">
        <v>11898000</v>
      </c>
    </row>
    <row r="21547" spans="1:45">
      <c r="A21547" t="s">
        <v>2749</v>
      </c>
      <c r="B21547">
        <v>2019</v>
      </c>
      <c r="C21547">
        <v>1280000</v>
      </c>
      <c r="D21547">
        <v>-10005000</v>
      </c>
      <c r="E21547">
        <v>2064000</v>
      </c>
      <c r="F21547">
        <v>-1293000</v>
      </c>
      <c r="G21547">
        <v>7837000</v>
      </c>
      <c r="H21547">
        <v>49271000</v>
      </c>
      <c r="I21547">
        <v>152000</v>
      </c>
      <c r="J21547">
        <v>2293000</v>
      </c>
      <c r="K21547">
        <v>42952000</v>
      </c>
      <c r="L21547">
        <v>325000</v>
      </c>
      <c r="M21547">
        <v>1000000</v>
      </c>
      <c r="N21547">
        <v>6319000</v>
      </c>
      <c r="O21547">
        <v>44.885398449999997</v>
      </c>
      <c r="P21547">
        <v>49.91</v>
      </c>
      <c r="Q21547">
        <v>1868126.51</v>
      </c>
      <c r="R21547">
        <v>10552000</v>
      </c>
      <c r="S21547">
        <v>5266000</v>
      </c>
      <c r="T21547">
        <v>226000</v>
      </c>
      <c r="U21547">
        <v>12</v>
      </c>
      <c r="X21547">
        <v>2571000</v>
      </c>
      <c r="Y21547">
        <v>-0.69100187099999999</v>
      </c>
      <c r="Z21547">
        <v>3.3306095529999999</v>
      </c>
      <c r="AA21547">
        <v>5.6391738150000004</v>
      </c>
      <c r="AB21547">
        <v>-3350000</v>
      </c>
      <c r="AC21547">
        <v>246000</v>
      </c>
      <c r="AD21547">
        <v>-71.3</v>
      </c>
      <c r="AE21547">
        <v>14.985244959999999</v>
      </c>
      <c r="AF21547">
        <v>93238194.109999999</v>
      </c>
      <c r="AG21547" t="s">
        <v>5069</v>
      </c>
      <c r="AH21547" t="s">
        <v>5257</v>
      </c>
      <c r="AI21547" t="s">
        <v>5277</v>
      </c>
      <c r="AJ21547">
        <v>25110000</v>
      </c>
      <c r="AK21547">
        <v>12399000</v>
      </c>
      <c r="AL21547">
        <v>2226000</v>
      </c>
      <c r="AM21547">
        <v>159000</v>
      </c>
      <c r="AN21547">
        <v>12711000</v>
      </c>
      <c r="AO21547">
        <v>10326000</v>
      </c>
      <c r="AP21547">
        <v>4824000</v>
      </c>
      <c r="AQ21547">
        <v>1999000</v>
      </c>
      <c r="AR21547">
        <v>8174000</v>
      </c>
      <c r="AS21547">
        <v>27042000</v>
      </c>
    </row>
    <row r="21548" spans="1:45">
      <c r="A21548" t="s">
        <v>2749</v>
      </c>
      <c r="B21548">
        <v>2020</v>
      </c>
      <c r="C21548">
        <v>1209000</v>
      </c>
      <c r="D21548">
        <v>-2774000</v>
      </c>
      <c r="E21548">
        <v>2436000</v>
      </c>
      <c r="F21548">
        <v>4467000</v>
      </c>
      <c r="G21548">
        <v>8385000</v>
      </c>
      <c r="H21548">
        <v>47414000</v>
      </c>
      <c r="I21548">
        <v>137000</v>
      </c>
      <c r="J21548">
        <v>1966000</v>
      </c>
      <c r="K21548">
        <v>44489000</v>
      </c>
      <c r="L21548">
        <v>380000</v>
      </c>
      <c r="M21548">
        <v>1500000</v>
      </c>
      <c r="N21548">
        <v>2925000</v>
      </c>
      <c r="O21548">
        <v>40.301920410000001</v>
      </c>
      <c r="P21548">
        <v>41</v>
      </c>
      <c r="Q21548">
        <v>1858419.165</v>
      </c>
      <c r="R21548">
        <v>11130000</v>
      </c>
      <c r="S21548">
        <v>8154000</v>
      </c>
      <c r="T21548">
        <v>257000</v>
      </c>
      <c r="U21548">
        <v>12</v>
      </c>
      <c r="X21548">
        <v>231000</v>
      </c>
      <c r="Y21548">
        <v>2.4021835939999998</v>
      </c>
      <c r="Z21548">
        <v>1.5276424470000001</v>
      </c>
      <c r="AA21548">
        <v>5.9852929049999997</v>
      </c>
      <c r="AB21548">
        <v>-1946000</v>
      </c>
      <c r="AC21548">
        <v>231000</v>
      </c>
      <c r="AD21548">
        <v>17.083333329999999</v>
      </c>
      <c r="AE21548">
        <v>26.838741020000001</v>
      </c>
      <c r="AF21548">
        <v>76195185.769999996</v>
      </c>
      <c r="AG21548" t="s">
        <v>5069</v>
      </c>
      <c r="AH21548" t="s">
        <v>5257</v>
      </c>
      <c r="AI21548" t="s">
        <v>5277</v>
      </c>
      <c r="AJ21548">
        <v>26153000</v>
      </c>
      <c r="AK21548">
        <v>13130000</v>
      </c>
      <c r="AL21548">
        <v>2154000</v>
      </c>
      <c r="AM21548">
        <v>-4000</v>
      </c>
      <c r="AN21548">
        <v>13023000</v>
      </c>
      <c r="AO21548">
        <v>10873000</v>
      </c>
      <c r="AP21548">
        <v>7117000</v>
      </c>
      <c r="AQ21548">
        <v>2012000</v>
      </c>
      <c r="AR21548">
        <v>9063000</v>
      </c>
      <c r="AS21548">
        <v>27971000</v>
      </c>
    </row>
    <row r="21549" spans="1:45">
      <c r="A21549" t="s">
        <v>2750</v>
      </c>
      <c r="B21549">
        <v>2014</v>
      </c>
      <c r="C21549">
        <v>0</v>
      </c>
      <c r="D21549">
        <v>-302</v>
      </c>
      <c r="E21549">
        <v>517</v>
      </c>
      <c r="F21549">
        <v>-61889</v>
      </c>
      <c r="G21549">
        <v>-36569</v>
      </c>
      <c r="H21549">
        <v>191842</v>
      </c>
      <c r="I21549">
        <v>34676</v>
      </c>
      <c r="J21549">
        <v>0</v>
      </c>
      <c r="K21549">
        <v>76748</v>
      </c>
      <c r="L21549">
        <v>1137</v>
      </c>
      <c r="M21549">
        <v>0</v>
      </c>
      <c r="N21549">
        <v>115094</v>
      </c>
      <c r="O21549">
        <v>9.9600000000000009</v>
      </c>
      <c r="P21549">
        <v>9.9600000000000009</v>
      </c>
      <c r="Q21549">
        <v>75979.600000000006</v>
      </c>
      <c r="R21549">
        <v>-57425</v>
      </c>
      <c r="S21549">
        <v>-76442</v>
      </c>
      <c r="T21549">
        <v>3645</v>
      </c>
      <c r="U21549">
        <v>12</v>
      </c>
      <c r="X21549">
        <v>39873</v>
      </c>
      <c r="Y21549">
        <v>-0.81524917200000002</v>
      </c>
      <c r="Z21549">
        <v>1.5148013410000001</v>
      </c>
      <c r="AA21549">
        <v>-0.756445955</v>
      </c>
      <c r="AB21549">
        <v>90448</v>
      </c>
      <c r="AC21549">
        <v>3769</v>
      </c>
      <c r="AD21549">
        <v>-7.6615384620000002</v>
      </c>
      <c r="AE21549">
        <v>6.5751196070000004</v>
      </c>
      <c r="AF21549">
        <v>756756.81599999999</v>
      </c>
      <c r="AG21549" t="s">
        <v>4774</v>
      </c>
      <c r="AH21549" t="s">
        <v>5264</v>
      </c>
      <c r="AI21549" t="s">
        <v>5278</v>
      </c>
      <c r="AJ21549">
        <v>132295</v>
      </c>
      <c r="AK21549">
        <v>24035</v>
      </c>
      <c r="AL21549">
        <v>169330</v>
      </c>
      <c r="AM21549">
        <v>0</v>
      </c>
      <c r="AN21549">
        <v>108260</v>
      </c>
      <c r="AO21549">
        <v>-61070</v>
      </c>
      <c r="AP21549">
        <v>156850</v>
      </c>
      <c r="AQ21549">
        <v>3978</v>
      </c>
      <c r="AR21549">
        <v>66402</v>
      </c>
      <c r="AS21549">
        <v>0</v>
      </c>
    </row>
    <row r="21550" spans="1:45">
      <c r="A21550" t="s">
        <v>2750</v>
      </c>
      <c r="B21550">
        <v>2015</v>
      </c>
      <c r="C21550">
        <v>0</v>
      </c>
      <c r="D21550">
        <v>-274</v>
      </c>
      <c r="E21550">
        <v>852</v>
      </c>
      <c r="F21550">
        <v>-84482</v>
      </c>
      <c r="G21550">
        <v>-48535</v>
      </c>
      <c r="H21550">
        <v>161114</v>
      </c>
      <c r="I21550">
        <v>42674</v>
      </c>
      <c r="J21550">
        <v>0</v>
      </c>
      <c r="K21550">
        <v>92975</v>
      </c>
      <c r="L21550">
        <v>2551</v>
      </c>
      <c r="M21550">
        <v>0</v>
      </c>
      <c r="N21550">
        <v>68139</v>
      </c>
      <c r="O21550">
        <v>3.61</v>
      </c>
      <c r="P21550">
        <v>3.61</v>
      </c>
      <c r="Q21550">
        <v>80306.505999999994</v>
      </c>
      <c r="R21550">
        <v>-79361</v>
      </c>
      <c r="S21550">
        <v>-68214</v>
      </c>
      <c r="T21550">
        <v>3995</v>
      </c>
      <c r="U21550">
        <v>12</v>
      </c>
      <c r="X21550">
        <v>19679</v>
      </c>
      <c r="Y21550">
        <v>-1.0804045870000001</v>
      </c>
      <c r="Z21550">
        <v>0.84848667200000005</v>
      </c>
      <c r="AA21550">
        <v>-1.0149142819999999</v>
      </c>
      <c r="AB21550">
        <v>66568</v>
      </c>
      <c r="AC21550">
        <v>3730</v>
      </c>
      <c r="AD21550">
        <v>-3.3738317759999998</v>
      </c>
      <c r="AE21550">
        <v>4.2546337139999997</v>
      </c>
      <c r="AF21550">
        <v>289906.48670000001</v>
      </c>
      <c r="AG21550" t="s">
        <v>4774</v>
      </c>
      <c r="AH21550" t="s">
        <v>5264</v>
      </c>
      <c r="AI21550" t="s">
        <v>5278</v>
      </c>
      <c r="AJ21550">
        <v>149298</v>
      </c>
      <c r="AK21550">
        <v>28177</v>
      </c>
      <c r="AL21550">
        <v>203428</v>
      </c>
      <c r="AM21550">
        <v>1049</v>
      </c>
      <c r="AN21550">
        <v>121121</v>
      </c>
      <c r="AO21550">
        <v>-83356</v>
      </c>
      <c r="AP21550">
        <v>144293</v>
      </c>
      <c r="AQ21550">
        <v>6572</v>
      </c>
      <c r="AR21550">
        <v>77725</v>
      </c>
      <c r="AS21550">
        <v>0</v>
      </c>
    </row>
    <row r="21551" spans="1:45">
      <c r="A21551" t="s">
        <v>2750</v>
      </c>
      <c r="B21551">
        <v>2016</v>
      </c>
      <c r="C21551">
        <v>0</v>
      </c>
      <c r="D21551">
        <v>145</v>
      </c>
      <c r="E21551">
        <v>982</v>
      </c>
      <c r="F21551">
        <v>-67180</v>
      </c>
      <c r="G21551">
        <v>-11729</v>
      </c>
      <c r="H21551">
        <v>153106</v>
      </c>
      <c r="I21551">
        <v>43755</v>
      </c>
      <c r="J21551">
        <v>0</v>
      </c>
      <c r="K21551">
        <v>112289</v>
      </c>
      <c r="L21551">
        <v>701</v>
      </c>
      <c r="M21551">
        <v>0</v>
      </c>
      <c r="N21551">
        <v>40817</v>
      </c>
      <c r="O21551">
        <v>3.75</v>
      </c>
      <c r="P21551">
        <v>3.75</v>
      </c>
      <c r="Q21551">
        <v>87912.106</v>
      </c>
      <c r="R21551">
        <v>-62393</v>
      </c>
      <c r="S21551">
        <v>838</v>
      </c>
      <c r="T21551">
        <v>3950</v>
      </c>
      <c r="U21551">
        <v>12</v>
      </c>
      <c r="X21551">
        <v>-12567</v>
      </c>
      <c r="Y21551">
        <v>-0.79358822100000004</v>
      </c>
      <c r="Z21551">
        <v>0.464293279</v>
      </c>
      <c r="AA21551">
        <v>-0.73704004000000001</v>
      </c>
      <c r="AB21551">
        <v>49585</v>
      </c>
      <c r="AC21551">
        <v>2930</v>
      </c>
      <c r="AD21551">
        <v>-4.807692308</v>
      </c>
      <c r="AE21551">
        <v>8.076791472</v>
      </c>
      <c r="AF21551">
        <v>329670.39750000002</v>
      </c>
      <c r="AG21551" t="s">
        <v>4774</v>
      </c>
      <c r="AH21551" t="s">
        <v>5264</v>
      </c>
      <c r="AI21551" t="s">
        <v>5278</v>
      </c>
      <c r="AJ21551">
        <v>163926</v>
      </c>
      <c r="AK21551">
        <v>30548</v>
      </c>
      <c r="AL21551">
        <v>198850</v>
      </c>
      <c r="AM21551">
        <v>871</v>
      </c>
      <c r="AN21551">
        <v>133378</v>
      </c>
      <c r="AO21551">
        <v>-66343</v>
      </c>
      <c r="AP21551">
        <v>140113</v>
      </c>
      <c r="AQ21551">
        <v>5503</v>
      </c>
      <c r="AR21551">
        <v>90528</v>
      </c>
      <c r="AS21551">
        <v>0</v>
      </c>
    </row>
    <row r="21552" spans="1:45">
      <c r="A21552" t="s">
        <v>2750</v>
      </c>
      <c r="B21552">
        <v>2017</v>
      </c>
      <c r="C21552">
        <v>0</v>
      </c>
      <c r="D21552">
        <v>988</v>
      </c>
      <c r="E21552">
        <v>1142</v>
      </c>
      <c r="F21552">
        <v>-56299</v>
      </c>
      <c r="G21552">
        <v>3036</v>
      </c>
      <c r="H21552">
        <v>162597</v>
      </c>
      <c r="I21552">
        <v>48171</v>
      </c>
      <c r="J21552">
        <v>0</v>
      </c>
      <c r="K21552">
        <v>140746</v>
      </c>
      <c r="L21552">
        <v>1369</v>
      </c>
      <c r="M21552">
        <v>0</v>
      </c>
      <c r="N21552">
        <v>21851</v>
      </c>
      <c r="O21552">
        <v>3.9</v>
      </c>
      <c r="P21552">
        <v>3.9</v>
      </c>
      <c r="Q21552">
        <v>96056.561000000002</v>
      </c>
      <c r="R21552">
        <v>-52268</v>
      </c>
      <c r="S21552">
        <v>26027</v>
      </c>
      <c r="T21552">
        <v>3877</v>
      </c>
      <c r="U21552">
        <v>12</v>
      </c>
      <c r="X21552">
        <v>-22991</v>
      </c>
      <c r="Y21552">
        <v>-0.61010242999999997</v>
      </c>
      <c r="Z21552">
        <v>0.227480557</v>
      </c>
      <c r="AA21552">
        <v>-0.56641918700000005</v>
      </c>
      <c r="AB21552">
        <v>35480</v>
      </c>
      <c r="AC21552">
        <v>6454</v>
      </c>
      <c r="AD21552">
        <v>-6.5</v>
      </c>
      <c r="AE21552">
        <v>17.14432236</v>
      </c>
      <c r="AF21552">
        <v>374620.58789999998</v>
      </c>
      <c r="AG21552" t="s">
        <v>4774</v>
      </c>
      <c r="AH21552" t="s">
        <v>5264</v>
      </c>
      <c r="AI21552" t="s">
        <v>5278</v>
      </c>
      <c r="AJ21552">
        <v>176491</v>
      </c>
      <c r="AK21552">
        <v>30537</v>
      </c>
      <c r="AL21552">
        <v>199918</v>
      </c>
      <c r="AM21552">
        <v>2181</v>
      </c>
      <c r="AN21552">
        <v>145954</v>
      </c>
      <c r="AO21552">
        <v>-56145</v>
      </c>
      <c r="AP21552">
        <v>146311</v>
      </c>
      <c r="AQ21552">
        <v>8812</v>
      </c>
      <c r="AR21552">
        <v>110831</v>
      </c>
      <c r="AS21552">
        <v>0</v>
      </c>
    </row>
    <row r="21553" spans="1:45">
      <c r="A21553" t="s">
        <v>2750</v>
      </c>
      <c r="B21553">
        <v>2018</v>
      </c>
      <c r="C21553">
        <v>0</v>
      </c>
      <c r="D21553">
        <v>1124</v>
      </c>
      <c r="E21553">
        <v>1347</v>
      </c>
      <c r="F21553">
        <v>-43084</v>
      </c>
      <c r="G21553">
        <v>14157</v>
      </c>
      <c r="H21553">
        <v>210387</v>
      </c>
      <c r="I21553">
        <v>60994</v>
      </c>
      <c r="J21553">
        <v>0</v>
      </c>
      <c r="K21553">
        <v>156270</v>
      </c>
      <c r="L21553">
        <v>2154</v>
      </c>
      <c r="M21553">
        <v>0</v>
      </c>
      <c r="N21553">
        <v>54117</v>
      </c>
      <c r="O21553">
        <v>4.59</v>
      </c>
      <c r="P21553">
        <v>4.59</v>
      </c>
      <c r="Q21553">
        <v>105554.69500000001</v>
      </c>
      <c r="R21553">
        <v>-38965</v>
      </c>
      <c r="S21553">
        <v>18048</v>
      </c>
      <c r="T21553">
        <v>3896</v>
      </c>
      <c r="U21553">
        <v>12</v>
      </c>
      <c r="X21553">
        <v>-3891</v>
      </c>
      <c r="Y21553">
        <v>-0.42578378</v>
      </c>
      <c r="Z21553">
        <v>0.51269154800000005</v>
      </c>
      <c r="AA21553">
        <v>-0.38507717400000002</v>
      </c>
      <c r="AB21553">
        <v>60194</v>
      </c>
      <c r="AC21553">
        <v>1956</v>
      </c>
      <c r="AD21553">
        <v>-10.92857143</v>
      </c>
      <c r="AE21553">
        <v>8.9527514470000007</v>
      </c>
      <c r="AF21553">
        <v>484496.05009999999</v>
      </c>
      <c r="AG21553" t="s">
        <v>4774</v>
      </c>
      <c r="AH21553" t="s">
        <v>5264</v>
      </c>
      <c r="AI21553" t="s">
        <v>5278</v>
      </c>
      <c r="AJ21553">
        <v>193192</v>
      </c>
      <c r="AK21553">
        <v>34922</v>
      </c>
      <c r="AL21553">
        <v>201131</v>
      </c>
      <c r="AM21553">
        <v>0</v>
      </c>
      <c r="AN21553">
        <v>158270</v>
      </c>
      <c r="AO21553">
        <v>-42861</v>
      </c>
      <c r="AP21553">
        <v>183239</v>
      </c>
      <c r="AQ21553">
        <v>7046</v>
      </c>
      <c r="AR21553">
        <v>123045</v>
      </c>
      <c r="AS21553">
        <v>0</v>
      </c>
    </row>
    <row r="21554" spans="1:45">
      <c r="A21554" t="s">
        <v>2750</v>
      </c>
      <c r="B21554">
        <v>2019</v>
      </c>
      <c r="C21554">
        <v>0</v>
      </c>
      <c r="D21554">
        <v>1361</v>
      </c>
      <c r="E21554">
        <v>2132</v>
      </c>
      <c r="F21554">
        <v>-48846</v>
      </c>
      <c r="G21554">
        <v>-2406</v>
      </c>
      <c r="H21554">
        <v>212430</v>
      </c>
      <c r="I21554">
        <v>58815</v>
      </c>
      <c r="J21554">
        <v>0</v>
      </c>
      <c r="K21554">
        <v>176432</v>
      </c>
      <c r="L21554">
        <v>1310</v>
      </c>
      <c r="M21554">
        <v>5664</v>
      </c>
      <c r="N21554">
        <v>35998</v>
      </c>
      <c r="O21554">
        <v>4.8600000000000003</v>
      </c>
      <c r="P21554">
        <v>4.8600000000000003</v>
      </c>
      <c r="Q21554">
        <v>112030.673</v>
      </c>
      <c r="R21554">
        <v>-44673</v>
      </c>
      <c r="S21554">
        <v>-2900</v>
      </c>
      <c r="T21554">
        <v>3402</v>
      </c>
      <c r="U21554">
        <v>12</v>
      </c>
      <c r="X21554">
        <v>494</v>
      </c>
      <c r="Y21554">
        <v>-0.44883731500000001</v>
      </c>
      <c r="Z21554">
        <v>0.32132271499999998</v>
      </c>
      <c r="AA21554">
        <v>-0.41049235099999998</v>
      </c>
      <c r="AB21554">
        <v>41971</v>
      </c>
      <c r="AC21554">
        <v>1518</v>
      </c>
      <c r="AD21554">
        <v>-11.045454550000001</v>
      </c>
      <c r="AE21554">
        <v>15.12498113</v>
      </c>
      <c r="AF21554">
        <v>544469.07079999999</v>
      </c>
      <c r="AG21554" t="s">
        <v>4774</v>
      </c>
      <c r="AH21554" t="s">
        <v>5264</v>
      </c>
      <c r="AI21554" t="s">
        <v>5278</v>
      </c>
      <c r="AJ21554">
        <v>205236</v>
      </c>
      <c r="AK21554">
        <v>42389</v>
      </c>
      <c r="AL21554">
        <v>207640</v>
      </c>
      <c r="AM21554">
        <v>3282</v>
      </c>
      <c r="AN21554">
        <v>162847</v>
      </c>
      <c r="AO21554">
        <v>-48075</v>
      </c>
      <c r="AP21554">
        <v>175020</v>
      </c>
      <c r="AQ21554">
        <v>4804</v>
      </c>
      <c r="AR21554">
        <v>133049</v>
      </c>
      <c r="AS21554">
        <v>10088</v>
      </c>
    </row>
    <row r="21555" spans="1:45">
      <c r="A21555" t="s">
        <v>2752</v>
      </c>
      <c r="B21555">
        <v>2012</v>
      </c>
      <c r="C21555">
        <v>261.28800000000001</v>
      </c>
      <c r="D21555">
        <v>-163.04300000000001</v>
      </c>
      <c r="E21555">
        <v>415</v>
      </c>
      <c r="F21555">
        <v>140.76</v>
      </c>
      <c r="G21555">
        <v>5761.6670000000004</v>
      </c>
      <c r="H21555">
        <v>33041.682999999997</v>
      </c>
      <c r="I21555">
        <v>20608.677</v>
      </c>
      <c r="J21555">
        <v>0</v>
      </c>
      <c r="K21555">
        <v>15812.063</v>
      </c>
      <c r="L21555">
        <v>997.60500000000002</v>
      </c>
      <c r="M21555">
        <v>7715.0460000000003</v>
      </c>
      <c r="N21555">
        <v>17229.62</v>
      </c>
      <c r="O21555">
        <v>1.38</v>
      </c>
      <c r="P21555">
        <v>1.38</v>
      </c>
      <c r="Q21555">
        <v>10741.498</v>
      </c>
      <c r="R21555">
        <v>1804.365</v>
      </c>
      <c r="S21555">
        <v>5750.0379999999996</v>
      </c>
      <c r="T21555">
        <v>824.274</v>
      </c>
      <c r="U21555">
        <v>12</v>
      </c>
      <c r="X21555">
        <v>11.629</v>
      </c>
      <c r="Y21555">
        <v>1.2979831000000001E-2</v>
      </c>
      <c r="Z21555">
        <v>1.604023945</v>
      </c>
      <c r="AA21555">
        <v>0.166385001</v>
      </c>
      <c r="AB21555">
        <v>10956.093999999999</v>
      </c>
      <c r="AC21555">
        <v>85.043000000000006</v>
      </c>
      <c r="AD21555">
        <v>138</v>
      </c>
      <c r="AE21555">
        <v>0.86033628399999995</v>
      </c>
      <c r="AF21555">
        <v>14823.267239999999</v>
      </c>
      <c r="AG21555" t="s">
        <v>4774</v>
      </c>
      <c r="AH21555" t="s">
        <v>5266</v>
      </c>
      <c r="AI21555" t="s">
        <v>5278</v>
      </c>
      <c r="AJ21555">
        <v>141558.171875</v>
      </c>
      <c r="AK21555">
        <v>124459.7890625</v>
      </c>
      <c r="AL21555">
        <v>15890.71875</v>
      </c>
      <c r="AM21555">
        <v>227.57099914550781</v>
      </c>
      <c r="AN21555">
        <v>17098.3828125</v>
      </c>
      <c r="AO21555">
        <v>980.09100341796875</v>
      </c>
      <c r="AP21555">
        <v>26191.814453125</v>
      </c>
      <c r="AQ21555">
        <v>385.66400146484375</v>
      </c>
      <c r="AR21555">
        <v>15235.720703125</v>
      </c>
      <c r="AS21555">
        <v>0</v>
      </c>
    </row>
    <row r="21556" spans="1:45">
      <c r="A21556" t="s">
        <v>2752</v>
      </c>
      <c r="B21556">
        <v>2013</v>
      </c>
      <c r="C21556">
        <v>139.03700000000001</v>
      </c>
      <c r="D21556">
        <v>7.2039999999999997</v>
      </c>
      <c r="E21556">
        <v>1041</v>
      </c>
      <c r="F21556">
        <v>496.32</v>
      </c>
      <c r="G21556">
        <v>-2210.1770000000001</v>
      </c>
      <c r="H21556">
        <v>38331.142999999996</v>
      </c>
      <c r="I21556">
        <v>28460.653999999999</v>
      </c>
      <c r="J21556">
        <v>0</v>
      </c>
      <c r="K21556">
        <v>21372.242999999999</v>
      </c>
      <c r="L21556">
        <v>1085.528</v>
      </c>
      <c r="M21556">
        <v>10580.495999999999</v>
      </c>
      <c r="N21556">
        <v>16958.900000000001</v>
      </c>
      <c r="O21556">
        <v>1.85</v>
      </c>
      <c r="P21556">
        <v>1.85</v>
      </c>
      <c r="Q21556">
        <v>8989.2980000000007</v>
      </c>
      <c r="R21556">
        <v>2345.1990000000001</v>
      </c>
      <c r="S21556">
        <v>-2075.6950000000002</v>
      </c>
      <c r="T21556">
        <v>676.04600000000005</v>
      </c>
      <c r="U21556">
        <v>12</v>
      </c>
      <c r="X21556">
        <v>-134.482</v>
      </c>
      <c r="Y21556">
        <v>5.0876168999999999E-2</v>
      </c>
      <c r="Z21556">
        <v>1.886565558</v>
      </c>
      <c r="AA21556">
        <v>0.24039881900000001</v>
      </c>
      <c r="AB21556">
        <v>11633.897999999999</v>
      </c>
      <c r="AC21556">
        <v>523.14599999999996</v>
      </c>
      <c r="AD21556">
        <v>37</v>
      </c>
      <c r="AE21556">
        <v>0.98061792299999995</v>
      </c>
      <c r="AF21556">
        <v>16630.201300000001</v>
      </c>
      <c r="AG21556" t="s">
        <v>4774</v>
      </c>
      <c r="AH21556" t="s">
        <v>5266</v>
      </c>
      <c r="AI21556" t="s">
        <v>5278</v>
      </c>
      <c r="AJ21556">
        <v>150218.96875</v>
      </c>
      <c r="AK21556">
        <v>130663.5625</v>
      </c>
      <c r="AL21556">
        <v>17496.638671875</v>
      </c>
      <c r="AM21556">
        <v>389.61599731445313</v>
      </c>
      <c r="AN21556">
        <v>19555.40625</v>
      </c>
      <c r="AO21556">
        <v>1669.1529541015625</v>
      </c>
      <c r="AP21556">
        <v>32401.9296875</v>
      </c>
      <c r="AQ21556">
        <v>669.53302001953125</v>
      </c>
      <c r="AR21556">
        <v>20768.03125</v>
      </c>
      <c r="AS21556">
        <v>0</v>
      </c>
    </row>
    <row r="21557" spans="1:45">
      <c r="A21557" t="s">
        <v>2752</v>
      </c>
      <c r="B21557">
        <v>2014</v>
      </c>
      <c r="C21557">
        <v>215.52</v>
      </c>
      <c r="D21557">
        <v>-1.54</v>
      </c>
      <c r="E21557">
        <v>1295</v>
      </c>
      <c r="F21557">
        <v>1109.7460000000001</v>
      </c>
      <c r="G21557">
        <v>5004.982</v>
      </c>
      <c r="H21557">
        <v>41105.106</v>
      </c>
      <c r="I21557">
        <v>25328.451000000001</v>
      </c>
      <c r="J21557">
        <v>0</v>
      </c>
      <c r="K21557">
        <v>22349.145</v>
      </c>
      <c r="L21557">
        <v>1234.307</v>
      </c>
      <c r="M21557">
        <v>11731.269</v>
      </c>
      <c r="N21557">
        <v>18755.960999999999</v>
      </c>
      <c r="O21557">
        <v>1.766</v>
      </c>
      <c r="P21557">
        <v>1.766</v>
      </c>
      <c r="Q21557">
        <v>9298.9609999999993</v>
      </c>
      <c r="R21557">
        <v>3297.4090000000001</v>
      </c>
      <c r="S21557">
        <v>4919.2879999999996</v>
      </c>
      <c r="T21557">
        <v>675.60299999999995</v>
      </c>
      <c r="U21557">
        <v>12</v>
      </c>
      <c r="X21557">
        <v>85.694000000000003</v>
      </c>
      <c r="Y21557">
        <v>0.12139623200000001</v>
      </c>
      <c r="Z21557">
        <v>2.0169953399999998</v>
      </c>
      <c r="AA21557">
        <v>0.36070688899999998</v>
      </c>
      <c r="AB21557">
        <v>11832.954</v>
      </c>
      <c r="AC21557">
        <v>85.694000000000003</v>
      </c>
      <c r="AD21557">
        <v>14.71666667</v>
      </c>
      <c r="AE21557">
        <v>0.87555978199999995</v>
      </c>
      <c r="AF21557">
        <v>16421.96513</v>
      </c>
      <c r="AG21557" t="s">
        <v>4774</v>
      </c>
      <c r="AH21557" t="s">
        <v>5266</v>
      </c>
      <c r="AI21557" t="s">
        <v>5278</v>
      </c>
      <c r="AJ21557">
        <v>156710.515625</v>
      </c>
      <c r="AK21557">
        <v>135850.890625</v>
      </c>
      <c r="AL21557">
        <v>17863.068359375</v>
      </c>
      <c r="AM21557">
        <v>374.75399780273438</v>
      </c>
      <c r="AN21557">
        <v>20859.625</v>
      </c>
      <c r="AO21557">
        <v>2621.805908203125</v>
      </c>
      <c r="AP21557">
        <v>33508.9375</v>
      </c>
      <c r="AQ21557">
        <v>478.2449951171875</v>
      </c>
      <c r="AR21557">
        <v>21675.984375</v>
      </c>
      <c r="AS21557">
        <v>0</v>
      </c>
    </row>
    <row r="21558" spans="1:45">
      <c r="A21558" t="s">
        <v>2752</v>
      </c>
      <c r="B21558">
        <v>2015</v>
      </c>
      <c r="C21558">
        <v>155.07400000000001</v>
      </c>
      <c r="D21558">
        <v>0</v>
      </c>
      <c r="E21558">
        <v>980</v>
      </c>
      <c r="F21558">
        <v>1258.2629999999999</v>
      </c>
      <c r="G21558">
        <v>3400.6060000000002</v>
      </c>
      <c r="H21558">
        <v>36587.154999999999</v>
      </c>
      <c r="I21558">
        <v>21712.036</v>
      </c>
      <c r="J21558">
        <v>0</v>
      </c>
      <c r="K21558">
        <v>16012.976000000001</v>
      </c>
      <c r="L21558">
        <v>620.28200000000004</v>
      </c>
      <c r="M21558">
        <v>7161.0230000000001</v>
      </c>
      <c r="N21558">
        <v>20574.179</v>
      </c>
      <c r="O21558">
        <v>1.93</v>
      </c>
      <c r="P21558">
        <v>1.93</v>
      </c>
      <c r="Q21558">
        <v>9731.5640000000003</v>
      </c>
      <c r="R21558">
        <v>2531.0369999999998</v>
      </c>
      <c r="S21558">
        <v>3254.74</v>
      </c>
      <c r="T21558">
        <v>642.70000000000005</v>
      </c>
      <c r="U21558">
        <v>12</v>
      </c>
      <c r="X21558">
        <v>145.86600000000001</v>
      </c>
      <c r="Y21558">
        <v>0.131566989</v>
      </c>
      <c r="Z21558">
        <v>2.1141698290000002</v>
      </c>
      <c r="AA21558">
        <v>0.26465128199999999</v>
      </c>
      <c r="AB21558">
        <v>13656.066999999999</v>
      </c>
      <c r="AC21558">
        <v>145.86600000000001</v>
      </c>
      <c r="AD21558">
        <v>14.84615385</v>
      </c>
      <c r="AE21558">
        <v>0.91288787400000004</v>
      </c>
      <c r="AF21558">
        <v>18781.918519999999</v>
      </c>
      <c r="AG21558" t="s">
        <v>4774</v>
      </c>
      <c r="AH21558" t="s">
        <v>5266</v>
      </c>
      <c r="AI21558" t="s">
        <v>5278</v>
      </c>
      <c r="AJ21558">
        <v>139185.40625</v>
      </c>
      <c r="AK21558">
        <v>119907.59375</v>
      </c>
      <c r="AL21558">
        <v>17519.53125</v>
      </c>
      <c r="AM21558">
        <v>-130.05900573730469</v>
      </c>
      <c r="AN21558">
        <v>19277.8125</v>
      </c>
      <c r="AO21558">
        <v>1888.3370361328125</v>
      </c>
      <c r="AP21558">
        <v>29084.474609375</v>
      </c>
      <c r="AQ21558">
        <v>383.8599853515625</v>
      </c>
      <c r="AR21558">
        <v>15428.4072265625</v>
      </c>
      <c r="AS21558">
        <v>0</v>
      </c>
    </row>
    <row r="21559" spans="1:45">
      <c r="A21559" t="s">
        <v>2752</v>
      </c>
      <c r="B21559">
        <v>2016</v>
      </c>
      <c r="C21559">
        <v>160.874</v>
      </c>
      <c r="D21559">
        <v>0</v>
      </c>
      <c r="E21559">
        <v>-1640</v>
      </c>
      <c r="F21559">
        <v>-2656.3229999999999</v>
      </c>
      <c r="G21559">
        <v>-1276.588</v>
      </c>
      <c r="H21559">
        <v>36145.862000000001</v>
      </c>
      <c r="I21559">
        <v>21890.623</v>
      </c>
      <c r="J21559">
        <v>0</v>
      </c>
      <c r="K21559">
        <v>18063.151999999998</v>
      </c>
      <c r="L21559">
        <v>945.71100000000001</v>
      </c>
      <c r="M21559">
        <v>7483.6819999999998</v>
      </c>
      <c r="N21559">
        <v>18082.71</v>
      </c>
      <c r="O21559">
        <v>2.3058999999999998</v>
      </c>
      <c r="P21559">
        <v>2.3058999999999998</v>
      </c>
      <c r="Q21559">
        <v>9792.6180000000004</v>
      </c>
      <c r="R21559">
        <v>-3623.7150000000001</v>
      </c>
      <c r="S21559">
        <v>-1332.7049999999999</v>
      </c>
      <c r="T21559">
        <v>577.02499999999998</v>
      </c>
      <c r="U21559">
        <v>12</v>
      </c>
      <c r="X21559">
        <v>56.116999999999997</v>
      </c>
      <c r="Y21559">
        <v>-0.272270346</v>
      </c>
      <c r="Z21559">
        <v>1.8465654439999999</v>
      </c>
      <c r="AA21559">
        <v>-0.37142702</v>
      </c>
      <c r="AB21559">
        <v>10664.716</v>
      </c>
      <c r="AC21559">
        <v>56.116999999999997</v>
      </c>
      <c r="AD21559">
        <v>-8.5403703699999998</v>
      </c>
      <c r="AE21559">
        <v>1.2487507600000001</v>
      </c>
      <c r="AF21559">
        <v>22580.797849999999</v>
      </c>
      <c r="AG21559" t="s">
        <v>4774</v>
      </c>
      <c r="AH21559" t="s">
        <v>5266</v>
      </c>
      <c r="AI21559" t="s">
        <v>5278</v>
      </c>
      <c r="AJ21559">
        <v>133101.6875</v>
      </c>
      <c r="AK21559">
        <v>118200.359375</v>
      </c>
      <c r="AL21559">
        <v>17275.314453125</v>
      </c>
      <c r="AM21559">
        <v>1826.751953125</v>
      </c>
      <c r="AN21559">
        <v>14901.328125</v>
      </c>
      <c r="AO21559">
        <v>-4200.740234375</v>
      </c>
      <c r="AP21559">
        <v>27415.40625</v>
      </c>
      <c r="AQ21559">
        <v>258.15701293945313</v>
      </c>
      <c r="AR21559">
        <v>16750.689453125</v>
      </c>
      <c r="AS21559">
        <v>0</v>
      </c>
    </row>
    <row r="21560" spans="1:45">
      <c r="A21560" t="s">
        <v>2752</v>
      </c>
      <c r="B21560">
        <v>2017</v>
      </c>
      <c r="C21560">
        <v>306.12400000000002</v>
      </c>
      <c r="D21560">
        <v>-2100</v>
      </c>
      <c r="E21560">
        <v>-56</v>
      </c>
      <c r="F21560">
        <v>-2324.5889999999999</v>
      </c>
      <c r="G21560">
        <v>-5868.9129999999996</v>
      </c>
      <c r="H21560">
        <v>41779.85</v>
      </c>
      <c r="I21560">
        <v>29189.233</v>
      </c>
      <c r="J21560">
        <v>0</v>
      </c>
      <c r="K21560">
        <v>25897.268</v>
      </c>
      <c r="L21560">
        <v>1215.5909999999999</v>
      </c>
      <c r="M21560">
        <v>12811.88</v>
      </c>
      <c r="N21560">
        <v>15882.582</v>
      </c>
      <c r="O21560">
        <v>2.54</v>
      </c>
      <c r="P21560">
        <v>2.54</v>
      </c>
      <c r="Q21560">
        <v>9848.1859999999997</v>
      </c>
      <c r="R21560">
        <v>566.125</v>
      </c>
      <c r="S21560">
        <v>-5879.3069999999998</v>
      </c>
      <c r="T21560">
        <v>458.59</v>
      </c>
      <c r="U21560">
        <v>12</v>
      </c>
      <c r="X21560">
        <v>10.394</v>
      </c>
      <c r="Y21560">
        <v>-0.23688862999999999</v>
      </c>
      <c r="Z21560">
        <v>1.61274188</v>
      </c>
      <c r="AA21560">
        <v>5.7691305999999998E-2</v>
      </c>
      <c r="AB21560">
        <v>10477.153</v>
      </c>
      <c r="AC21560">
        <v>10.394</v>
      </c>
      <c r="AD21560">
        <v>-10.58333333</v>
      </c>
      <c r="AE21560">
        <v>1.5749575499999999</v>
      </c>
      <c r="AF21560">
        <v>25014.39244</v>
      </c>
      <c r="AG21560" t="s">
        <v>4774</v>
      </c>
      <c r="AH21560" t="s">
        <v>5266</v>
      </c>
      <c r="AI21560" t="s">
        <v>5278</v>
      </c>
      <c r="AJ21560">
        <v>162179.25</v>
      </c>
      <c r="AK21560">
        <v>143910.4375</v>
      </c>
      <c r="AL21560">
        <v>18299.826171875</v>
      </c>
      <c r="AM21560">
        <v>-138.5469970703125</v>
      </c>
      <c r="AN21560">
        <v>18268.8125</v>
      </c>
      <c r="AO21560">
        <v>107.53500366210938</v>
      </c>
      <c r="AP21560">
        <v>36008.09765625</v>
      </c>
      <c r="AQ21560">
        <v>146.34500122070313</v>
      </c>
      <c r="AR21560">
        <v>25530.9453125</v>
      </c>
      <c r="AS21560">
        <v>0</v>
      </c>
    </row>
    <row r="21561" spans="1:45">
      <c r="A21561" t="s">
        <v>2752</v>
      </c>
      <c r="B21561">
        <v>2018</v>
      </c>
      <c r="C21561">
        <v>551.226</v>
      </c>
      <c r="D21561">
        <v>-372.09100000000001</v>
      </c>
      <c r="E21561">
        <v>1906</v>
      </c>
      <c r="F21561">
        <v>-1431.701</v>
      </c>
      <c r="G21561">
        <v>-6205.5039999999999</v>
      </c>
      <c r="H21561">
        <v>48288.500999999997</v>
      </c>
      <c r="I21561">
        <v>36831.394</v>
      </c>
      <c r="J21561">
        <v>0</v>
      </c>
      <c r="K21561">
        <v>33138.508000000002</v>
      </c>
      <c r="L21561">
        <v>1354.817</v>
      </c>
      <c r="M21561">
        <v>19401.186000000002</v>
      </c>
      <c r="N21561">
        <v>15149.993</v>
      </c>
      <c r="O21561">
        <v>3.0539999999999998</v>
      </c>
      <c r="P21561">
        <v>3.0539999999999998</v>
      </c>
      <c r="Q21561">
        <v>10107.108</v>
      </c>
      <c r="R21561">
        <v>1756.27</v>
      </c>
      <c r="S21561">
        <v>-6741.009</v>
      </c>
      <c r="T21561">
        <v>217.45400000000001</v>
      </c>
      <c r="U21561">
        <v>12</v>
      </c>
      <c r="X21561">
        <v>535.505</v>
      </c>
      <c r="Y21561">
        <v>-0.14476191399999999</v>
      </c>
      <c r="Z21561">
        <v>1.4989444059999999</v>
      </c>
      <c r="AA21561">
        <v>0.17757968099999999</v>
      </c>
      <c r="AB21561">
        <v>10788.727999999999</v>
      </c>
      <c r="AC21561">
        <v>535.505</v>
      </c>
      <c r="AD21561">
        <v>-21.81428571</v>
      </c>
      <c r="AE21561">
        <v>2.0374338019999998</v>
      </c>
      <c r="AF21561">
        <v>30867.107830000001</v>
      </c>
      <c r="AG21561" t="s">
        <v>4774</v>
      </c>
      <c r="AH21561" t="s">
        <v>5266</v>
      </c>
      <c r="AI21561" t="s">
        <v>5278</v>
      </c>
      <c r="AJ21561">
        <v>187962.0625</v>
      </c>
      <c r="AK21561">
        <v>167800.625</v>
      </c>
      <c r="AL21561">
        <v>18700.818359375</v>
      </c>
      <c r="AM21561">
        <v>-78.208000183105469</v>
      </c>
      <c r="AN21561">
        <v>20161.4375</v>
      </c>
      <c r="AO21561">
        <v>1538.8160400390625</v>
      </c>
      <c r="AP21561">
        <v>43298.15234375</v>
      </c>
      <c r="AQ21561">
        <v>559.97601318359375</v>
      </c>
      <c r="AR21561">
        <v>32509.42578125</v>
      </c>
      <c r="AS21561">
        <v>0</v>
      </c>
    </row>
    <row r="21562" spans="1:45">
      <c r="A21562" t="s">
        <v>2751</v>
      </c>
      <c r="B21562">
        <v>2011</v>
      </c>
      <c r="C21562">
        <v>0</v>
      </c>
      <c r="D21562">
        <v>79.599000000000004</v>
      </c>
      <c r="E21562">
        <v>2753.0619999999999</v>
      </c>
      <c r="F21562">
        <v>5450.9179999999997</v>
      </c>
      <c r="G21562">
        <v>8105.1880000000001</v>
      </c>
      <c r="H21562">
        <v>39704.510999999999</v>
      </c>
      <c r="I21562">
        <v>4675.4639999999999</v>
      </c>
      <c r="J21562">
        <v>4479.9290000000001</v>
      </c>
      <c r="K21562">
        <v>6464.732</v>
      </c>
      <c r="L21562">
        <v>1812.779</v>
      </c>
      <c r="M21562">
        <v>0</v>
      </c>
      <c r="N21562">
        <v>33239.779000000002</v>
      </c>
      <c r="O21562">
        <v>13.729326</v>
      </c>
      <c r="P21562">
        <v>16</v>
      </c>
      <c r="Q21562">
        <v>5415.4579999999996</v>
      </c>
      <c r="R21562">
        <v>8740.8320000000003</v>
      </c>
      <c r="S21562">
        <v>2335.0720000000001</v>
      </c>
      <c r="T21562">
        <v>616.45100000000002</v>
      </c>
      <c r="U21562">
        <v>12</v>
      </c>
      <c r="X21562">
        <v>5770.116</v>
      </c>
      <c r="Y21562">
        <v>1.0143870850000001</v>
      </c>
      <c r="Z21562">
        <v>6.1379441960000003</v>
      </c>
      <c r="AA21562">
        <v>1.626622725</v>
      </c>
      <c r="AB21562">
        <v>17217.234</v>
      </c>
      <c r="AC21562">
        <v>1111.511</v>
      </c>
      <c r="AD21562">
        <v>16.326530609999999</v>
      </c>
      <c r="AE21562">
        <v>2.6067359830000001</v>
      </c>
      <c r="AF21562">
        <v>86647.327999999994</v>
      </c>
      <c r="AG21562" t="s">
        <v>4774</v>
      </c>
      <c r="AH21562" t="s">
        <v>5257</v>
      </c>
      <c r="AI21562" t="s">
        <v>5278</v>
      </c>
      <c r="AJ21562">
        <v>37360.8671875</v>
      </c>
      <c r="AK21562">
        <v>13892.5703125</v>
      </c>
      <c r="AL21562">
        <v>15343.916015625</v>
      </c>
      <c r="AM21562">
        <v>0</v>
      </c>
      <c r="AN21562">
        <v>23468.296875</v>
      </c>
      <c r="AO21562">
        <v>8124.380859375</v>
      </c>
      <c r="AP21562">
        <v>23357.236328125</v>
      </c>
      <c r="AQ21562">
        <v>3174.748046875</v>
      </c>
      <c r="AR21562">
        <v>6140.0029296875</v>
      </c>
      <c r="AS21562">
        <v>0</v>
      </c>
    </row>
    <row r="21563" spans="1:45">
      <c r="A21563" t="s">
        <v>2751</v>
      </c>
      <c r="B21563">
        <v>2012</v>
      </c>
      <c r="C21563">
        <v>0</v>
      </c>
      <c r="D21563">
        <v>20.512</v>
      </c>
      <c r="E21563">
        <v>1378.1479999999999</v>
      </c>
      <c r="F21563">
        <v>2001.9739999999999</v>
      </c>
      <c r="G21563">
        <v>521.11800000000005</v>
      </c>
      <c r="H21563">
        <v>57219.771000000001</v>
      </c>
      <c r="I21563">
        <v>10407.648999999999</v>
      </c>
      <c r="J21563">
        <v>6344.982</v>
      </c>
      <c r="K21563">
        <v>23338.323</v>
      </c>
      <c r="L21563">
        <v>2893.2249999999999</v>
      </c>
      <c r="M21563">
        <v>7893.6689999999999</v>
      </c>
      <c r="N21563">
        <v>33881.447999999997</v>
      </c>
      <c r="O21563">
        <v>12.6833337</v>
      </c>
      <c r="P21563">
        <v>14.399900000000001</v>
      </c>
      <c r="Q21563">
        <v>5505.7489999999998</v>
      </c>
      <c r="R21563">
        <v>5309.3919999999998</v>
      </c>
      <c r="S21563">
        <v>-9566.6299999999992</v>
      </c>
      <c r="T21563">
        <v>1949.7819999999999</v>
      </c>
      <c r="U21563">
        <v>12</v>
      </c>
      <c r="X21563">
        <v>10087.748</v>
      </c>
      <c r="Y21563">
        <v>0.36613121300000001</v>
      </c>
      <c r="Z21563">
        <v>6.1538308410000004</v>
      </c>
      <c r="AA21563">
        <v>0.97100867999999996</v>
      </c>
      <c r="AB21563">
        <v>10419.156999999999</v>
      </c>
      <c r="AC21563">
        <v>1721.652</v>
      </c>
      <c r="AD21563">
        <v>41.142571429999997</v>
      </c>
      <c r="AE21563">
        <v>2.339989573</v>
      </c>
      <c r="AF21563">
        <v>79282.235029999996</v>
      </c>
      <c r="AG21563" t="s">
        <v>4774</v>
      </c>
      <c r="AH21563" t="s">
        <v>5257</v>
      </c>
      <c r="AI21563" t="s">
        <v>5278</v>
      </c>
      <c r="AJ21563">
        <v>49940.5234375</v>
      </c>
      <c r="AK21563">
        <v>22606.607421875</v>
      </c>
      <c r="AL21563">
        <v>23974.306640625</v>
      </c>
      <c r="AM21563">
        <v>0</v>
      </c>
      <c r="AN21563">
        <v>27333.916015625</v>
      </c>
      <c r="AO21563">
        <v>3359.610107421875</v>
      </c>
      <c r="AP21563">
        <v>26912.853515625</v>
      </c>
      <c r="AQ21563">
        <v>5350.31005859375</v>
      </c>
      <c r="AR21563">
        <v>16493.6953125</v>
      </c>
      <c r="AS21563">
        <v>3926.863037109375</v>
      </c>
    </row>
    <row r="21564" spans="1:45">
      <c r="A21564" t="s">
        <v>2751</v>
      </c>
      <c r="B21564">
        <v>2013</v>
      </c>
      <c r="C21564">
        <v>0</v>
      </c>
      <c r="D21564">
        <v>-359.16300000000001</v>
      </c>
      <c r="E21564">
        <v>963.41700000000003</v>
      </c>
      <c r="F21564">
        <v>3460.9229999999998</v>
      </c>
      <c r="G21564">
        <v>3595.674</v>
      </c>
      <c r="H21564">
        <v>58703.667999999998</v>
      </c>
      <c r="I21564">
        <v>12335.124</v>
      </c>
      <c r="J21564">
        <v>7470.6970000000001</v>
      </c>
      <c r="K21564">
        <v>21234.928</v>
      </c>
      <c r="L21564">
        <v>3864.355</v>
      </c>
      <c r="M21564">
        <v>6961.4989999999998</v>
      </c>
      <c r="N21564">
        <v>37468.74</v>
      </c>
      <c r="O21564">
        <v>14.350735930000001</v>
      </c>
      <c r="P21564">
        <v>15.8</v>
      </c>
      <c r="Q21564">
        <v>5549.1289999999999</v>
      </c>
      <c r="R21564">
        <v>7216.6859999999997</v>
      </c>
      <c r="S21564">
        <v>6793.8249999999998</v>
      </c>
      <c r="T21564">
        <v>2433.183</v>
      </c>
      <c r="U21564">
        <v>12</v>
      </c>
      <c r="X21564">
        <v>-3198.1509999999998</v>
      </c>
      <c r="Y21564">
        <v>0.62573084800000001</v>
      </c>
      <c r="Z21564">
        <v>6.7521839909999999</v>
      </c>
      <c r="AA21564">
        <v>1.3047684239999999</v>
      </c>
      <c r="AB21564">
        <v>10634.623</v>
      </c>
      <c r="AC21564">
        <v>2302.8449999999998</v>
      </c>
      <c r="AD21564">
        <v>25.901639339999999</v>
      </c>
      <c r="AE21564">
        <v>2.3399836289999998</v>
      </c>
      <c r="AF21564">
        <v>87676.238200000007</v>
      </c>
      <c r="AG21564" t="s">
        <v>4774</v>
      </c>
      <c r="AH21564" t="s">
        <v>5257</v>
      </c>
      <c r="AI21564" t="s">
        <v>5278</v>
      </c>
      <c r="AJ21564">
        <v>57108.23046875</v>
      </c>
      <c r="AK21564">
        <v>25839.1015625</v>
      </c>
      <c r="AL21564">
        <v>26485.626953125</v>
      </c>
      <c r="AM21564">
        <v>0</v>
      </c>
      <c r="AN21564">
        <v>31269.12890625</v>
      </c>
      <c r="AO21564">
        <v>4783.5029296875</v>
      </c>
      <c r="AP21564">
        <v>27569.453125</v>
      </c>
      <c r="AQ21564">
        <v>5726.75390625</v>
      </c>
      <c r="AR21564">
        <v>16934.830078125</v>
      </c>
      <c r="AS21564">
        <v>1306.8489990234375</v>
      </c>
    </row>
    <row r="21565" spans="1:45">
      <c r="A21565" t="s">
        <v>2751</v>
      </c>
      <c r="B21565">
        <v>2014</v>
      </c>
      <c r="C21565">
        <v>0</v>
      </c>
      <c r="D21565">
        <v>-306</v>
      </c>
      <c r="E21565">
        <v>1922</v>
      </c>
      <c r="F21565">
        <v>1536</v>
      </c>
      <c r="G21565">
        <v>9670</v>
      </c>
      <c r="H21565">
        <v>52509</v>
      </c>
      <c r="I21565">
        <v>9877</v>
      </c>
      <c r="J21565">
        <v>8705</v>
      </c>
      <c r="K21565">
        <v>18036</v>
      </c>
      <c r="L21565">
        <v>4402</v>
      </c>
      <c r="M21565">
        <v>4283</v>
      </c>
      <c r="N21565">
        <v>34473</v>
      </c>
      <c r="O21565">
        <v>16.705803039999999</v>
      </c>
      <c r="P21565">
        <v>17.889900000000001</v>
      </c>
      <c r="Q21565">
        <v>5673.2929999999997</v>
      </c>
      <c r="R21565">
        <v>6319</v>
      </c>
      <c r="S21565">
        <v>8140</v>
      </c>
      <c r="T21565">
        <v>2555</v>
      </c>
      <c r="U21565">
        <v>12</v>
      </c>
      <c r="X21565">
        <v>1530</v>
      </c>
      <c r="Y21565">
        <v>0.27259398299999998</v>
      </c>
      <c r="Z21565">
        <v>6.0763651730000001</v>
      </c>
      <c r="AA21565">
        <v>1.1214331900000001</v>
      </c>
      <c r="AB21565">
        <v>12052</v>
      </c>
      <c r="AC21565">
        <v>1735</v>
      </c>
      <c r="AD21565">
        <v>66.258888889999994</v>
      </c>
      <c r="AE21565">
        <v>2.9441778909999998</v>
      </c>
      <c r="AF21565">
        <v>101494.6444</v>
      </c>
      <c r="AG21565" t="s">
        <v>4774</v>
      </c>
      <c r="AH21565" t="s">
        <v>5257</v>
      </c>
      <c r="AI21565" t="s">
        <v>5278</v>
      </c>
      <c r="AJ21565">
        <v>64475</v>
      </c>
      <c r="AK21565">
        <v>28361</v>
      </c>
      <c r="AL21565">
        <v>29179</v>
      </c>
      <c r="AM21565">
        <v>3171</v>
      </c>
      <c r="AN21565">
        <v>36114</v>
      </c>
      <c r="AO21565">
        <v>3764</v>
      </c>
      <c r="AP21565">
        <v>27501</v>
      </c>
      <c r="AQ21565">
        <v>5562</v>
      </c>
      <c r="AR21565">
        <v>15449</v>
      </c>
      <c r="AS21565">
        <v>307</v>
      </c>
    </row>
    <row r="21566" spans="1:45">
      <c r="A21566" t="s">
        <v>2751</v>
      </c>
      <c r="B21566">
        <v>2015</v>
      </c>
      <c r="C21566">
        <v>0</v>
      </c>
      <c r="D21566">
        <v>93</v>
      </c>
      <c r="E21566">
        <v>1487</v>
      </c>
      <c r="F21566">
        <v>2972</v>
      </c>
      <c r="G21566">
        <v>6372</v>
      </c>
      <c r="H21566">
        <v>47419</v>
      </c>
      <c r="I21566">
        <v>8786</v>
      </c>
      <c r="J21566">
        <v>7790</v>
      </c>
      <c r="K21566">
        <v>13948</v>
      </c>
      <c r="L21566">
        <v>3033</v>
      </c>
      <c r="M21566">
        <v>65</v>
      </c>
      <c r="N21566">
        <v>33471</v>
      </c>
      <c r="O21566">
        <v>14.05834041</v>
      </c>
      <c r="P21566">
        <v>14.64</v>
      </c>
      <c r="Q21566">
        <v>5758.6040000000003</v>
      </c>
      <c r="R21566">
        <v>6826</v>
      </c>
      <c r="S21566">
        <v>4593</v>
      </c>
      <c r="T21566">
        <v>2460</v>
      </c>
      <c r="U21566">
        <v>12</v>
      </c>
      <c r="X21566">
        <v>1779</v>
      </c>
      <c r="Y21566">
        <v>0.51800245499999997</v>
      </c>
      <c r="Z21566">
        <v>5.8123461870000002</v>
      </c>
      <c r="AA21566">
        <v>1.189732421</v>
      </c>
      <c r="AB21566">
        <v>15102</v>
      </c>
      <c r="AC21566">
        <v>1779</v>
      </c>
      <c r="AD21566">
        <v>28.70588235</v>
      </c>
      <c r="AE21566">
        <v>2.5187763310000002</v>
      </c>
      <c r="AF21566">
        <v>84305.96256</v>
      </c>
      <c r="AG21566" t="s">
        <v>4774</v>
      </c>
      <c r="AH21566" t="s">
        <v>5257</v>
      </c>
      <c r="AI21566" t="s">
        <v>5278</v>
      </c>
      <c r="AJ21566">
        <v>61224</v>
      </c>
      <c r="AK21566">
        <v>28000</v>
      </c>
      <c r="AL21566">
        <v>27809</v>
      </c>
      <c r="AM21566">
        <v>1049</v>
      </c>
      <c r="AN21566">
        <v>33224</v>
      </c>
      <c r="AO21566">
        <v>4366</v>
      </c>
      <c r="AP21566">
        <v>24702</v>
      </c>
      <c r="AQ21566">
        <v>5995</v>
      </c>
      <c r="AR21566">
        <v>9600</v>
      </c>
      <c r="AS21566">
        <v>2886</v>
      </c>
    </row>
    <row r="21567" spans="1:45">
      <c r="A21567" t="s">
        <v>2751</v>
      </c>
      <c r="B21567">
        <v>2016</v>
      </c>
      <c r="C21567">
        <v>0</v>
      </c>
      <c r="D21567">
        <v>371</v>
      </c>
      <c r="E21567">
        <v>1666</v>
      </c>
      <c r="F21567">
        <v>5000</v>
      </c>
      <c r="G21567">
        <v>7307</v>
      </c>
      <c r="H21567">
        <v>48448</v>
      </c>
      <c r="I21567">
        <v>10726</v>
      </c>
      <c r="J21567">
        <v>6728</v>
      </c>
      <c r="K21567">
        <v>11997</v>
      </c>
      <c r="L21567">
        <v>2905</v>
      </c>
      <c r="M21567">
        <v>83</v>
      </c>
      <c r="N21567">
        <v>36451</v>
      </c>
      <c r="O21567">
        <v>19.31683121</v>
      </c>
      <c r="P21567">
        <v>19.5</v>
      </c>
      <c r="Q21567">
        <v>5810.25</v>
      </c>
      <c r="R21567">
        <v>8846</v>
      </c>
      <c r="S21567">
        <v>6974</v>
      </c>
      <c r="T21567">
        <v>2551</v>
      </c>
      <c r="U21567">
        <v>12</v>
      </c>
      <c r="X21567">
        <v>333</v>
      </c>
      <c r="Y21567">
        <v>0.86324015899999995</v>
      </c>
      <c r="Z21567">
        <v>6.2735682629999996</v>
      </c>
      <c r="AA21567">
        <v>1.5272444890000001</v>
      </c>
      <c r="AB21567">
        <v>16447</v>
      </c>
      <c r="AC21567">
        <v>1034</v>
      </c>
      <c r="AD21567">
        <v>22.67441861</v>
      </c>
      <c r="AE21567">
        <v>3.1082789220000002</v>
      </c>
      <c r="AF21567">
        <v>113299.875</v>
      </c>
      <c r="AG21567" t="s">
        <v>4774</v>
      </c>
      <c r="AH21567" t="s">
        <v>5257</v>
      </c>
      <c r="AI21567" t="s">
        <v>5278</v>
      </c>
      <c r="AJ21567">
        <v>63311</v>
      </c>
      <c r="AK21567">
        <v>27654</v>
      </c>
      <c r="AL21567">
        <v>28459</v>
      </c>
      <c r="AM21567">
        <v>903</v>
      </c>
      <c r="AN21567">
        <v>35657</v>
      </c>
      <c r="AO21567">
        <v>6295</v>
      </c>
      <c r="AP21567">
        <v>27162</v>
      </c>
      <c r="AQ21567">
        <v>5457</v>
      </c>
      <c r="AR21567">
        <v>10715</v>
      </c>
      <c r="AS21567">
        <v>80</v>
      </c>
    </row>
    <row r="21568" spans="1:45">
      <c r="A21568" t="s">
        <v>2753</v>
      </c>
      <c r="B21568">
        <v>2012</v>
      </c>
      <c r="C21568">
        <v>12483</v>
      </c>
      <c r="D21568">
        <v>-7130</v>
      </c>
      <c r="E21568">
        <v>9931</v>
      </c>
      <c r="F21568">
        <v>38461</v>
      </c>
      <c r="G21568">
        <v>45758</v>
      </c>
      <c r="H21568">
        <v>893461</v>
      </c>
      <c r="I21568">
        <v>216103</v>
      </c>
      <c r="J21568">
        <v>120819</v>
      </c>
      <c r="K21568">
        <v>567329</v>
      </c>
      <c r="L21568">
        <v>156907</v>
      </c>
      <c r="M21568">
        <v>22389</v>
      </c>
      <c r="N21568">
        <v>326132</v>
      </c>
      <c r="O21568">
        <v>8.83</v>
      </c>
      <c r="P21568">
        <v>8.83</v>
      </c>
      <c r="Q21568">
        <v>46726.83</v>
      </c>
      <c r="R21568">
        <v>125214</v>
      </c>
      <c r="S21568">
        <v>-17294</v>
      </c>
      <c r="T21568">
        <v>57690</v>
      </c>
      <c r="U21568">
        <v>12</v>
      </c>
      <c r="X21568">
        <v>63052</v>
      </c>
      <c r="Y21568">
        <v>0.82388208100000004</v>
      </c>
      <c r="Z21568">
        <v>6.953328527</v>
      </c>
      <c r="AA21568">
        <v>2.6822383950000002</v>
      </c>
      <c r="AB21568">
        <v>129980</v>
      </c>
      <c r="AC21568">
        <v>63052</v>
      </c>
      <c r="AD21568">
        <v>10.76829268</v>
      </c>
      <c r="AE21568">
        <v>1.269895413</v>
      </c>
      <c r="AF21568">
        <v>412597.90889999998</v>
      </c>
      <c r="AG21568" t="s">
        <v>4774</v>
      </c>
      <c r="AH21568" t="s">
        <v>5257</v>
      </c>
      <c r="AI21568" t="s">
        <v>5277</v>
      </c>
      <c r="AJ21568">
        <v>1577152</v>
      </c>
      <c r="AK21568">
        <v>1320582</v>
      </c>
      <c r="AL21568">
        <v>189046</v>
      </c>
      <c r="AM21568">
        <v>0</v>
      </c>
      <c r="AN21568">
        <v>256570</v>
      </c>
      <c r="AO21568">
        <v>67524</v>
      </c>
      <c r="AP21568">
        <v>427531</v>
      </c>
      <c r="AQ21568">
        <v>412059</v>
      </c>
      <c r="AR21568">
        <v>297551</v>
      </c>
      <c r="AS21568">
        <v>141892</v>
      </c>
    </row>
    <row r="21569" spans="1:45">
      <c r="A21569" t="s">
        <v>2753</v>
      </c>
      <c r="B21569">
        <v>2013</v>
      </c>
      <c r="C21569">
        <v>12600</v>
      </c>
      <c r="D21569">
        <v>200</v>
      </c>
      <c r="E21569">
        <v>9800</v>
      </c>
      <c r="F21569">
        <v>-24200</v>
      </c>
      <c r="G21569">
        <v>48800</v>
      </c>
      <c r="H21569">
        <v>818800</v>
      </c>
      <c r="I21569">
        <v>194500</v>
      </c>
      <c r="J21569">
        <v>118800</v>
      </c>
      <c r="K21569">
        <v>550500</v>
      </c>
      <c r="L21569">
        <v>150700</v>
      </c>
      <c r="M21569">
        <v>31100</v>
      </c>
      <c r="N21569">
        <v>268300</v>
      </c>
      <c r="O21569">
        <v>9.1</v>
      </c>
      <c r="P21569">
        <v>9.1</v>
      </c>
      <c r="Q21569">
        <v>47198.088000000003</v>
      </c>
      <c r="R21569">
        <v>55200</v>
      </c>
      <c r="S21569">
        <v>-5500</v>
      </c>
      <c r="T21569">
        <v>55800</v>
      </c>
      <c r="U21569">
        <v>12</v>
      </c>
      <c r="X21569">
        <v>54300</v>
      </c>
      <c r="Y21569">
        <v>-0.51500206900000001</v>
      </c>
      <c r="Z21569">
        <v>5.6294653290000003</v>
      </c>
      <c r="AA21569">
        <v>1.174715462</v>
      </c>
      <c r="AB21569">
        <v>118900</v>
      </c>
      <c r="AC21569">
        <v>49400</v>
      </c>
      <c r="AD21569">
        <v>-17.5</v>
      </c>
      <c r="AE21569">
        <v>1.616494546</v>
      </c>
      <c r="AF21569">
        <v>429502.60080000001</v>
      </c>
      <c r="AG21569" t="s">
        <v>4774</v>
      </c>
      <c r="AH21569" t="s">
        <v>5257</v>
      </c>
      <c r="AI21569" t="s">
        <v>5277</v>
      </c>
      <c r="AJ21569">
        <v>1376000</v>
      </c>
      <c r="AK21569">
        <v>1167400</v>
      </c>
      <c r="AL21569">
        <v>166300</v>
      </c>
      <c r="AM21569">
        <v>42900</v>
      </c>
      <c r="AN21569">
        <v>208600</v>
      </c>
      <c r="AO21569">
        <v>-600</v>
      </c>
      <c r="AP21569">
        <v>399000</v>
      </c>
      <c r="AQ21569">
        <v>355900</v>
      </c>
      <c r="AR21569">
        <v>280100</v>
      </c>
      <c r="AS21569">
        <v>132500</v>
      </c>
    </row>
    <row r="21570" spans="1:45">
      <c r="A21570" t="s">
        <v>2753</v>
      </c>
      <c r="B21570">
        <v>2014</v>
      </c>
      <c r="C21570">
        <v>12400</v>
      </c>
      <c r="D21570">
        <v>-800</v>
      </c>
      <c r="E21570">
        <v>-107900</v>
      </c>
      <c r="F21570">
        <v>130400</v>
      </c>
      <c r="G21570">
        <v>104500</v>
      </c>
      <c r="H21570">
        <v>1032300</v>
      </c>
      <c r="I21570">
        <v>221100</v>
      </c>
      <c r="J21570">
        <v>116800</v>
      </c>
      <c r="K21570">
        <v>603700</v>
      </c>
      <c r="L21570">
        <v>171100</v>
      </c>
      <c r="M21570">
        <v>33200</v>
      </c>
      <c r="N21570">
        <v>428600</v>
      </c>
      <c r="O21570">
        <v>14.65</v>
      </c>
      <c r="P21570">
        <v>14.65</v>
      </c>
      <c r="Q21570">
        <v>47577.330999999998</v>
      </c>
      <c r="R21570">
        <v>95300</v>
      </c>
      <c r="S21570">
        <v>42300</v>
      </c>
      <c r="T21570">
        <v>58100</v>
      </c>
      <c r="U21570">
        <v>12</v>
      </c>
      <c r="X21570">
        <v>62200</v>
      </c>
      <c r="Y21570">
        <v>2.7491919760000001</v>
      </c>
      <c r="Z21570">
        <v>8.9286219100000004</v>
      </c>
      <c r="AA21570">
        <v>2.0091870799999998</v>
      </c>
      <c r="AB21570">
        <v>141600</v>
      </c>
      <c r="AC21570">
        <v>54400</v>
      </c>
      <c r="AD21570">
        <v>5.3860294120000001</v>
      </c>
      <c r="AE21570">
        <v>1.6407907230000001</v>
      </c>
      <c r="AF21570">
        <v>697007.89919999999</v>
      </c>
      <c r="AG21570" t="s">
        <v>4774</v>
      </c>
      <c r="AH21570" t="s">
        <v>5257</v>
      </c>
      <c r="AI21570" t="s">
        <v>5277</v>
      </c>
      <c r="AJ21570">
        <v>1477600</v>
      </c>
      <c r="AK21570">
        <v>1239400</v>
      </c>
      <c r="AL21570">
        <v>181700</v>
      </c>
      <c r="AM21570">
        <v>19300</v>
      </c>
      <c r="AN21570">
        <v>238200</v>
      </c>
      <c r="AO21570">
        <v>37200</v>
      </c>
      <c r="AP21570">
        <v>498800</v>
      </c>
      <c r="AQ21570">
        <v>359600</v>
      </c>
      <c r="AR21570">
        <v>357200</v>
      </c>
      <c r="AS21570">
        <v>131200</v>
      </c>
    </row>
    <row r="21571" spans="1:45">
      <c r="A21571" t="s">
        <v>2753</v>
      </c>
      <c r="B21571">
        <v>2015</v>
      </c>
      <c r="C21571">
        <v>11700</v>
      </c>
      <c r="D21571">
        <v>200</v>
      </c>
      <c r="E21571">
        <v>19000</v>
      </c>
      <c r="F21571">
        <v>21800</v>
      </c>
      <c r="G21571">
        <v>63500</v>
      </c>
      <c r="H21571">
        <v>931600</v>
      </c>
      <c r="I21571">
        <v>192900</v>
      </c>
      <c r="J21571">
        <v>107700</v>
      </c>
      <c r="K21571">
        <v>571000</v>
      </c>
      <c r="L21571">
        <v>152000</v>
      </c>
      <c r="M21571">
        <v>19100</v>
      </c>
      <c r="N21571">
        <v>360600</v>
      </c>
      <c r="O21571">
        <v>13.47</v>
      </c>
      <c r="P21571">
        <v>13.47</v>
      </c>
      <c r="Q21571">
        <v>47874.69</v>
      </c>
      <c r="R21571">
        <v>104300</v>
      </c>
      <c r="S21571">
        <v>-6700</v>
      </c>
      <c r="T21571">
        <v>51600</v>
      </c>
      <c r="U21571">
        <v>12</v>
      </c>
      <c r="X21571">
        <v>70200</v>
      </c>
      <c r="Y21571">
        <v>0.45608906999999999</v>
      </c>
      <c r="Z21571">
        <v>7.4360794820000002</v>
      </c>
      <c r="AA21571">
        <v>2.1821142189999998</v>
      </c>
      <c r="AB21571">
        <v>153000</v>
      </c>
      <c r="AC21571">
        <v>67400</v>
      </c>
      <c r="AD21571">
        <v>29.93333333</v>
      </c>
      <c r="AE21571">
        <v>1.8114384109999999</v>
      </c>
      <c r="AF21571">
        <v>644872.07429999998</v>
      </c>
      <c r="AG21571" t="s">
        <v>4774</v>
      </c>
      <c r="AH21571" t="s">
        <v>5257</v>
      </c>
      <c r="AI21571" t="s">
        <v>5277</v>
      </c>
      <c r="AJ21571">
        <v>1496400</v>
      </c>
      <c r="AK21571">
        <v>1249900</v>
      </c>
      <c r="AL21571">
        <v>184500</v>
      </c>
      <c r="AM21571">
        <v>9300</v>
      </c>
      <c r="AN21571">
        <v>246500</v>
      </c>
      <c r="AO21571">
        <v>52700</v>
      </c>
      <c r="AP21571">
        <v>464200</v>
      </c>
      <c r="AQ21571">
        <v>322100</v>
      </c>
      <c r="AR21571">
        <v>311200</v>
      </c>
      <c r="AS21571">
        <v>129600</v>
      </c>
    </row>
    <row r="21572" spans="1:45">
      <c r="A21572" t="s">
        <v>2753</v>
      </c>
      <c r="B21572">
        <v>2016</v>
      </c>
      <c r="C21572">
        <v>11100</v>
      </c>
      <c r="D21572">
        <v>8700</v>
      </c>
      <c r="E21572">
        <v>-8900</v>
      </c>
      <c r="F21572">
        <v>-1600</v>
      </c>
      <c r="G21572">
        <v>72400</v>
      </c>
      <c r="H21572">
        <v>920900</v>
      </c>
      <c r="I21572">
        <v>189100</v>
      </c>
      <c r="J21572">
        <v>111000</v>
      </c>
      <c r="K21572">
        <v>538200</v>
      </c>
      <c r="L21572">
        <v>142400</v>
      </c>
      <c r="M21572">
        <v>37100</v>
      </c>
      <c r="N21572">
        <v>382700</v>
      </c>
      <c r="O21572">
        <v>11.01</v>
      </c>
      <c r="P21572">
        <v>11.01</v>
      </c>
      <c r="Q21572">
        <v>47943.156000000003</v>
      </c>
      <c r="R21572">
        <v>42700</v>
      </c>
      <c r="S21572">
        <v>-33700</v>
      </c>
      <c r="T21572">
        <v>50200</v>
      </c>
      <c r="U21572">
        <v>12</v>
      </c>
      <c r="X21572">
        <v>106100</v>
      </c>
      <c r="Y21572">
        <v>-3.3320220999999997E-2</v>
      </c>
      <c r="Z21572">
        <v>7.8467925640000002</v>
      </c>
      <c r="AA21572">
        <v>0.88923340299999998</v>
      </c>
      <c r="AB21572">
        <v>138900</v>
      </c>
      <c r="AC21572">
        <v>104100</v>
      </c>
      <c r="AD21572">
        <v>-367</v>
      </c>
      <c r="AE21572">
        <v>1.4031210730000001</v>
      </c>
      <c r="AF21572">
        <v>527854.14760000003</v>
      </c>
      <c r="AG21572" t="s">
        <v>4774</v>
      </c>
      <c r="AH21572" t="s">
        <v>5257</v>
      </c>
      <c r="AI21572" t="s">
        <v>5277</v>
      </c>
      <c r="AJ21572">
        <v>1352500</v>
      </c>
      <c r="AK21572">
        <v>1129000</v>
      </c>
      <c r="AL21572">
        <v>204500</v>
      </c>
      <c r="AM21572">
        <v>26500</v>
      </c>
      <c r="AN21572">
        <v>223500</v>
      </c>
      <c r="AO21572">
        <v>-7500</v>
      </c>
      <c r="AP21572">
        <v>412500</v>
      </c>
      <c r="AQ21572">
        <v>338600</v>
      </c>
      <c r="AR21572">
        <v>273600</v>
      </c>
      <c r="AS21572">
        <v>125500</v>
      </c>
    </row>
    <row r="21573" spans="1:45">
      <c r="A21573" t="s">
        <v>2753</v>
      </c>
      <c r="B21573">
        <v>2017</v>
      </c>
      <c r="C21573">
        <v>17200</v>
      </c>
      <c r="D21573">
        <v>-1400</v>
      </c>
      <c r="E21573">
        <v>5900</v>
      </c>
      <c r="F21573">
        <v>14200</v>
      </c>
      <c r="G21573">
        <v>41600</v>
      </c>
      <c r="H21573">
        <v>1449500</v>
      </c>
      <c r="I21573">
        <v>295200</v>
      </c>
      <c r="J21573">
        <v>168500</v>
      </c>
      <c r="K21573">
        <v>1028300</v>
      </c>
      <c r="L21573">
        <v>230300</v>
      </c>
      <c r="M21573">
        <v>105200</v>
      </c>
      <c r="N21573">
        <v>421200</v>
      </c>
      <c r="O21573">
        <v>12.2</v>
      </c>
      <c r="P21573">
        <v>12.2</v>
      </c>
      <c r="Q21573">
        <v>50071.224000000002</v>
      </c>
      <c r="R21573">
        <v>97700</v>
      </c>
      <c r="S21573">
        <v>-383600</v>
      </c>
      <c r="T21573">
        <v>58300</v>
      </c>
      <c r="U21573">
        <v>12</v>
      </c>
      <c r="X21573">
        <v>425200</v>
      </c>
      <c r="Y21573">
        <v>0.29520446700000003</v>
      </c>
      <c r="Z21573">
        <v>8.2682220829999995</v>
      </c>
      <c r="AA21573">
        <v>2.031089889</v>
      </c>
      <c r="AB21573">
        <v>97900</v>
      </c>
      <c r="AC21573">
        <v>59700</v>
      </c>
      <c r="AD21573">
        <v>42.068965519999999</v>
      </c>
      <c r="AE21573">
        <v>1.4755288230000001</v>
      </c>
      <c r="AF21573">
        <v>610868.93279999995</v>
      </c>
      <c r="AG21573" t="s">
        <v>4774</v>
      </c>
      <c r="AH21573" t="s">
        <v>5257</v>
      </c>
      <c r="AI21573" t="s">
        <v>5277</v>
      </c>
      <c r="AJ21573">
        <v>1503000</v>
      </c>
      <c r="AK21573">
        <v>1249700</v>
      </c>
      <c r="AL21573">
        <v>205000</v>
      </c>
      <c r="AM21573">
        <v>8900</v>
      </c>
      <c r="AN21573">
        <v>253300</v>
      </c>
      <c r="AO21573">
        <v>39400</v>
      </c>
      <c r="AP21573">
        <v>553300</v>
      </c>
      <c r="AQ21573">
        <v>459000</v>
      </c>
      <c r="AR21573">
        <v>455400</v>
      </c>
      <c r="AS21573">
        <v>405700</v>
      </c>
    </row>
    <row r="21574" spans="1:45">
      <c r="A21574" t="s">
        <v>2753</v>
      </c>
      <c r="B21574">
        <v>2018</v>
      </c>
      <c r="C21574">
        <v>25600</v>
      </c>
      <c r="D21574">
        <v>-3300</v>
      </c>
      <c r="E21574">
        <v>39500</v>
      </c>
      <c r="F21574">
        <v>22200</v>
      </c>
      <c r="G21574">
        <v>123800</v>
      </c>
      <c r="H21574">
        <v>1573400</v>
      </c>
      <c r="I21574">
        <v>342400</v>
      </c>
      <c r="J21574">
        <v>191300</v>
      </c>
      <c r="K21574">
        <v>1074900</v>
      </c>
      <c r="L21574">
        <v>277900</v>
      </c>
      <c r="M21574">
        <v>93100</v>
      </c>
      <c r="N21574">
        <v>498500</v>
      </c>
      <c r="O21574">
        <v>21.15</v>
      </c>
      <c r="P21574">
        <v>21.15</v>
      </c>
      <c r="Q21574">
        <v>50461.19</v>
      </c>
      <c r="R21574">
        <v>168900</v>
      </c>
      <c r="S21574">
        <v>52400</v>
      </c>
      <c r="T21574">
        <v>76700</v>
      </c>
      <c r="U21574">
        <v>12</v>
      </c>
      <c r="X21574">
        <v>71400</v>
      </c>
      <c r="Y21574">
        <v>0.44203172200000002</v>
      </c>
      <c r="Z21574">
        <v>9.7124146299999996</v>
      </c>
      <c r="AA21574">
        <v>3.3630251269999998</v>
      </c>
      <c r="AB21574">
        <v>127600</v>
      </c>
      <c r="AC21574">
        <v>70700</v>
      </c>
      <c r="AD21574">
        <v>49.186046509999997</v>
      </c>
      <c r="AE21574">
        <v>2.177625318</v>
      </c>
      <c r="AF21574">
        <v>1067254.169</v>
      </c>
      <c r="AG21574" t="s">
        <v>4774</v>
      </c>
      <c r="AH21574" t="s">
        <v>5257</v>
      </c>
      <c r="AI21574" t="s">
        <v>5277</v>
      </c>
      <c r="AJ21574">
        <v>2103100</v>
      </c>
      <c r="AK21574">
        <v>1746600</v>
      </c>
      <c r="AL21574">
        <v>245800</v>
      </c>
      <c r="AM21574">
        <v>18500</v>
      </c>
      <c r="AN21574">
        <v>356500</v>
      </c>
      <c r="AO21574">
        <v>92200</v>
      </c>
      <c r="AP21574">
        <v>643100</v>
      </c>
      <c r="AQ21574">
        <v>504300</v>
      </c>
      <c r="AR21574">
        <v>515500</v>
      </c>
      <c r="AS21574">
        <v>386300</v>
      </c>
    </row>
    <row r="21575" spans="1:45">
      <c r="A21575" t="s">
        <v>2753</v>
      </c>
      <c r="B21575">
        <v>2019</v>
      </c>
      <c r="C21575">
        <v>24800</v>
      </c>
      <c r="D21575">
        <v>-4100</v>
      </c>
      <c r="E21575">
        <v>-5100</v>
      </c>
      <c r="F21575">
        <v>84800</v>
      </c>
      <c r="G21575">
        <v>103300</v>
      </c>
      <c r="H21575">
        <v>1538000</v>
      </c>
      <c r="I21575">
        <v>338600</v>
      </c>
      <c r="J21575">
        <v>200700</v>
      </c>
      <c r="K21575">
        <v>996900</v>
      </c>
      <c r="L21575">
        <v>280900</v>
      </c>
      <c r="M21575">
        <v>114600</v>
      </c>
      <c r="N21575">
        <v>541100</v>
      </c>
      <c r="O21575">
        <v>13.87</v>
      </c>
      <c r="P21575">
        <v>13.87</v>
      </c>
      <c r="Q21575">
        <v>50628.421000000002</v>
      </c>
      <c r="R21575">
        <v>186600</v>
      </c>
      <c r="S21575">
        <v>30800</v>
      </c>
      <c r="T21575">
        <v>76900</v>
      </c>
      <c r="U21575">
        <v>12</v>
      </c>
      <c r="X21575">
        <v>72500</v>
      </c>
      <c r="Y21575">
        <v>1.6754083310000001</v>
      </c>
      <c r="Z21575">
        <v>10.54546023</v>
      </c>
      <c r="AA21575">
        <v>3.6866886160000001</v>
      </c>
      <c r="AB21575">
        <v>129700</v>
      </c>
      <c r="AC21575">
        <v>73600</v>
      </c>
      <c r="AD21575">
        <v>8.4060606060000005</v>
      </c>
      <c r="AE21575">
        <v>1.3152579120000001</v>
      </c>
      <c r="AF21575">
        <v>702216.19929999998</v>
      </c>
      <c r="AG21575" t="s">
        <v>4774</v>
      </c>
      <c r="AH21575" t="s">
        <v>5257</v>
      </c>
      <c r="AI21575" t="s">
        <v>5277</v>
      </c>
      <c r="AJ21575">
        <v>2212700</v>
      </c>
      <c r="AK21575">
        <v>1847200</v>
      </c>
      <c r="AL21575">
        <v>244100</v>
      </c>
      <c r="AM21575">
        <v>11700</v>
      </c>
      <c r="AN21575">
        <v>365500</v>
      </c>
      <c r="AO21575">
        <v>109700</v>
      </c>
      <c r="AP21575">
        <v>646800</v>
      </c>
      <c r="AQ21575">
        <v>484700</v>
      </c>
      <c r="AR21575">
        <v>517100</v>
      </c>
      <c r="AS21575">
        <v>335100</v>
      </c>
    </row>
    <row r="21576" spans="1:45">
      <c r="A21576" t="s">
        <v>2753</v>
      </c>
      <c r="B21576">
        <v>2020</v>
      </c>
      <c r="C21576">
        <v>22700</v>
      </c>
      <c r="D21576">
        <v>-4800</v>
      </c>
      <c r="E21576">
        <v>12400</v>
      </c>
      <c r="F21576">
        <v>-2200</v>
      </c>
      <c r="G21576">
        <v>57900</v>
      </c>
      <c r="H21576">
        <v>1536100</v>
      </c>
      <c r="I21576">
        <v>292500</v>
      </c>
      <c r="J21576">
        <v>207400</v>
      </c>
      <c r="K21576">
        <v>1042500</v>
      </c>
      <c r="L21576">
        <v>227400</v>
      </c>
      <c r="M21576">
        <v>30400</v>
      </c>
      <c r="N21576">
        <v>493600</v>
      </c>
      <c r="O21576">
        <v>3.25</v>
      </c>
      <c r="P21576">
        <v>3.25</v>
      </c>
      <c r="Q21576">
        <v>50807.720999999998</v>
      </c>
      <c r="R21576">
        <v>115000</v>
      </c>
      <c r="S21576">
        <v>-2600</v>
      </c>
      <c r="T21576">
        <v>77100</v>
      </c>
      <c r="U21576">
        <v>12</v>
      </c>
      <c r="X21576">
        <v>60500</v>
      </c>
      <c r="Y21576">
        <v>-4.3349230000000002E-2</v>
      </c>
      <c r="Z21576">
        <v>9.6028711859999998</v>
      </c>
      <c r="AA21576">
        <v>2.2659824949999998</v>
      </c>
      <c r="AB21576">
        <v>261300</v>
      </c>
      <c r="AC21576">
        <v>65100</v>
      </c>
      <c r="AD21576">
        <v>-81.25</v>
      </c>
      <c r="AE21576">
        <v>0.33844044499999998</v>
      </c>
      <c r="AF21576">
        <v>165125.09330000001</v>
      </c>
      <c r="AG21576" t="s">
        <v>4774</v>
      </c>
      <c r="AH21576" t="s">
        <v>5257</v>
      </c>
      <c r="AI21576" t="s">
        <v>5277</v>
      </c>
      <c r="AJ21576">
        <v>1975500</v>
      </c>
      <c r="AK21576">
        <v>1668000</v>
      </c>
      <c r="AL21576">
        <v>249600</v>
      </c>
      <c r="AM21576">
        <v>20000</v>
      </c>
      <c r="AN21576">
        <v>307500</v>
      </c>
      <c r="AO21576">
        <v>37900</v>
      </c>
      <c r="AP21576">
        <v>633300</v>
      </c>
      <c r="AQ21576">
        <v>448000</v>
      </c>
      <c r="AR21576">
        <v>372000</v>
      </c>
      <c r="AS21576">
        <v>452000</v>
      </c>
    </row>
    <row r="21577" spans="1:45">
      <c r="A21577" t="s">
        <v>2754</v>
      </c>
      <c r="B21577">
        <v>2013</v>
      </c>
      <c r="C21577">
        <v>357</v>
      </c>
      <c r="D21577">
        <v>-658</v>
      </c>
      <c r="E21577">
        <v>439</v>
      </c>
      <c r="F21577">
        <v>-926</v>
      </c>
      <c r="G21577">
        <v>-414</v>
      </c>
      <c r="H21577">
        <v>134472</v>
      </c>
      <c r="I21577">
        <v>16140</v>
      </c>
      <c r="J21577">
        <v>0</v>
      </c>
      <c r="K21577">
        <v>40854</v>
      </c>
      <c r="L21577">
        <v>468</v>
      </c>
      <c r="M21577">
        <v>318</v>
      </c>
      <c r="N21577">
        <v>93618</v>
      </c>
      <c r="O21577">
        <v>9.9</v>
      </c>
      <c r="P21577">
        <v>9.9</v>
      </c>
      <c r="Q21577">
        <v>22953.7</v>
      </c>
      <c r="R21577">
        <v>2816</v>
      </c>
      <c r="S21577">
        <v>-5554</v>
      </c>
      <c r="T21577">
        <v>2288</v>
      </c>
      <c r="U21577">
        <v>12</v>
      </c>
      <c r="X21577">
        <v>5140</v>
      </c>
      <c r="Y21577">
        <v>-4.0490558000000003E-2</v>
      </c>
      <c r="Z21577">
        <v>4.0785581410000002</v>
      </c>
      <c r="AA21577">
        <v>0.123133275</v>
      </c>
      <c r="AB21577">
        <v>86842</v>
      </c>
      <c r="AC21577">
        <v>5133</v>
      </c>
      <c r="AD21577">
        <v>-165</v>
      </c>
      <c r="AE21577">
        <v>2.4273283980000002</v>
      </c>
      <c r="AF21577">
        <v>227241.63</v>
      </c>
      <c r="AG21577" t="s">
        <v>4774</v>
      </c>
      <c r="AH21577" t="s">
        <v>5258</v>
      </c>
      <c r="AI21577" t="s">
        <v>5277</v>
      </c>
      <c r="AJ21577">
        <v>101904</v>
      </c>
      <c r="AK21577">
        <v>46182</v>
      </c>
      <c r="AL21577">
        <v>53979</v>
      </c>
      <c r="AM21577">
        <v>1215</v>
      </c>
      <c r="AN21577">
        <v>55722</v>
      </c>
      <c r="AO21577">
        <v>528</v>
      </c>
      <c r="AP21577">
        <v>123548</v>
      </c>
      <c r="AQ21577">
        <v>7871</v>
      </c>
      <c r="AR21577">
        <v>36706</v>
      </c>
      <c r="AS21577">
        <v>0</v>
      </c>
    </row>
    <row r="21578" spans="1:45">
      <c r="A21578" t="s">
        <v>2754</v>
      </c>
      <c r="B21578">
        <v>2014</v>
      </c>
      <c r="C21578">
        <v>-12</v>
      </c>
      <c r="D21578">
        <v>-116</v>
      </c>
      <c r="E21578">
        <v>384</v>
      </c>
      <c r="F21578">
        <v>-20881</v>
      </c>
      <c r="G21578">
        <v>-6050</v>
      </c>
      <c r="H21578">
        <v>129131</v>
      </c>
      <c r="I21578">
        <v>15203</v>
      </c>
      <c r="J21578">
        <v>0</v>
      </c>
      <c r="K21578">
        <v>40167</v>
      </c>
      <c r="L21578">
        <v>1369</v>
      </c>
      <c r="M21578">
        <v>0</v>
      </c>
      <c r="N21578">
        <v>88964</v>
      </c>
      <c r="O21578">
        <v>9.86</v>
      </c>
      <c r="P21578">
        <v>9.86</v>
      </c>
      <c r="Q21578">
        <v>24854.226999999999</v>
      </c>
      <c r="R21578">
        <v>-16677</v>
      </c>
      <c r="S21578">
        <v>-8266</v>
      </c>
      <c r="T21578">
        <v>3716</v>
      </c>
      <c r="U21578">
        <v>12</v>
      </c>
      <c r="X21578">
        <v>2216</v>
      </c>
      <c r="Y21578">
        <v>-0.863583667</v>
      </c>
      <c r="Z21578">
        <v>3.5794313780000002</v>
      </c>
      <c r="AA21578">
        <v>-0.68971719799999998</v>
      </c>
      <c r="AB21578">
        <v>82370</v>
      </c>
      <c r="AC21578">
        <v>2216</v>
      </c>
      <c r="AD21578">
        <v>-11.46511628</v>
      </c>
      <c r="AE21578">
        <v>2.75462747</v>
      </c>
      <c r="AF21578">
        <v>245062.67819999999</v>
      </c>
      <c r="AG21578" t="s">
        <v>4774</v>
      </c>
      <c r="AH21578" t="s">
        <v>5258</v>
      </c>
      <c r="AI21578" t="s">
        <v>5277</v>
      </c>
      <c r="AJ21578">
        <v>81756</v>
      </c>
      <c r="AK21578">
        <v>37744</v>
      </c>
      <c r="AL21578">
        <v>64379</v>
      </c>
      <c r="AM21578">
        <v>26</v>
      </c>
      <c r="AN21578">
        <v>44012</v>
      </c>
      <c r="AO21578">
        <v>-20393</v>
      </c>
      <c r="AP21578">
        <v>118874</v>
      </c>
      <c r="AQ21578">
        <v>6889</v>
      </c>
      <c r="AR21578">
        <v>36504</v>
      </c>
      <c r="AS21578">
        <v>0</v>
      </c>
    </row>
    <row r="21579" spans="1:45">
      <c r="A21579" t="s">
        <v>2754</v>
      </c>
      <c r="B21579">
        <v>2015</v>
      </c>
      <c r="C21579">
        <v>-6</v>
      </c>
      <c r="D21579">
        <v>22</v>
      </c>
      <c r="E21579">
        <v>528</v>
      </c>
      <c r="F21579">
        <v>-19639</v>
      </c>
      <c r="G21579">
        <v>-8772</v>
      </c>
      <c r="H21579">
        <v>121970</v>
      </c>
      <c r="I21579">
        <v>16106</v>
      </c>
      <c r="J21579">
        <v>0</v>
      </c>
      <c r="K21579">
        <v>38908</v>
      </c>
      <c r="L21579">
        <v>1597</v>
      </c>
      <c r="M21579">
        <v>0</v>
      </c>
      <c r="N21579">
        <v>83062</v>
      </c>
      <c r="O21579">
        <v>10.01</v>
      </c>
      <c r="P21579">
        <v>10.01</v>
      </c>
      <c r="Q21579">
        <v>26443.275000000001</v>
      </c>
      <c r="R21579">
        <v>-15063</v>
      </c>
      <c r="S21579">
        <v>-13378</v>
      </c>
      <c r="T21579">
        <v>4076</v>
      </c>
      <c r="U21579">
        <v>12</v>
      </c>
      <c r="X21579">
        <v>4606</v>
      </c>
      <c r="Y21579">
        <v>-0.76332344100000005</v>
      </c>
      <c r="Z21579">
        <v>3.14113891</v>
      </c>
      <c r="AA21579">
        <v>-0.58546468699999998</v>
      </c>
      <c r="AB21579">
        <v>74814</v>
      </c>
      <c r="AC21579">
        <v>4606</v>
      </c>
      <c r="AD21579">
        <v>-13.346666669999999</v>
      </c>
      <c r="AE21579">
        <v>3.1867422259999998</v>
      </c>
      <c r="AF21579">
        <v>264697.18280000001</v>
      </c>
      <c r="AG21579" t="s">
        <v>4774</v>
      </c>
      <c r="AH21579" t="s">
        <v>5258</v>
      </c>
      <c r="AI21579" t="s">
        <v>5277</v>
      </c>
      <c r="AJ21579">
        <v>93768</v>
      </c>
      <c r="AK21579">
        <v>41569</v>
      </c>
      <c r="AL21579">
        <v>71338</v>
      </c>
      <c r="AM21579">
        <v>0</v>
      </c>
      <c r="AN21579">
        <v>52199</v>
      </c>
      <c r="AO21579">
        <v>-19139</v>
      </c>
      <c r="AP21579">
        <v>110961</v>
      </c>
      <c r="AQ21579">
        <v>7553</v>
      </c>
      <c r="AR21579">
        <v>36147</v>
      </c>
      <c r="AS21579">
        <v>0</v>
      </c>
    </row>
    <row r="21580" spans="1:45">
      <c r="A21580" t="s">
        <v>2754</v>
      </c>
      <c r="B21580">
        <v>2016</v>
      </c>
      <c r="C21580">
        <v>-50</v>
      </c>
      <c r="D21580">
        <v>-86</v>
      </c>
      <c r="E21580">
        <v>335</v>
      </c>
      <c r="F21580">
        <v>-33111</v>
      </c>
      <c r="G21580">
        <v>-12324</v>
      </c>
      <c r="H21580">
        <v>112967</v>
      </c>
      <c r="I21580">
        <v>19925</v>
      </c>
      <c r="J21580">
        <v>0</v>
      </c>
      <c r="K21580">
        <v>46765</v>
      </c>
      <c r="L21580">
        <v>3334</v>
      </c>
      <c r="M21580">
        <v>0</v>
      </c>
      <c r="N21580">
        <v>66202</v>
      </c>
      <c r="O21580">
        <v>11.11</v>
      </c>
      <c r="P21580">
        <v>11.11</v>
      </c>
      <c r="Q21580">
        <v>27667.350999999999</v>
      </c>
      <c r="R21580">
        <v>-26811</v>
      </c>
      <c r="S21580">
        <v>-28113</v>
      </c>
      <c r="T21580">
        <v>5929</v>
      </c>
      <c r="U21580">
        <v>12</v>
      </c>
      <c r="X21580">
        <v>15789</v>
      </c>
      <c r="Y21580">
        <v>-1.220688921</v>
      </c>
      <c r="Z21580">
        <v>2.3927841879999998</v>
      </c>
      <c r="AA21580">
        <v>-0.98842954500000002</v>
      </c>
      <c r="AB21580">
        <v>48588</v>
      </c>
      <c r="AC21580">
        <v>3174</v>
      </c>
      <c r="AD21580">
        <v>-9.1818181820000007</v>
      </c>
      <c r="AE21580">
        <v>4.6431266369999999</v>
      </c>
      <c r="AF21580">
        <v>307384.2696</v>
      </c>
      <c r="AG21580" t="s">
        <v>4774</v>
      </c>
      <c r="AH21580" t="s">
        <v>5258</v>
      </c>
      <c r="AI21580" t="s">
        <v>5277</v>
      </c>
      <c r="AJ21580">
        <v>106971</v>
      </c>
      <c r="AK21580">
        <v>53693</v>
      </c>
      <c r="AL21580">
        <v>86018</v>
      </c>
      <c r="AM21580">
        <v>0</v>
      </c>
      <c r="AN21580">
        <v>53278</v>
      </c>
      <c r="AO21580">
        <v>-32740</v>
      </c>
      <c r="AP21580">
        <v>92832</v>
      </c>
      <c r="AQ21580">
        <v>6141</v>
      </c>
      <c r="AR21580">
        <v>44244</v>
      </c>
      <c r="AS21580">
        <v>0</v>
      </c>
    </row>
    <row r="21581" spans="1:45">
      <c r="A21581" t="s">
        <v>2754</v>
      </c>
      <c r="B21581">
        <v>2017</v>
      </c>
      <c r="C21581">
        <v>4159</v>
      </c>
      <c r="D21581">
        <v>-62</v>
      </c>
      <c r="E21581">
        <v>-3285</v>
      </c>
      <c r="F21581">
        <v>-39547</v>
      </c>
      <c r="G21581">
        <v>-11965</v>
      </c>
      <c r="H21581">
        <v>171936</v>
      </c>
      <c r="I21581">
        <v>24784</v>
      </c>
      <c r="J21581">
        <v>0</v>
      </c>
      <c r="K21581">
        <v>130675</v>
      </c>
      <c r="L21581">
        <v>3002</v>
      </c>
      <c r="M21581">
        <v>4753</v>
      </c>
      <c r="N21581">
        <v>41261</v>
      </c>
      <c r="O21581">
        <v>14.95</v>
      </c>
      <c r="P21581">
        <v>14.95</v>
      </c>
      <c r="Q21581">
        <v>29093.002</v>
      </c>
      <c r="R21581">
        <v>-29743</v>
      </c>
      <c r="S21581">
        <v>-60466</v>
      </c>
      <c r="T21581">
        <v>8868</v>
      </c>
      <c r="U21581">
        <v>12</v>
      </c>
      <c r="X21581">
        <v>48501</v>
      </c>
      <c r="Y21581">
        <v>-1.393565078</v>
      </c>
      <c r="Z21581">
        <v>1.4182448409999999</v>
      </c>
      <c r="AA21581">
        <v>-1.04808977</v>
      </c>
      <c r="AB21581">
        <v>10172</v>
      </c>
      <c r="AC21581">
        <v>728</v>
      </c>
      <c r="AD21581">
        <v>-10.83333333</v>
      </c>
      <c r="AE21581">
        <v>10.54119822</v>
      </c>
      <c r="AF21581">
        <v>434940.3799</v>
      </c>
      <c r="AG21581" t="s">
        <v>4774</v>
      </c>
      <c r="AH21581" t="s">
        <v>5258</v>
      </c>
      <c r="AI21581" t="s">
        <v>5277</v>
      </c>
      <c r="AJ21581">
        <v>131169</v>
      </c>
      <c r="AK21581">
        <v>61096</v>
      </c>
      <c r="AL21581">
        <v>108684</v>
      </c>
      <c r="AM21581">
        <v>0</v>
      </c>
      <c r="AN21581">
        <v>70073</v>
      </c>
      <c r="AO21581">
        <v>-38611</v>
      </c>
      <c r="AP21581">
        <v>87088</v>
      </c>
      <c r="AQ21581">
        <v>4611</v>
      </c>
      <c r="AR21581">
        <v>76916</v>
      </c>
      <c r="AS21581">
        <v>52452</v>
      </c>
    </row>
    <row r="21582" spans="1:45">
      <c r="A21582" t="s">
        <v>2754</v>
      </c>
      <c r="B21582">
        <v>2018</v>
      </c>
      <c r="C21582">
        <v>8178</v>
      </c>
      <c r="D21582">
        <v>722</v>
      </c>
      <c r="E21582">
        <v>-27</v>
      </c>
      <c r="F21582">
        <v>-28207</v>
      </c>
      <c r="G21582">
        <v>2523</v>
      </c>
      <c r="H21582">
        <v>166153</v>
      </c>
      <c r="I21582">
        <v>28273</v>
      </c>
      <c r="J21582">
        <v>0</v>
      </c>
      <c r="K21582">
        <v>126119</v>
      </c>
      <c r="L21582">
        <v>1664</v>
      </c>
      <c r="M21582">
        <v>1375</v>
      </c>
      <c r="N21582">
        <v>40034</v>
      </c>
      <c r="O21582">
        <v>15.85</v>
      </c>
      <c r="P21582">
        <v>15.85</v>
      </c>
      <c r="Q21582">
        <v>31250.449000000001</v>
      </c>
      <c r="R21582">
        <v>-11679</v>
      </c>
      <c r="S21582">
        <v>2271</v>
      </c>
      <c r="T21582">
        <v>9099</v>
      </c>
      <c r="U21582">
        <v>12</v>
      </c>
      <c r="X21582">
        <v>252</v>
      </c>
      <c r="Y21582">
        <v>-0.94044738400000005</v>
      </c>
      <c r="Z21582">
        <v>1.2810695940000001</v>
      </c>
      <c r="AA21582">
        <v>-0.38938862699999999</v>
      </c>
      <c r="AB21582">
        <v>16455</v>
      </c>
      <c r="AC21582">
        <v>252</v>
      </c>
      <c r="AD21582">
        <v>-17.043010750000001</v>
      </c>
      <c r="AE21582">
        <v>12.372473810000001</v>
      </c>
      <c r="AF21582">
        <v>495319.61670000001</v>
      </c>
      <c r="AG21582" t="s">
        <v>4774</v>
      </c>
      <c r="AH21582" t="s">
        <v>5258</v>
      </c>
      <c r="AI21582" t="s">
        <v>5277</v>
      </c>
      <c r="AJ21582">
        <v>154632</v>
      </c>
      <c r="AK21582">
        <v>65334</v>
      </c>
      <c r="AL21582">
        <v>110076</v>
      </c>
      <c r="AM21582">
        <v>0</v>
      </c>
      <c r="AN21582">
        <v>89298</v>
      </c>
      <c r="AO21582">
        <v>-20778</v>
      </c>
      <c r="AP21582">
        <v>89063</v>
      </c>
      <c r="AQ21582">
        <v>2146</v>
      </c>
      <c r="AR21582">
        <v>72608</v>
      </c>
      <c r="AS21582">
        <v>52329</v>
      </c>
    </row>
    <row r="21583" spans="1:45">
      <c r="A21583" t="s">
        <v>2754</v>
      </c>
      <c r="B21583">
        <v>2019</v>
      </c>
      <c r="C21583">
        <v>2933</v>
      </c>
      <c r="D21583">
        <v>-319</v>
      </c>
      <c r="E21583">
        <v>1030</v>
      </c>
      <c r="F21583">
        <v>-19293</v>
      </c>
      <c r="G21583">
        <v>10450</v>
      </c>
      <c r="H21583">
        <v>169593</v>
      </c>
      <c r="I21583">
        <v>26953</v>
      </c>
      <c r="J21583">
        <v>0</v>
      </c>
      <c r="K21583">
        <v>116871</v>
      </c>
      <c r="L21583">
        <v>2302</v>
      </c>
      <c r="M21583">
        <v>4911</v>
      </c>
      <c r="N21583">
        <v>52722</v>
      </c>
      <c r="O21583">
        <v>27.76</v>
      </c>
      <c r="P21583">
        <v>27.76</v>
      </c>
      <c r="Q21583">
        <v>32711.571</v>
      </c>
      <c r="R21583">
        <v>-7642</v>
      </c>
      <c r="S21583">
        <v>10170</v>
      </c>
      <c r="T21583">
        <v>7369</v>
      </c>
      <c r="U21583">
        <v>12</v>
      </c>
      <c r="X21583">
        <v>280</v>
      </c>
      <c r="Y21583">
        <v>-0.60396348499999997</v>
      </c>
      <c r="Z21583">
        <v>1.611723265</v>
      </c>
      <c r="AA21583">
        <v>-0.23923127299999999</v>
      </c>
      <c r="AB21583">
        <v>18200</v>
      </c>
      <c r="AC21583">
        <v>280</v>
      </c>
      <c r="AD21583">
        <v>-46.266666669999999</v>
      </c>
      <c r="AE21583">
        <v>17.223800520000001</v>
      </c>
      <c r="AF21583">
        <v>908073.21100000001</v>
      </c>
      <c r="AG21583" t="s">
        <v>4774</v>
      </c>
      <c r="AH21583" t="s">
        <v>5258</v>
      </c>
      <c r="AI21583" t="s">
        <v>5277</v>
      </c>
      <c r="AJ21583">
        <v>141235</v>
      </c>
      <c r="AK21583">
        <v>66130</v>
      </c>
      <c r="AL21583">
        <v>90116</v>
      </c>
      <c r="AM21583">
        <v>0</v>
      </c>
      <c r="AN21583">
        <v>75105</v>
      </c>
      <c r="AO21583">
        <v>-15011</v>
      </c>
      <c r="AP21583">
        <v>94548</v>
      </c>
      <c r="AQ21583">
        <v>1043</v>
      </c>
      <c r="AR21583">
        <v>76348</v>
      </c>
      <c r="AS21583">
        <v>39371</v>
      </c>
    </row>
    <row r="21584" spans="1:45">
      <c r="A21584" t="s">
        <v>2754</v>
      </c>
      <c r="B21584">
        <v>2020</v>
      </c>
      <c r="C21584">
        <v>6322</v>
      </c>
      <c r="D21584">
        <v>76</v>
      </c>
      <c r="E21584">
        <v>812</v>
      </c>
      <c r="F21584">
        <v>-13664</v>
      </c>
      <c r="G21584">
        <v>14406</v>
      </c>
      <c r="H21584">
        <v>320290</v>
      </c>
      <c r="I21584">
        <v>35796</v>
      </c>
      <c r="J21584">
        <v>0</v>
      </c>
      <c r="K21584">
        <v>195619</v>
      </c>
      <c r="L21584">
        <v>3009</v>
      </c>
      <c r="M21584">
        <v>1460</v>
      </c>
      <c r="N21584">
        <v>124671</v>
      </c>
      <c r="O21584">
        <v>35.28</v>
      </c>
      <c r="P21584">
        <v>35.28</v>
      </c>
      <c r="Q21584">
        <v>34546.555</v>
      </c>
      <c r="R21584">
        <v>2297</v>
      </c>
      <c r="S21584">
        <v>13827</v>
      </c>
      <c r="T21584">
        <v>8903</v>
      </c>
      <c r="U21584">
        <v>12</v>
      </c>
      <c r="X21584">
        <v>579</v>
      </c>
      <c r="Y21584">
        <v>-0.40586103800000001</v>
      </c>
      <c r="Z21584">
        <v>3.6087824099999999</v>
      </c>
      <c r="AA21584">
        <v>6.8227663999999993E-2</v>
      </c>
      <c r="AB21584">
        <v>168732</v>
      </c>
      <c r="AC21584">
        <v>579</v>
      </c>
      <c r="AD21584">
        <v>-88.2</v>
      </c>
      <c r="AE21584">
        <v>9.7761505110000009</v>
      </c>
      <c r="AF21584">
        <v>1218802.46</v>
      </c>
      <c r="AG21584" t="s">
        <v>4774</v>
      </c>
      <c r="AH21584" t="s">
        <v>5258</v>
      </c>
      <c r="AI21584" t="s">
        <v>5277</v>
      </c>
      <c r="AJ21584">
        <v>161056</v>
      </c>
      <c r="AK21584">
        <v>65496</v>
      </c>
      <c r="AL21584">
        <v>102166</v>
      </c>
      <c r="AM21584">
        <v>0</v>
      </c>
      <c r="AN21584">
        <v>95560</v>
      </c>
      <c r="AO21584">
        <v>-6606</v>
      </c>
      <c r="AP21584">
        <v>246398</v>
      </c>
      <c r="AQ21584">
        <v>1034</v>
      </c>
      <c r="AR21584">
        <v>77666</v>
      </c>
      <c r="AS21584">
        <v>116505</v>
      </c>
    </row>
    <row r="21585" spans="1:45">
      <c r="A21585" t="s">
        <v>2755</v>
      </c>
      <c r="B21585">
        <v>2011</v>
      </c>
      <c r="C21585">
        <v>10001.223</v>
      </c>
      <c r="D21585">
        <v>247.5</v>
      </c>
      <c r="E21585">
        <v>9945.2479999999996</v>
      </c>
      <c r="F21585">
        <v>16940.194</v>
      </c>
      <c r="G21585">
        <v>31038.238000000001</v>
      </c>
      <c r="H21585">
        <v>379052.82699999999</v>
      </c>
      <c r="I21585">
        <v>87163.323000000004</v>
      </c>
      <c r="J21585">
        <v>0</v>
      </c>
      <c r="K21585">
        <v>270030.28700000001</v>
      </c>
      <c r="L21585">
        <v>4461.25</v>
      </c>
      <c r="M21585">
        <v>10000</v>
      </c>
      <c r="N21585">
        <v>109022.54</v>
      </c>
      <c r="O21585">
        <v>13.36781283</v>
      </c>
      <c r="P21585">
        <v>13.76</v>
      </c>
      <c r="Q21585">
        <v>12993.673000000001</v>
      </c>
      <c r="R21585">
        <v>51990.178</v>
      </c>
      <c r="S21585">
        <v>14730.448</v>
      </c>
      <c r="T21585">
        <v>15351.013000000001</v>
      </c>
      <c r="U21585">
        <v>12</v>
      </c>
      <c r="X21585">
        <v>16307.79</v>
      </c>
      <c r="Y21585">
        <v>1.30372636</v>
      </c>
      <c r="Z21585">
        <v>7.8547461519999997</v>
      </c>
      <c r="AA21585">
        <v>4.001191811</v>
      </c>
      <c r="AB21585">
        <v>51206.595000000001</v>
      </c>
      <c r="AC21585">
        <v>11305.218999999999</v>
      </c>
      <c r="AD21585">
        <v>10.83464567</v>
      </c>
      <c r="AE21585">
        <v>1.75180709</v>
      </c>
      <c r="AF21585">
        <v>178792.9405</v>
      </c>
      <c r="AG21585" t="s">
        <v>4774</v>
      </c>
      <c r="AH21585" t="s">
        <v>5266</v>
      </c>
      <c r="AI21585" t="s">
        <v>5277</v>
      </c>
      <c r="AJ21585">
        <v>942980.625</v>
      </c>
      <c r="AK21585">
        <v>843824.5</v>
      </c>
      <c r="AL21585">
        <v>62516.9296875</v>
      </c>
      <c r="AM21585">
        <v>0</v>
      </c>
      <c r="AN21585">
        <v>99156.125</v>
      </c>
      <c r="AO21585">
        <v>36639.1640625</v>
      </c>
      <c r="AP21585">
        <v>158093.390625</v>
      </c>
      <c r="AQ21585">
        <v>28563.1484375</v>
      </c>
      <c r="AR21585">
        <v>106886.8046875</v>
      </c>
      <c r="AS21585">
        <v>140493</v>
      </c>
    </row>
    <row r="21586" spans="1:45">
      <c r="A21586" t="s">
        <v>2755</v>
      </c>
      <c r="B21586">
        <v>2012</v>
      </c>
      <c r="C21586">
        <v>7507.7240000000002</v>
      </c>
      <c r="D21586">
        <v>0</v>
      </c>
      <c r="E21586">
        <v>8210.5409999999993</v>
      </c>
      <c r="F21586">
        <v>8482.2389999999996</v>
      </c>
      <c r="G21586">
        <v>42487.705999999998</v>
      </c>
      <c r="H21586">
        <v>391737.42099999997</v>
      </c>
      <c r="I21586">
        <v>98628.301999999996</v>
      </c>
      <c r="J21586">
        <v>0</v>
      </c>
      <c r="K21586">
        <v>273050.06599999999</v>
      </c>
      <c r="L21586">
        <v>4569.3069999999998</v>
      </c>
      <c r="M21586">
        <v>14000</v>
      </c>
      <c r="N21586">
        <v>118687.355</v>
      </c>
      <c r="O21586">
        <v>16.505751450000002</v>
      </c>
      <c r="P21586">
        <v>16.989999999999998</v>
      </c>
      <c r="Q21586">
        <v>12797.423000000001</v>
      </c>
      <c r="R21586">
        <v>40361.118999999999</v>
      </c>
      <c r="S21586">
        <v>33219.228999999999</v>
      </c>
      <c r="T21586">
        <v>16160.615</v>
      </c>
      <c r="U21586">
        <v>12</v>
      </c>
      <c r="X21586">
        <v>9268.4770000000008</v>
      </c>
      <c r="Y21586">
        <v>0.65264513700000004</v>
      </c>
      <c r="Z21586">
        <v>8.7304153339999999</v>
      </c>
      <c r="AA21586">
        <v>3.1054876010000001</v>
      </c>
      <c r="AB21586">
        <v>43570.47</v>
      </c>
      <c r="AC21586">
        <v>9522.527</v>
      </c>
      <c r="AD21586">
        <v>26.546875</v>
      </c>
      <c r="AE21586">
        <v>1.9460700719999999</v>
      </c>
      <c r="AF21586">
        <v>217428.21679999999</v>
      </c>
      <c r="AG21586" t="s">
        <v>4774</v>
      </c>
      <c r="AH21586" t="s">
        <v>5266</v>
      </c>
      <c r="AI21586" t="s">
        <v>5277</v>
      </c>
      <c r="AJ21586">
        <v>1105888.625</v>
      </c>
      <c r="AK21586">
        <v>1010775.875</v>
      </c>
      <c r="AL21586">
        <v>68405.671875</v>
      </c>
      <c r="AM21586">
        <v>2506.544921875</v>
      </c>
      <c r="AN21586">
        <v>95112.75</v>
      </c>
      <c r="AO21586">
        <v>24200.50390625</v>
      </c>
      <c r="AP21586">
        <v>176199.296875</v>
      </c>
      <c r="AQ21586">
        <v>30379.61328125</v>
      </c>
      <c r="AR21586">
        <v>132628.828125</v>
      </c>
      <c r="AS21586">
        <v>116000</v>
      </c>
    </row>
    <row r="21587" spans="1:45">
      <c r="A21587" t="s">
        <v>2755</v>
      </c>
      <c r="B21587">
        <v>2013</v>
      </c>
      <c r="C21587">
        <v>6894</v>
      </c>
      <c r="D21587">
        <v>-525</v>
      </c>
      <c r="E21587">
        <v>11777</v>
      </c>
      <c r="F21587">
        <v>19438</v>
      </c>
      <c r="G21587">
        <v>55237</v>
      </c>
      <c r="H21587">
        <v>424758</v>
      </c>
      <c r="I21587">
        <v>88315</v>
      </c>
      <c r="J21587">
        <v>0</v>
      </c>
      <c r="K21587">
        <v>274121</v>
      </c>
      <c r="L21587">
        <v>3904</v>
      </c>
      <c r="M21587">
        <v>48250</v>
      </c>
      <c r="N21587">
        <v>150637</v>
      </c>
      <c r="O21587">
        <v>24.98692921</v>
      </c>
      <c r="P21587">
        <v>25.72</v>
      </c>
      <c r="Q21587">
        <v>13504.352000000001</v>
      </c>
      <c r="R21587">
        <v>54466</v>
      </c>
      <c r="S21587">
        <v>44242</v>
      </c>
      <c r="T21587">
        <v>15832</v>
      </c>
      <c r="U21587">
        <v>12</v>
      </c>
      <c r="X21587">
        <v>10995</v>
      </c>
      <c r="Y21587">
        <v>1.480545054</v>
      </c>
      <c r="Z21587">
        <v>10.639236889999999</v>
      </c>
      <c r="AA21587">
        <v>4.1485423880000001</v>
      </c>
      <c r="AB21587">
        <v>37607</v>
      </c>
      <c r="AC21587">
        <v>10183</v>
      </c>
      <c r="AD21587">
        <v>18.241134750000001</v>
      </c>
      <c r="AE21587">
        <v>2.4174666149999999</v>
      </c>
      <c r="AF21587">
        <v>347331.93339999998</v>
      </c>
      <c r="AG21587" t="s">
        <v>4774</v>
      </c>
      <c r="AH21587" t="s">
        <v>5266</v>
      </c>
      <c r="AI21587" t="s">
        <v>5277</v>
      </c>
      <c r="AJ21587">
        <v>1122682</v>
      </c>
      <c r="AK21587">
        <v>710428</v>
      </c>
      <c r="AL21587">
        <v>373128</v>
      </c>
      <c r="AM21587">
        <v>492</v>
      </c>
      <c r="AN21587">
        <v>412254</v>
      </c>
      <c r="AO21587">
        <v>38634</v>
      </c>
      <c r="AP21587">
        <v>211672</v>
      </c>
      <c r="AQ21587">
        <v>32709</v>
      </c>
      <c r="AR21587">
        <v>174065</v>
      </c>
      <c r="AS21587">
        <v>75250</v>
      </c>
    </row>
    <row r="21588" spans="1:45">
      <c r="A21588" t="s">
        <v>2755</v>
      </c>
      <c r="B21588">
        <v>2014</v>
      </c>
      <c r="C21588">
        <v>14600</v>
      </c>
      <c r="D21588">
        <v>37</v>
      </c>
      <c r="E21588">
        <v>7502</v>
      </c>
      <c r="F21588">
        <v>20275</v>
      </c>
      <c r="G21588">
        <v>55195</v>
      </c>
      <c r="H21588">
        <v>1165245</v>
      </c>
      <c r="I21588">
        <v>151344</v>
      </c>
      <c r="J21588">
        <v>0</v>
      </c>
      <c r="K21588">
        <v>943831</v>
      </c>
      <c r="L21588">
        <v>48061</v>
      </c>
      <c r="M21588">
        <v>90688</v>
      </c>
      <c r="N21588">
        <v>221414</v>
      </c>
      <c r="O21588">
        <v>35.401388040000001</v>
      </c>
      <c r="P21588">
        <v>36.44</v>
      </c>
      <c r="Q21588">
        <v>15853.404</v>
      </c>
      <c r="R21588">
        <v>77389</v>
      </c>
      <c r="S21588">
        <v>-385052</v>
      </c>
      <c r="T21588">
        <v>35049</v>
      </c>
      <c r="U21588">
        <v>12</v>
      </c>
      <c r="X21588">
        <v>440247</v>
      </c>
      <c r="Y21588">
        <v>1.414562705</v>
      </c>
      <c r="Z21588">
        <v>13.963184180000001</v>
      </c>
      <c r="AA21588">
        <v>5.3993387510000002</v>
      </c>
      <c r="AB21588">
        <v>35188</v>
      </c>
      <c r="AC21588">
        <v>23242</v>
      </c>
      <c r="AD21588">
        <v>26.992592590000001</v>
      </c>
      <c r="AE21588">
        <v>2.6097199259999999</v>
      </c>
      <c r="AF21588">
        <v>577698.04180000001</v>
      </c>
      <c r="AG21588" t="s">
        <v>4774</v>
      </c>
      <c r="AH21588" t="s">
        <v>5266</v>
      </c>
      <c r="AI21588" t="s">
        <v>5277</v>
      </c>
      <c r="AJ21588">
        <v>1481171</v>
      </c>
      <c r="AK21588">
        <v>1338793</v>
      </c>
      <c r="AL21588">
        <v>93123</v>
      </c>
      <c r="AM21588">
        <v>6915</v>
      </c>
      <c r="AN21588">
        <v>142378</v>
      </c>
      <c r="AO21588">
        <v>42340</v>
      </c>
      <c r="AP21588">
        <v>374646</v>
      </c>
      <c r="AQ21588">
        <v>57148</v>
      </c>
      <c r="AR21588">
        <v>339458</v>
      </c>
      <c r="AS21588">
        <v>484525</v>
      </c>
    </row>
    <row r="21589" spans="1:45">
      <c r="A21589" t="s">
        <v>2755</v>
      </c>
      <c r="B21589">
        <v>2015</v>
      </c>
      <c r="C21589">
        <v>16213</v>
      </c>
      <c r="D21589">
        <v>857</v>
      </c>
      <c r="E21589">
        <v>16276</v>
      </c>
      <c r="F21589">
        <v>83696</v>
      </c>
      <c r="G21589">
        <v>13240</v>
      </c>
      <c r="H21589">
        <v>1053976</v>
      </c>
      <c r="I21589">
        <v>178049</v>
      </c>
      <c r="J21589">
        <v>0</v>
      </c>
      <c r="K21589">
        <v>763844</v>
      </c>
      <c r="L21589">
        <v>30007</v>
      </c>
      <c r="M21589">
        <v>31375</v>
      </c>
      <c r="N21589">
        <v>290132</v>
      </c>
      <c r="O21589">
        <v>45.58268735</v>
      </c>
      <c r="P21589">
        <v>46.92</v>
      </c>
      <c r="Q21589">
        <v>15373.550999999999</v>
      </c>
      <c r="R21589">
        <v>84338</v>
      </c>
      <c r="S21589">
        <v>158588</v>
      </c>
      <c r="T21589">
        <v>60342</v>
      </c>
      <c r="U21589">
        <v>12</v>
      </c>
      <c r="X21589">
        <v>-145348</v>
      </c>
      <c r="Y21589">
        <v>5.2703474159999999</v>
      </c>
      <c r="Z21589">
        <v>18.901553710000002</v>
      </c>
      <c r="AA21589">
        <v>5.3107742350000002</v>
      </c>
      <c r="AB21589">
        <v>24452</v>
      </c>
      <c r="AC21589">
        <v>35072</v>
      </c>
      <c r="AD21589">
        <v>10.91162791</v>
      </c>
      <c r="AE21589">
        <v>2.4823356169999999</v>
      </c>
      <c r="AF21589">
        <v>721327.01289999997</v>
      </c>
      <c r="AG21589" t="s">
        <v>4774</v>
      </c>
      <c r="AH21589" t="s">
        <v>5266</v>
      </c>
      <c r="AI21589" t="s">
        <v>5277</v>
      </c>
      <c r="AJ21589">
        <v>1695446</v>
      </c>
      <c r="AK21589">
        <v>1544365</v>
      </c>
      <c r="AL21589">
        <v>127085</v>
      </c>
      <c r="AM21589">
        <v>0</v>
      </c>
      <c r="AN21589">
        <v>151081</v>
      </c>
      <c r="AO21589">
        <v>23996</v>
      </c>
      <c r="AP21589">
        <v>319724</v>
      </c>
      <c r="AQ21589">
        <v>57787</v>
      </c>
      <c r="AR21589">
        <v>295272</v>
      </c>
      <c r="AS21589">
        <v>272470</v>
      </c>
    </row>
    <row r="21590" spans="1:45">
      <c r="A21590" t="s">
        <v>2755</v>
      </c>
      <c r="B21590">
        <v>2016</v>
      </c>
      <c r="C21590">
        <v>1583</v>
      </c>
      <c r="D21590">
        <v>1375</v>
      </c>
      <c r="E21590">
        <v>17036</v>
      </c>
      <c r="F21590">
        <v>91928</v>
      </c>
      <c r="G21590">
        <v>41483</v>
      </c>
      <c r="H21590">
        <v>694394</v>
      </c>
      <c r="I21590">
        <v>162311</v>
      </c>
      <c r="J21590">
        <v>0</v>
      </c>
      <c r="K21590">
        <v>396719</v>
      </c>
      <c r="L21590">
        <v>22177</v>
      </c>
      <c r="M21590">
        <v>1721</v>
      </c>
      <c r="N21590">
        <v>297675</v>
      </c>
      <c r="O21590">
        <v>36.965499870000002</v>
      </c>
      <c r="P21590">
        <v>38.049999999999997</v>
      </c>
      <c r="Q21590">
        <v>14165.012000000001</v>
      </c>
      <c r="R21590">
        <v>58096</v>
      </c>
      <c r="S21590">
        <v>359462</v>
      </c>
      <c r="T21590">
        <v>49479</v>
      </c>
      <c r="U21590">
        <v>12</v>
      </c>
      <c r="X21590">
        <v>-317979</v>
      </c>
      <c r="Y21590">
        <v>6.2335357809999996</v>
      </c>
      <c r="Z21590">
        <v>21.18565096</v>
      </c>
      <c r="AA21590">
        <v>3.9394253629999998</v>
      </c>
      <c r="AB21590">
        <v>67593</v>
      </c>
      <c r="AC21590">
        <v>40177</v>
      </c>
      <c r="AD21590">
        <v>7.504930967</v>
      </c>
      <c r="AE21590">
        <v>1.7960269470000001</v>
      </c>
      <c r="AF21590">
        <v>538978.70660000003</v>
      </c>
      <c r="AG21590" t="s">
        <v>4774</v>
      </c>
      <c r="AH21590" t="s">
        <v>5266</v>
      </c>
      <c r="AI21590" t="s">
        <v>5277</v>
      </c>
      <c r="AJ21590">
        <v>1578889</v>
      </c>
      <c r="AK21590">
        <v>1452754</v>
      </c>
      <c r="AL21590">
        <v>96515</v>
      </c>
      <c r="AM21590">
        <v>21003</v>
      </c>
      <c r="AN21590">
        <v>126135</v>
      </c>
      <c r="AO21590">
        <v>8617</v>
      </c>
      <c r="AP21590">
        <v>294911</v>
      </c>
      <c r="AQ21590">
        <v>46220</v>
      </c>
      <c r="AR21590">
        <v>227318</v>
      </c>
      <c r="AS21590">
        <v>1890</v>
      </c>
    </row>
    <row r="21591" spans="1:45">
      <c r="A21591" t="s">
        <v>2755</v>
      </c>
      <c r="B21591">
        <v>2017</v>
      </c>
      <c r="C21591">
        <v>1278</v>
      </c>
      <c r="D21591">
        <v>17395</v>
      </c>
      <c r="E21591">
        <v>4401</v>
      </c>
      <c r="F21591">
        <v>53369</v>
      </c>
      <c r="G21591">
        <v>55044</v>
      </c>
      <c r="H21591">
        <v>704090</v>
      </c>
      <c r="I21591">
        <v>158926</v>
      </c>
      <c r="J21591">
        <v>0</v>
      </c>
      <c r="K21591">
        <v>368073</v>
      </c>
      <c r="L21591">
        <v>15404</v>
      </c>
      <c r="M21591">
        <v>2400</v>
      </c>
      <c r="N21591">
        <v>336017</v>
      </c>
      <c r="O21591">
        <v>57.648692830000002</v>
      </c>
      <c r="P21591">
        <v>59.34</v>
      </c>
      <c r="Q21591">
        <v>13305.502</v>
      </c>
      <c r="R21591">
        <v>63184</v>
      </c>
      <c r="S21591">
        <v>47714</v>
      </c>
      <c r="T21591">
        <v>27151</v>
      </c>
      <c r="U21591">
        <v>12</v>
      </c>
      <c r="X21591">
        <v>7330</v>
      </c>
      <c r="Y21591">
        <v>3.9307108739999999</v>
      </c>
      <c r="Z21591">
        <v>25.416703559999998</v>
      </c>
      <c r="AA21591">
        <v>4.6536010770000003</v>
      </c>
      <c r="AB21591">
        <v>69399</v>
      </c>
      <c r="AC21591">
        <v>19923</v>
      </c>
      <c r="AD21591">
        <v>19.39215686</v>
      </c>
      <c r="AE21591">
        <v>2.334685136</v>
      </c>
      <c r="AF21591">
        <v>789548.48869999999</v>
      </c>
      <c r="AG21591" t="s">
        <v>4774</v>
      </c>
      <c r="AH21591" t="s">
        <v>5266</v>
      </c>
      <c r="AI21591" t="s">
        <v>5277</v>
      </c>
      <c r="AJ21591">
        <v>1623882</v>
      </c>
      <c r="AK21591">
        <v>1489044</v>
      </c>
      <c r="AL21591">
        <v>98805</v>
      </c>
      <c r="AM21591">
        <v>0</v>
      </c>
      <c r="AN21591">
        <v>134838</v>
      </c>
      <c r="AO21591">
        <v>36033</v>
      </c>
      <c r="AP21591">
        <v>296329</v>
      </c>
      <c r="AQ21591">
        <v>50377</v>
      </c>
      <c r="AR21591">
        <v>226930</v>
      </c>
      <c r="AS21591">
        <v>584</v>
      </c>
    </row>
    <row r="21592" spans="1:45">
      <c r="A21592" t="s">
        <v>2755</v>
      </c>
      <c r="B21592">
        <v>2018</v>
      </c>
      <c r="C21592">
        <v>1783</v>
      </c>
      <c r="D21592">
        <v>419</v>
      </c>
      <c r="E21592">
        <v>4684</v>
      </c>
      <c r="F21592">
        <v>-18981</v>
      </c>
      <c r="G21592">
        <v>7899</v>
      </c>
      <c r="H21592">
        <v>572246</v>
      </c>
      <c r="I21592">
        <v>147756</v>
      </c>
      <c r="J21592">
        <v>0</v>
      </c>
      <c r="K21592">
        <v>261248</v>
      </c>
      <c r="L21592">
        <v>8828</v>
      </c>
      <c r="M21592">
        <v>718</v>
      </c>
      <c r="N21592">
        <v>310998</v>
      </c>
      <c r="O21592">
        <v>58.309311479999998</v>
      </c>
      <c r="P21592">
        <v>60.02</v>
      </c>
      <c r="Q21592">
        <v>12810.967000000001</v>
      </c>
      <c r="R21592">
        <v>52465</v>
      </c>
      <c r="S21592">
        <v>-37423</v>
      </c>
      <c r="T21592">
        <v>28189</v>
      </c>
      <c r="U21592">
        <v>12</v>
      </c>
      <c r="X21592">
        <v>45322</v>
      </c>
      <c r="Y21592">
        <v>-1.464741413</v>
      </c>
      <c r="Z21592">
        <v>24.275919219999999</v>
      </c>
      <c r="AA21592">
        <v>4.0486622529999998</v>
      </c>
      <c r="AB21592">
        <v>68097</v>
      </c>
      <c r="AC21592">
        <v>17521</v>
      </c>
      <c r="AD21592">
        <v>-30.93814433</v>
      </c>
      <c r="AE21592">
        <v>2.4724089519999999</v>
      </c>
      <c r="AF21592">
        <v>768914.23930000002</v>
      </c>
      <c r="AG21592" t="s">
        <v>4774</v>
      </c>
      <c r="AH21592" t="s">
        <v>5266</v>
      </c>
      <c r="AI21592" t="s">
        <v>5277</v>
      </c>
      <c r="AJ21592">
        <v>1384965</v>
      </c>
      <c r="AK21592">
        <v>1284603</v>
      </c>
      <c r="AL21592">
        <v>61911</v>
      </c>
      <c r="AM21592">
        <v>14175</v>
      </c>
      <c r="AN21592">
        <v>100362</v>
      </c>
      <c r="AO21592">
        <v>24276</v>
      </c>
      <c r="AP21592">
        <v>210980</v>
      </c>
      <c r="AQ21592">
        <v>22965</v>
      </c>
      <c r="AR21592">
        <v>142883</v>
      </c>
      <c r="AS21592">
        <v>353</v>
      </c>
    </row>
    <row r="21593" spans="1:45">
      <c r="A21593" t="s">
        <v>2755</v>
      </c>
      <c r="B21593">
        <v>2019</v>
      </c>
      <c r="C21593">
        <v>850</v>
      </c>
      <c r="D21593">
        <v>277</v>
      </c>
      <c r="E21593">
        <v>-573</v>
      </c>
      <c r="F21593">
        <v>966</v>
      </c>
      <c r="G21593">
        <v>60940</v>
      </c>
      <c r="H21593">
        <v>597381</v>
      </c>
      <c r="I21593">
        <v>180416</v>
      </c>
      <c r="J21593">
        <v>0</v>
      </c>
      <c r="K21593">
        <v>279789</v>
      </c>
      <c r="L21593">
        <v>9805</v>
      </c>
      <c r="M21593">
        <v>7038</v>
      </c>
      <c r="N21593">
        <v>317592</v>
      </c>
      <c r="O21593">
        <v>57.49325314</v>
      </c>
      <c r="P21593">
        <v>59.18</v>
      </c>
      <c r="Q21593">
        <v>12899.438</v>
      </c>
      <c r="R21593">
        <v>41841</v>
      </c>
      <c r="S21593">
        <v>50082</v>
      </c>
      <c r="T21593">
        <v>17109</v>
      </c>
      <c r="U21593">
        <v>12</v>
      </c>
      <c r="X21593">
        <v>10858</v>
      </c>
      <c r="Y21593">
        <v>7.4935571000000006E-2</v>
      </c>
      <c r="Z21593">
        <v>24.620607499999998</v>
      </c>
      <c r="AA21593">
        <v>3.2457341999999998</v>
      </c>
      <c r="AB21593">
        <v>106241</v>
      </c>
      <c r="AC21593">
        <v>10858</v>
      </c>
      <c r="AD21593">
        <v>-227.6153846</v>
      </c>
      <c r="AE21593">
        <v>2.403677488</v>
      </c>
      <c r="AF21593">
        <v>763388.74080000003</v>
      </c>
      <c r="AG21593" t="s">
        <v>4774</v>
      </c>
      <c r="AH21593" t="s">
        <v>5266</v>
      </c>
      <c r="AI21593" t="s">
        <v>5277</v>
      </c>
      <c r="AJ21593">
        <v>1509944</v>
      </c>
      <c r="AK21593">
        <v>1401152</v>
      </c>
      <c r="AL21593">
        <v>84060</v>
      </c>
      <c r="AM21593">
        <v>0</v>
      </c>
      <c r="AN21593">
        <v>108792</v>
      </c>
      <c r="AO21593">
        <v>24732</v>
      </c>
      <c r="AP21593">
        <v>256427</v>
      </c>
      <c r="AQ21593">
        <v>23243</v>
      </c>
      <c r="AR21593">
        <v>150186</v>
      </c>
      <c r="AS21593">
        <v>14547</v>
      </c>
    </row>
    <row r="21594" spans="1:45">
      <c r="A21594" t="s">
        <v>2755</v>
      </c>
      <c r="B21594">
        <v>2020</v>
      </c>
      <c r="C21594">
        <v>17599</v>
      </c>
      <c r="D21594">
        <v>8860</v>
      </c>
      <c r="E21594">
        <v>24805</v>
      </c>
      <c r="F21594">
        <v>88836</v>
      </c>
      <c r="G21594">
        <v>348435</v>
      </c>
      <c r="H21594">
        <v>1425913</v>
      </c>
      <c r="I21594">
        <v>197943</v>
      </c>
      <c r="J21594">
        <v>0</v>
      </c>
      <c r="K21594">
        <v>1014303</v>
      </c>
      <c r="L21594">
        <v>8464</v>
      </c>
      <c r="M21594">
        <v>8322</v>
      </c>
      <c r="N21594">
        <v>411610</v>
      </c>
      <c r="O21594">
        <v>138.63</v>
      </c>
      <c r="P21594">
        <v>138.63</v>
      </c>
      <c r="Q21594">
        <v>14183.634</v>
      </c>
      <c r="R21594">
        <v>150261</v>
      </c>
      <c r="S21594">
        <v>-286577</v>
      </c>
      <c r="T21594">
        <v>27103</v>
      </c>
      <c r="U21594">
        <v>12</v>
      </c>
      <c r="X21594">
        <v>635012</v>
      </c>
      <c r="Y21594">
        <v>6.617946667</v>
      </c>
      <c r="Z21594">
        <v>29.020066369999999</v>
      </c>
      <c r="AA21594">
        <v>11.1938773</v>
      </c>
      <c r="AB21594">
        <v>101864</v>
      </c>
      <c r="AC21594">
        <v>12150</v>
      </c>
      <c r="AD21594">
        <v>58.493670889999997</v>
      </c>
      <c r="AE21594">
        <v>4.7770393850000001</v>
      </c>
      <c r="AF21594">
        <v>1966277.1810000001</v>
      </c>
      <c r="AG21594" t="s">
        <v>4774</v>
      </c>
      <c r="AH21594" t="s">
        <v>5266</v>
      </c>
      <c r="AI21594" t="s">
        <v>5277</v>
      </c>
      <c r="AJ21594">
        <v>1368675</v>
      </c>
      <c r="AK21594">
        <v>1078795</v>
      </c>
      <c r="AL21594">
        <v>166722</v>
      </c>
      <c r="AM21594">
        <v>0</v>
      </c>
      <c r="AN21594">
        <v>289880</v>
      </c>
      <c r="AO21594">
        <v>123158</v>
      </c>
      <c r="AP21594">
        <v>426616</v>
      </c>
      <c r="AQ21594">
        <v>27544</v>
      </c>
      <c r="AR21594">
        <v>324752</v>
      </c>
      <c r="AS21594">
        <v>509417</v>
      </c>
    </row>
    <row r="21595" spans="1:45">
      <c r="A21595" t="s">
        <v>2756</v>
      </c>
      <c r="B21595">
        <v>2011</v>
      </c>
      <c r="E21595">
        <v>4612</v>
      </c>
      <c r="F21595">
        <v>13317</v>
      </c>
      <c r="G21595">
        <v>23735</v>
      </c>
      <c r="H21595">
        <v>1695244</v>
      </c>
      <c r="K21595">
        <v>1538750</v>
      </c>
      <c r="N21595">
        <v>156494</v>
      </c>
      <c r="O21595">
        <v>11.72444295</v>
      </c>
      <c r="P21595">
        <v>14.62</v>
      </c>
      <c r="Q21595">
        <v>8571.7620000000006</v>
      </c>
      <c r="U21595">
        <v>12</v>
      </c>
      <c r="Y21595">
        <v>1.5474873440000001</v>
      </c>
      <c r="Z21595">
        <v>18.256923140000001</v>
      </c>
      <c r="AD21595">
        <v>9.9455782310000007</v>
      </c>
      <c r="AE21595">
        <v>0.80079210999999995</v>
      </c>
      <c r="AF21595">
        <v>125319.16039999999</v>
      </c>
      <c r="AG21595" t="s">
        <v>4774</v>
      </c>
      <c r="AH21595" t="s">
        <v>5260</v>
      </c>
      <c r="AI21595" t="s">
        <v>5277</v>
      </c>
      <c r="AJ21595">
        <v>68581</v>
      </c>
      <c r="AK21595">
        <v>19783</v>
      </c>
      <c r="AN21595">
        <v>48798</v>
      </c>
      <c r="AO21595">
        <v>48798</v>
      </c>
      <c r="AP21595">
        <v>32623</v>
      </c>
      <c r="AR21595">
        <v>1306642</v>
      </c>
      <c r="AS21595">
        <v>157008</v>
      </c>
    </row>
    <row r="21596" spans="1:45">
      <c r="A21596" t="s">
        <v>2756</v>
      </c>
      <c r="B21596">
        <v>2012</v>
      </c>
      <c r="E21596">
        <v>5342</v>
      </c>
      <c r="F21596">
        <v>16751</v>
      </c>
      <c r="G21596">
        <v>22539</v>
      </c>
      <c r="H21596">
        <v>1792819</v>
      </c>
      <c r="K21596">
        <v>1618887</v>
      </c>
      <c r="N21596">
        <v>173932</v>
      </c>
      <c r="O21596">
        <v>16.755394419999998</v>
      </c>
      <c r="P21596">
        <v>20.51</v>
      </c>
      <c r="Q21596">
        <v>8492.0400000000009</v>
      </c>
      <c r="U21596">
        <v>12</v>
      </c>
      <c r="Y21596">
        <v>1.971985423</v>
      </c>
      <c r="Z21596">
        <v>20.481768809999998</v>
      </c>
      <c r="AD21596">
        <v>10.46428571</v>
      </c>
      <c r="AE21596">
        <v>1.0013783570000001</v>
      </c>
      <c r="AF21596">
        <v>174171.74040000001</v>
      </c>
      <c r="AG21596" t="s">
        <v>4774</v>
      </c>
      <c r="AH21596" t="s">
        <v>5260</v>
      </c>
      <c r="AI21596" t="s">
        <v>5277</v>
      </c>
      <c r="AJ21596">
        <v>69302</v>
      </c>
      <c r="AK21596">
        <v>15952</v>
      </c>
      <c r="AN21596">
        <v>53350</v>
      </c>
      <c r="AO21596">
        <v>53350</v>
      </c>
      <c r="AP21596">
        <v>47191</v>
      </c>
      <c r="AR21596">
        <v>1399733</v>
      </c>
      <c r="AS21596">
        <v>137059</v>
      </c>
    </row>
    <row r="21597" spans="1:45">
      <c r="A21597" t="s">
        <v>2756</v>
      </c>
      <c r="B21597">
        <v>2013</v>
      </c>
      <c r="E21597">
        <v>6646</v>
      </c>
      <c r="F21597">
        <v>18607</v>
      </c>
      <c r="G21597">
        <v>28260</v>
      </c>
      <c r="H21597">
        <v>1755218</v>
      </c>
      <c r="K21597">
        <v>1577202</v>
      </c>
      <c r="N21597">
        <v>178016</v>
      </c>
      <c r="O21597">
        <v>22.684214919999999</v>
      </c>
      <c r="P21597">
        <v>27.2</v>
      </c>
      <c r="Q21597">
        <v>8470.0580000000009</v>
      </c>
      <c r="U21597">
        <v>12</v>
      </c>
      <c r="Y21597">
        <v>2.1956738050000002</v>
      </c>
      <c r="Z21597">
        <v>21.017093389999999</v>
      </c>
      <c r="AD21597">
        <v>12.477064220000001</v>
      </c>
      <c r="AE21597">
        <v>1.2941846669999999</v>
      </c>
      <c r="AF21597">
        <v>230385.57759999999</v>
      </c>
      <c r="AG21597" t="s">
        <v>4774</v>
      </c>
      <c r="AH21597" t="s">
        <v>5260</v>
      </c>
      <c r="AI21597" t="s">
        <v>5277</v>
      </c>
      <c r="AJ21597">
        <v>66094</v>
      </c>
      <c r="AK21597">
        <v>12132</v>
      </c>
      <c r="AN21597">
        <v>53962</v>
      </c>
      <c r="AO21597">
        <v>53962</v>
      </c>
      <c r="AP21597">
        <v>24890</v>
      </c>
      <c r="AR21597">
        <v>1374942</v>
      </c>
      <c r="AS21597">
        <v>123129</v>
      </c>
    </row>
    <row r="21598" spans="1:45">
      <c r="A21598" t="s">
        <v>2756</v>
      </c>
      <c r="B21598">
        <v>2014</v>
      </c>
      <c r="E21598">
        <v>7031</v>
      </c>
      <c r="F21598">
        <v>18522</v>
      </c>
      <c r="G21598">
        <v>23264</v>
      </c>
      <c r="H21598">
        <v>1800302</v>
      </c>
      <c r="K21598">
        <v>1607571</v>
      </c>
      <c r="N21598">
        <v>192731</v>
      </c>
      <c r="O21598">
        <v>24.587302399999999</v>
      </c>
      <c r="P21598">
        <v>28.81</v>
      </c>
      <c r="Q21598">
        <v>8349.6890000000003</v>
      </c>
      <c r="U21598">
        <v>12</v>
      </c>
      <c r="Y21598">
        <v>2.1963947859999999</v>
      </c>
      <c r="Z21598">
        <v>23.082416599999998</v>
      </c>
      <c r="AD21598">
        <v>13.155251140000001</v>
      </c>
      <c r="AE21598">
        <v>1.2481362110000001</v>
      </c>
      <c r="AF21598">
        <v>240554.54010000001</v>
      </c>
      <c r="AG21598" t="s">
        <v>4774</v>
      </c>
      <c r="AH21598" t="s">
        <v>5260</v>
      </c>
      <c r="AI21598" t="s">
        <v>5277</v>
      </c>
      <c r="AJ21598">
        <v>64404</v>
      </c>
      <c r="AK21598">
        <v>9551</v>
      </c>
      <c r="AN21598">
        <v>54853</v>
      </c>
      <c r="AO21598">
        <v>54853</v>
      </c>
      <c r="AP21598">
        <v>23409</v>
      </c>
      <c r="AR21598">
        <v>1408542</v>
      </c>
      <c r="AS21598">
        <v>109327</v>
      </c>
    </row>
    <row r="21599" spans="1:45">
      <c r="A21599" t="s">
        <v>2756</v>
      </c>
      <c r="B21599">
        <v>2015</v>
      </c>
      <c r="E21599">
        <v>7819</v>
      </c>
      <c r="F21599">
        <v>25118</v>
      </c>
      <c r="G21599">
        <v>32708</v>
      </c>
      <c r="H21599">
        <v>2979975</v>
      </c>
      <c r="K21599">
        <v>2683797</v>
      </c>
      <c r="N21599">
        <v>296178</v>
      </c>
      <c r="O21599">
        <v>26.479347879999999</v>
      </c>
      <c r="P21599">
        <v>30.41</v>
      </c>
      <c r="Q21599">
        <v>11406.431</v>
      </c>
      <c r="U21599">
        <v>12</v>
      </c>
      <c r="Y21599">
        <v>2.6189975059999999</v>
      </c>
      <c r="Z21599">
        <v>25.965878369999999</v>
      </c>
      <c r="AD21599">
        <v>12.566115699999999</v>
      </c>
      <c r="AE21599">
        <v>1.1711523699999999</v>
      </c>
      <c r="AF21599">
        <v>346869.56670000002</v>
      </c>
      <c r="AG21599" t="s">
        <v>4774</v>
      </c>
      <c r="AH21599" t="s">
        <v>5260</v>
      </c>
      <c r="AI21599" t="s">
        <v>5277</v>
      </c>
      <c r="AJ21599">
        <v>100700</v>
      </c>
      <c r="AK21599">
        <v>10648</v>
      </c>
      <c r="AN21599">
        <v>90052</v>
      </c>
      <c r="AO21599">
        <v>90052</v>
      </c>
      <c r="AP21599">
        <v>47097</v>
      </c>
      <c r="AR21599">
        <v>2463521</v>
      </c>
      <c r="AS21599">
        <v>134594</v>
      </c>
    </row>
    <row r="21600" spans="1:45">
      <c r="A21600" t="s">
        <v>2756</v>
      </c>
      <c r="B21600">
        <v>2016</v>
      </c>
      <c r="E21600">
        <v>6860</v>
      </c>
      <c r="F21600">
        <v>20391</v>
      </c>
      <c r="G21600">
        <v>38184</v>
      </c>
      <c r="H21600">
        <v>3079575</v>
      </c>
      <c r="K21600">
        <v>2774119</v>
      </c>
      <c r="N21600">
        <v>305456</v>
      </c>
      <c r="O21600">
        <v>33.460732409999999</v>
      </c>
      <c r="P21600">
        <v>37.6</v>
      </c>
      <c r="Q21600">
        <v>11435.86</v>
      </c>
      <c r="U21600">
        <v>12</v>
      </c>
      <c r="Y21600">
        <v>1.7844409050000001</v>
      </c>
      <c r="Z21600">
        <v>26.710365459999998</v>
      </c>
      <c r="AD21600">
        <v>21.123595510000001</v>
      </c>
      <c r="AE21600">
        <v>1.407693206</v>
      </c>
      <c r="AF21600">
        <v>429988.33600000001</v>
      </c>
      <c r="AG21600" t="s">
        <v>4774</v>
      </c>
      <c r="AH21600" t="s">
        <v>5260</v>
      </c>
      <c r="AI21600" t="s">
        <v>5277</v>
      </c>
      <c r="AJ21600">
        <v>112328</v>
      </c>
      <c r="AK21600">
        <v>12722</v>
      </c>
      <c r="AN21600">
        <v>99606</v>
      </c>
      <c r="AO21600">
        <v>99606</v>
      </c>
      <c r="AP21600">
        <v>43228</v>
      </c>
      <c r="AR21600">
        <v>2480448</v>
      </c>
      <c r="AS21600">
        <v>157664</v>
      </c>
    </row>
    <row r="21601" spans="1:45">
      <c r="A21601" t="s">
        <v>2756</v>
      </c>
      <c r="B21601">
        <v>2017</v>
      </c>
      <c r="E21601">
        <v>10376</v>
      </c>
      <c r="F21601">
        <v>18699</v>
      </c>
      <c r="G21601">
        <v>40980</v>
      </c>
      <c r="H21601">
        <v>3212271</v>
      </c>
      <c r="K21601">
        <v>2871967</v>
      </c>
      <c r="N21601">
        <v>340304</v>
      </c>
      <c r="O21601">
        <v>30.409420600000001</v>
      </c>
      <c r="P21601">
        <v>33.53</v>
      </c>
      <c r="Q21601">
        <v>12219.028</v>
      </c>
      <c r="U21601">
        <v>12</v>
      </c>
      <c r="Y21601">
        <v>1.5555432</v>
      </c>
      <c r="Z21601">
        <v>27.8503331</v>
      </c>
      <c r="AD21601">
        <v>21.632258069999999</v>
      </c>
      <c r="AE21601">
        <v>1.2039353310000001</v>
      </c>
      <c r="AF21601">
        <v>409704.00880000001</v>
      </c>
      <c r="AG21601" t="s">
        <v>4774</v>
      </c>
      <c r="AH21601" t="s">
        <v>5260</v>
      </c>
      <c r="AI21601" t="s">
        <v>5277</v>
      </c>
      <c r="AJ21601">
        <v>119320</v>
      </c>
      <c r="AK21601">
        <v>15145</v>
      </c>
      <c r="AN21601">
        <v>104175</v>
      </c>
      <c r="AO21601">
        <v>104175</v>
      </c>
      <c r="AP21601">
        <v>50972</v>
      </c>
      <c r="AR21601">
        <v>2605319</v>
      </c>
      <c r="AS21601">
        <v>152721</v>
      </c>
    </row>
    <row r="21602" spans="1:45">
      <c r="A21602" t="s">
        <v>2756</v>
      </c>
      <c r="B21602">
        <v>2018</v>
      </c>
      <c r="E21602">
        <v>7617</v>
      </c>
      <c r="F21602">
        <v>30351</v>
      </c>
      <c r="G21602">
        <v>42759</v>
      </c>
      <c r="H21602">
        <v>3291480</v>
      </c>
      <c r="K21602">
        <v>2934413</v>
      </c>
      <c r="N21602">
        <v>357067</v>
      </c>
      <c r="O21602">
        <v>23.07396984</v>
      </c>
      <c r="P21602">
        <v>24.83</v>
      </c>
      <c r="Q21602">
        <v>12221.547</v>
      </c>
      <c r="U21602">
        <v>12</v>
      </c>
      <c r="Y21602">
        <v>2.4833283779999999</v>
      </c>
      <c r="Z21602">
        <v>29.216186789999998</v>
      </c>
      <c r="AD21602">
        <v>10.012096769999999</v>
      </c>
      <c r="AE21602">
        <v>0.84987134600000003</v>
      </c>
      <c r="AF21602">
        <v>303461.01199999999</v>
      </c>
      <c r="AG21602" t="s">
        <v>4774</v>
      </c>
      <c r="AH21602" t="s">
        <v>5260</v>
      </c>
      <c r="AI21602" t="s">
        <v>5277</v>
      </c>
      <c r="AJ21602">
        <v>128824</v>
      </c>
      <c r="AK21602">
        <v>22841</v>
      </c>
      <c r="AN21602">
        <v>105983</v>
      </c>
      <c r="AO21602">
        <v>105983</v>
      </c>
      <c r="AP21602">
        <v>45480</v>
      </c>
      <c r="AR21602">
        <v>2612929</v>
      </c>
      <c r="AS21602">
        <v>169216</v>
      </c>
    </row>
    <row r="21603" spans="1:45">
      <c r="A21603" t="s">
        <v>2756</v>
      </c>
      <c r="B21603">
        <v>2019</v>
      </c>
      <c r="E21603">
        <v>6573</v>
      </c>
      <c r="F21603">
        <v>43630</v>
      </c>
      <c r="G21603">
        <v>47314</v>
      </c>
      <c r="H21603">
        <v>4653573</v>
      </c>
      <c r="K21603">
        <v>4144591</v>
      </c>
      <c r="N21603">
        <v>508982</v>
      </c>
      <c r="O21603">
        <v>34.57300214</v>
      </c>
      <c r="P21603">
        <v>36.229999999999997</v>
      </c>
      <c r="Q21603">
        <v>16160.632</v>
      </c>
      <c r="U21603">
        <v>12</v>
      </c>
      <c r="Y21603">
        <v>2.9416603549999998</v>
      </c>
      <c r="Z21603">
        <v>31.495179149999998</v>
      </c>
      <c r="AD21603">
        <v>12.365187710000001</v>
      </c>
      <c r="AE21603">
        <v>1.150334781</v>
      </c>
      <c r="AF21603">
        <v>585499.69739999995</v>
      </c>
      <c r="AG21603" t="s">
        <v>4774</v>
      </c>
      <c r="AH21603" t="s">
        <v>5260</v>
      </c>
      <c r="AI21603" t="s">
        <v>5277</v>
      </c>
      <c r="AJ21603">
        <v>182441</v>
      </c>
      <c r="AK21603">
        <v>38791</v>
      </c>
      <c r="AN21603">
        <v>143650</v>
      </c>
      <c r="AO21603">
        <v>143650</v>
      </c>
      <c r="AP21603">
        <v>73484</v>
      </c>
      <c r="AR21603">
        <v>3728655</v>
      </c>
      <c r="AS21603">
        <v>231660</v>
      </c>
    </row>
    <row r="21604" spans="1:45">
      <c r="A21604" t="s">
        <v>2756</v>
      </c>
      <c r="B21604">
        <v>2020</v>
      </c>
      <c r="E21604">
        <v>6699</v>
      </c>
      <c r="F21604">
        <v>6623</v>
      </c>
      <c r="G21604">
        <v>9159</v>
      </c>
      <c r="H21604">
        <v>5556648</v>
      </c>
      <c r="K21604">
        <v>5041398</v>
      </c>
      <c r="N21604">
        <v>515250</v>
      </c>
      <c r="O21604">
        <v>24.30738994</v>
      </c>
      <c r="P21604">
        <v>24.5</v>
      </c>
      <c r="Q21604">
        <v>16096.324000000001</v>
      </c>
      <c r="U21604">
        <v>12</v>
      </c>
      <c r="Y21604">
        <v>0.41098049399999997</v>
      </c>
      <c r="Z21604">
        <v>32.010414300000001</v>
      </c>
      <c r="AD21604">
        <v>59.756097560000001</v>
      </c>
      <c r="AE21604">
        <v>0.76537591100000002</v>
      </c>
      <c r="AF21604">
        <v>394359.93800000002</v>
      </c>
      <c r="AG21604" t="s">
        <v>4774</v>
      </c>
      <c r="AH21604" t="s">
        <v>5260</v>
      </c>
      <c r="AI21604" t="s">
        <v>5277</v>
      </c>
      <c r="AJ21604">
        <v>184787</v>
      </c>
      <c r="AK21604">
        <v>31823</v>
      </c>
      <c r="AN21604">
        <v>152964</v>
      </c>
      <c r="AO21604">
        <v>152964</v>
      </c>
      <c r="AP21604">
        <v>82659</v>
      </c>
      <c r="AR21604">
        <v>4547049</v>
      </c>
      <c r="AS21604">
        <v>208691</v>
      </c>
    </row>
    <row r="21605" spans="1:45">
      <c r="A21605" t="s">
        <v>2757</v>
      </c>
      <c r="B21605">
        <v>2011</v>
      </c>
      <c r="C21605">
        <v>35666</v>
      </c>
      <c r="D21605">
        <v>0</v>
      </c>
      <c r="E21605">
        <v>47764</v>
      </c>
      <c r="F21605">
        <v>136021</v>
      </c>
      <c r="G21605">
        <v>196190</v>
      </c>
      <c r="H21605">
        <v>2842967</v>
      </c>
      <c r="I21605">
        <v>655805</v>
      </c>
      <c r="J21605">
        <v>502373</v>
      </c>
      <c r="K21605">
        <v>1651076</v>
      </c>
      <c r="L21605">
        <v>165893</v>
      </c>
      <c r="M21605">
        <v>10690</v>
      </c>
      <c r="N21605">
        <v>1191891</v>
      </c>
      <c r="O21605">
        <v>31.52919477</v>
      </c>
      <c r="P21605">
        <v>32.619999999999997</v>
      </c>
      <c r="Q21605">
        <v>45905.417999999998</v>
      </c>
      <c r="R21605">
        <v>315778</v>
      </c>
      <c r="S21605">
        <v>74654</v>
      </c>
      <c r="T21605">
        <v>96327</v>
      </c>
      <c r="U21605">
        <v>12</v>
      </c>
      <c r="X21605">
        <v>121536</v>
      </c>
      <c r="Y21605">
        <v>2.9630707209999998</v>
      </c>
      <c r="Z21605">
        <v>25.964059410000001</v>
      </c>
      <c r="AA21605">
        <v>6.8788830110000001</v>
      </c>
      <c r="AB21605">
        <v>834056</v>
      </c>
      <c r="AC21605">
        <v>83695</v>
      </c>
      <c r="AD21605">
        <v>15.31455399</v>
      </c>
      <c r="AF21605">
        <v>1499361.595</v>
      </c>
      <c r="AG21605" t="s">
        <v>4774</v>
      </c>
      <c r="AH21605" t="s">
        <v>5257</v>
      </c>
      <c r="AI21605" t="s">
        <v>5277</v>
      </c>
      <c r="AJ21605">
        <v>2330680</v>
      </c>
      <c r="AK21605">
        <v>1651203</v>
      </c>
      <c r="AL21605">
        <v>460349</v>
      </c>
      <c r="AM21605">
        <v>-323</v>
      </c>
      <c r="AN21605">
        <v>679477</v>
      </c>
      <c r="AO21605">
        <v>219451</v>
      </c>
      <c r="AP21605">
        <v>1380446</v>
      </c>
      <c r="AQ21605">
        <v>503872</v>
      </c>
      <c r="AR21605">
        <v>546390</v>
      </c>
      <c r="AS21605">
        <v>714757</v>
      </c>
    </row>
    <row r="21606" spans="1:45">
      <c r="A21606" t="s">
        <v>2757</v>
      </c>
      <c r="B21606">
        <v>2012</v>
      </c>
      <c r="C21606">
        <v>34312</v>
      </c>
      <c r="D21606">
        <v>0</v>
      </c>
      <c r="E21606">
        <v>56379</v>
      </c>
      <c r="F21606">
        <v>152462</v>
      </c>
      <c r="G21606">
        <v>214340</v>
      </c>
      <c r="H21606">
        <v>3105907</v>
      </c>
      <c r="I21606">
        <v>744551</v>
      </c>
      <c r="J21606">
        <v>538262</v>
      </c>
      <c r="K21606">
        <v>1801117</v>
      </c>
      <c r="L21606">
        <v>169587</v>
      </c>
      <c r="M21606">
        <v>93960</v>
      </c>
      <c r="N21606">
        <v>1304790</v>
      </c>
      <c r="O21606">
        <v>36.603635990000001</v>
      </c>
      <c r="P21606">
        <v>37.869999999999997</v>
      </c>
      <c r="Q21606">
        <v>45296.538</v>
      </c>
      <c r="R21606">
        <v>343969</v>
      </c>
      <c r="S21606">
        <v>3221</v>
      </c>
      <c r="T21606">
        <v>100816</v>
      </c>
      <c r="U21606">
        <v>12</v>
      </c>
      <c r="X21606">
        <v>211119</v>
      </c>
      <c r="Y21606">
        <v>3.3626877679999998</v>
      </c>
      <c r="Z21606">
        <v>28.80551269</v>
      </c>
      <c r="AA21606">
        <v>7.5865484439999999</v>
      </c>
      <c r="AB21606">
        <v>885032</v>
      </c>
      <c r="AC21606">
        <v>107030</v>
      </c>
      <c r="AD21606">
        <v>11.372372370000001</v>
      </c>
      <c r="AE21606">
        <v>1.314678909</v>
      </c>
      <c r="AF21606">
        <v>1716745.1170000001</v>
      </c>
      <c r="AG21606" t="s">
        <v>4774</v>
      </c>
      <c r="AH21606" t="s">
        <v>5257</v>
      </c>
      <c r="AI21606" t="s">
        <v>5277</v>
      </c>
      <c r="AJ21606">
        <v>2469536</v>
      </c>
      <c r="AK21606">
        <v>1724232</v>
      </c>
      <c r="AL21606">
        <v>501454</v>
      </c>
      <c r="AM21606">
        <v>697</v>
      </c>
      <c r="AN21606">
        <v>745304</v>
      </c>
      <c r="AO21606">
        <v>243153</v>
      </c>
      <c r="AP21606">
        <v>1548908</v>
      </c>
      <c r="AQ21606">
        <v>546179</v>
      </c>
      <c r="AR21606">
        <v>663876</v>
      </c>
      <c r="AS21606">
        <v>670662</v>
      </c>
    </row>
    <row r="21607" spans="1:45">
      <c r="A21607" t="s">
        <v>2757</v>
      </c>
      <c r="B21607">
        <v>2013</v>
      </c>
      <c r="C21607">
        <v>26962</v>
      </c>
      <c r="D21607">
        <v>0</v>
      </c>
      <c r="E21607">
        <v>44509</v>
      </c>
      <c r="F21607">
        <v>120497</v>
      </c>
      <c r="G21607">
        <v>251277</v>
      </c>
      <c r="H21607">
        <v>3237095</v>
      </c>
      <c r="I21607">
        <v>811376</v>
      </c>
      <c r="J21607">
        <v>551674</v>
      </c>
      <c r="K21607">
        <v>1701330</v>
      </c>
      <c r="L21607">
        <v>181893</v>
      </c>
      <c r="M21607">
        <v>108470</v>
      </c>
      <c r="N21607">
        <v>1535765</v>
      </c>
      <c r="O21607">
        <v>56.70808881</v>
      </c>
      <c r="P21607">
        <v>58.67</v>
      </c>
      <c r="Q21607">
        <v>45317.071000000004</v>
      </c>
      <c r="R21607">
        <v>300041</v>
      </c>
      <c r="S21607">
        <v>88946</v>
      </c>
      <c r="T21607">
        <v>108073</v>
      </c>
      <c r="U21607">
        <v>12</v>
      </c>
      <c r="X21607">
        <v>162331</v>
      </c>
      <c r="Y21607">
        <v>2.6584688019999998</v>
      </c>
      <c r="Z21607">
        <v>33.889326169999997</v>
      </c>
      <c r="AA21607">
        <v>6.6196638749999996</v>
      </c>
      <c r="AB21607">
        <v>924145</v>
      </c>
      <c r="AC21607">
        <v>93174</v>
      </c>
      <c r="AD21607">
        <v>22.307984789999999</v>
      </c>
      <c r="AE21607">
        <v>1.7312235629999999</v>
      </c>
      <c r="AF21607">
        <v>2657587.1430000002</v>
      </c>
      <c r="AG21607" t="s">
        <v>4774</v>
      </c>
      <c r="AH21607" t="s">
        <v>5257</v>
      </c>
      <c r="AI21607" t="s">
        <v>5277</v>
      </c>
      <c r="AJ21607">
        <v>2610311</v>
      </c>
      <c r="AK21607">
        <v>1826561</v>
      </c>
      <c r="AL21607">
        <v>531288</v>
      </c>
      <c r="AM21607">
        <v>60494</v>
      </c>
      <c r="AN21607">
        <v>783750</v>
      </c>
      <c r="AO21607">
        <v>191968</v>
      </c>
      <c r="AP21607">
        <v>1647375</v>
      </c>
      <c r="AQ21607">
        <v>562363</v>
      </c>
      <c r="AR21607">
        <v>723230</v>
      </c>
      <c r="AS21607">
        <v>600687</v>
      </c>
    </row>
    <row r="21608" spans="1:45">
      <c r="A21608" t="s">
        <v>2757</v>
      </c>
      <c r="B21608">
        <v>2014</v>
      </c>
      <c r="C21608">
        <v>12513</v>
      </c>
      <c r="D21608">
        <v>0</v>
      </c>
      <c r="E21608">
        <v>60725</v>
      </c>
      <c r="F21608">
        <v>158198</v>
      </c>
      <c r="G21608">
        <v>287102</v>
      </c>
      <c r="H21608">
        <v>3208452</v>
      </c>
      <c r="I21608">
        <v>780874</v>
      </c>
      <c r="J21608">
        <v>517056</v>
      </c>
      <c r="K21608">
        <v>1861037</v>
      </c>
      <c r="L21608">
        <v>162667</v>
      </c>
      <c r="M21608">
        <v>108922</v>
      </c>
      <c r="N21608">
        <v>1347415</v>
      </c>
      <c r="O21608">
        <v>66.112719870000006</v>
      </c>
      <c r="P21608">
        <v>68.400000000000006</v>
      </c>
      <c r="Q21608">
        <v>43075.072</v>
      </c>
      <c r="R21608">
        <v>340695</v>
      </c>
      <c r="S21608">
        <v>208331</v>
      </c>
      <c r="T21608">
        <v>109259</v>
      </c>
      <c r="U21608">
        <v>12</v>
      </c>
      <c r="X21608">
        <v>78771</v>
      </c>
      <c r="Y21608">
        <v>3.5356680140000001</v>
      </c>
      <c r="Z21608">
        <v>31.28062096</v>
      </c>
      <c r="AA21608">
        <v>7.6144098800000002</v>
      </c>
      <c r="AB21608">
        <v>941260</v>
      </c>
      <c r="AC21608">
        <v>78771</v>
      </c>
      <c r="AD21608">
        <v>19.43181818</v>
      </c>
      <c r="AE21608">
        <v>2.1866573589999998</v>
      </c>
      <c r="AF21608">
        <v>2947104.43</v>
      </c>
      <c r="AG21608" t="s">
        <v>4774</v>
      </c>
      <c r="AH21608" t="s">
        <v>5257</v>
      </c>
      <c r="AI21608" t="s">
        <v>5277</v>
      </c>
      <c r="AJ21608">
        <v>2648385</v>
      </c>
      <c r="AK21608">
        <v>1850809</v>
      </c>
      <c r="AL21608">
        <v>542949</v>
      </c>
      <c r="AM21608">
        <v>23191</v>
      </c>
      <c r="AN21608">
        <v>797576</v>
      </c>
      <c r="AO21608">
        <v>231436</v>
      </c>
      <c r="AP21608">
        <v>1664064</v>
      </c>
      <c r="AQ21608">
        <v>555348</v>
      </c>
      <c r="AR21608">
        <v>722804</v>
      </c>
      <c r="AS21608">
        <v>765114</v>
      </c>
    </row>
    <row r="21609" spans="1:45">
      <c r="A21609" t="s">
        <v>2757</v>
      </c>
      <c r="B21609">
        <v>2015</v>
      </c>
      <c r="C21609">
        <v>28967</v>
      </c>
      <c r="D21609">
        <v>0</v>
      </c>
      <c r="E21609">
        <v>51951</v>
      </c>
      <c r="F21609">
        <v>131883</v>
      </c>
      <c r="G21609">
        <v>334546</v>
      </c>
      <c r="H21609">
        <v>3086471</v>
      </c>
      <c r="I21609">
        <v>698419</v>
      </c>
      <c r="J21609">
        <v>493360</v>
      </c>
      <c r="K21609">
        <v>2091939</v>
      </c>
      <c r="L21609">
        <v>165973</v>
      </c>
      <c r="M21609">
        <v>117</v>
      </c>
      <c r="N21609">
        <v>994532</v>
      </c>
      <c r="O21609">
        <v>52.261911750000003</v>
      </c>
      <c r="P21609">
        <v>54.07</v>
      </c>
      <c r="Q21609">
        <v>37329.103999999999</v>
      </c>
      <c r="R21609">
        <v>316410</v>
      </c>
      <c r="S21609">
        <v>253853</v>
      </c>
      <c r="T21609">
        <v>103609</v>
      </c>
      <c r="U21609">
        <v>12</v>
      </c>
      <c r="X21609">
        <v>80693</v>
      </c>
      <c r="Y21609">
        <v>3.3304570839999998</v>
      </c>
      <c r="Z21609">
        <v>26.642268189999999</v>
      </c>
      <c r="AA21609">
        <v>7.9903393610000002</v>
      </c>
      <c r="AB21609">
        <v>1021990</v>
      </c>
      <c r="AC21609">
        <v>80693</v>
      </c>
      <c r="AD21609">
        <v>20.876447880000001</v>
      </c>
      <c r="AE21609">
        <v>1.8810702429999999</v>
      </c>
      <c r="AF21609">
        <v>2018487.534</v>
      </c>
      <c r="AG21609" t="s">
        <v>4774</v>
      </c>
      <c r="AH21609" t="s">
        <v>5257</v>
      </c>
      <c r="AI21609" t="s">
        <v>5277</v>
      </c>
      <c r="AJ21609">
        <v>2525532</v>
      </c>
      <c r="AK21609">
        <v>1788828</v>
      </c>
      <c r="AL21609">
        <v>503769</v>
      </c>
      <c r="AM21609">
        <v>20134</v>
      </c>
      <c r="AN21609">
        <v>736704</v>
      </c>
      <c r="AO21609">
        <v>212801</v>
      </c>
      <c r="AP21609">
        <v>1627495</v>
      </c>
      <c r="AQ21609">
        <v>536756</v>
      </c>
      <c r="AR21609">
        <v>605505</v>
      </c>
      <c r="AS21609">
        <v>1075067</v>
      </c>
    </row>
    <row r="21610" spans="1:45">
      <c r="A21610" t="s">
        <v>2757</v>
      </c>
      <c r="B21610">
        <v>2016</v>
      </c>
      <c r="C21610">
        <v>34605</v>
      </c>
      <c r="D21610">
        <v>0</v>
      </c>
      <c r="E21610">
        <v>49227</v>
      </c>
      <c r="F21610">
        <v>126745</v>
      </c>
      <c r="G21610">
        <v>215854</v>
      </c>
      <c r="H21610">
        <v>3041859</v>
      </c>
      <c r="I21610">
        <v>688388</v>
      </c>
      <c r="J21610">
        <v>479040</v>
      </c>
      <c r="K21610">
        <v>2053448</v>
      </c>
      <c r="L21610">
        <v>144450</v>
      </c>
      <c r="M21610">
        <v>1546</v>
      </c>
      <c r="N21610">
        <v>988411</v>
      </c>
      <c r="O21610">
        <v>57.548996219999999</v>
      </c>
      <c r="P21610">
        <v>59.54</v>
      </c>
      <c r="Q21610">
        <v>35876.182999999997</v>
      </c>
      <c r="R21610">
        <v>306197</v>
      </c>
      <c r="S21610">
        <v>137630</v>
      </c>
      <c r="T21610">
        <v>98732</v>
      </c>
      <c r="U21610">
        <v>12</v>
      </c>
      <c r="X21610">
        <v>78224</v>
      </c>
      <c r="Y21610">
        <v>3.4725788849999999</v>
      </c>
      <c r="Z21610">
        <v>27.550617630000001</v>
      </c>
      <c r="AA21610">
        <v>8.3892322139999997</v>
      </c>
      <c r="AB21610">
        <v>1030915</v>
      </c>
      <c r="AC21610">
        <v>67208</v>
      </c>
      <c r="AD21610">
        <v>23.349019609999999</v>
      </c>
      <c r="AE21610">
        <v>2.0937286460000002</v>
      </c>
      <c r="AF21610">
        <v>2136401.7289999998</v>
      </c>
      <c r="AG21610" t="s">
        <v>4774</v>
      </c>
      <c r="AH21610" t="s">
        <v>5257</v>
      </c>
      <c r="AI21610" t="s">
        <v>5277</v>
      </c>
      <c r="AJ21610">
        <v>2411937</v>
      </c>
      <c r="AK21610">
        <v>1700354</v>
      </c>
      <c r="AL21610">
        <v>487297</v>
      </c>
      <c r="AM21610">
        <v>16821</v>
      </c>
      <c r="AN21610">
        <v>711583</v>
      </c>
      <c r="AO21610">
        <v>207465</v>
      </c>
      <c r="AP21610">
        <v>1620147</v>
      </c>
      <c r="AQ21610">
        <v>522369</v>
      </c>
      <c r="AR21610">
        <v>589232</v>
      </c>
      <c r="AS21610">
        <v>1010304</v>
      </c>
    </row>
    <row r="21611" spans="1:45">
      <c r="A21611" t="s">
        <v>2757</v>
      </c>
      <c r="B21611">
        <v>2017</v>
      </c>
      <c r="C21611">
        <v>34551</v>
      </c>
      <c r="D21611">
        <v>0</v>
      </c>
      <c r="E21611">
        <v>41301</v>
      </c>
      <c r="F21611">
        <v>141280</v>
      </c>
      <c r="G21611">
        <v>217780</v>
      </c>
      <c r="H21611">
        <v>3090592</v>
      </c>
      <c r="I21611">
        <v>727740</v>
      </c>
      <c r="J21611">
        <v>489127</v>
      </c>
      <c r="K21611">
        <v>1876288</v>
      </c>
      <c r="L21611">
        <v>170878</v>
      </c>
      <c r="M21611">
        <v>384</v>
      </c>
      <c r="N21611">
        <v>1214304</v>
      </c>
      <c r="O21611">
        <v>80.640120159999995</v>
      </c>
      <c r="P21611">
        <v>83.43</v>
      </c>
      <c r="Q21611">
        <v>35811.705000000002</v>
      </c>
      <c r="R21611">
        <v>306429</v>
      </c>
      <c r="S21611">
        <v>101437</v>
      </c>
      <c r="T21611">
        <v>90167</v>
      </c>
      <c r="U21611">
        <v>12</v>
      </c>
      <c r="X21611">
        <v>116343</v>
      </c>
      <c r="Y21611">
        <v>3.9400194019999999</v>
      </c>
      <c r="Z21611">
        <v>33.90801974</v>
      </c>
      <c r="AA21611">
        <v>8.5456979420000003</v>
      </c>
      <c r="AB21611">
        <v>997005</v>
      </c>
      <c r="AC21611">
        <v>75798</v>
      </c>
      <c r="AD21611">
        <v>21.392307689999999</v>
      </c>
      <c r="AE21611">
        <v>2.4604798699999999</v>
      </c>
      <c r="AF21611">
        <v>2986822.253</v>
      </c>
      <c r="AG21611" t="s">
        <v>4774</v>
      </c>
      <c r="AH21611" t="s">
        <v>5257</v>
      </c>
      <c r="AI21611" t="s">
        <v>5277</v>
      </c>
      <c r="AJ21611">
        <v>2497524</v>
      </c>
      <c r="AK21611">
        <v>1766002</v>
      </c>
      <c r="AL21611">
        <v>500787</v>
      </c>
      <c r="AM21611">
        <v>14473</v>
      </c>
      <c r="AN21611">
        <v>731522</v>
      </c>
      <c r="AO21611">
        <v>216262</v>
      </c>
      <c r="AP21611">
        <v>1626439</v>
      </c>
      <c r="AQ21611">
        <v>522991</v>
      </c>
      <c r="AR21611">
        <v>629434</v>
      </c>
      <c r="AS21611">
        <v>956653</v>
      </c>
    </row>
    <row r="21612" spans="1:45">
      <c r="A21612" t="s">
        <v>2757</v>
      </c>
      <c r="B21612">
        <v>2018</v>
      </c>
      <c r="C21612">
        <v>36238</v>
      </c>
      <c r="D21612">
        <v>0</v>
      </c>
      <c r="E21612">
        <v>87209</v>
      </c>
      <c r="F21612">
        <v>96507</v>
      </c>
      <c r="G21612">
        <v>102407</v>
      </c>
      <c r="H21612">
        <v>2964048</v>
      </c>
      <c r="I21612">
        <v>793911</v>
      </c>
      <c r="J21612">
        <v>512522</v>
      </c>
      <c r="K21612">
        <v>1739062</v>
      </c>
      <c r="L21612">
        <v>213982</v>
      </c>
      <c r="M21612">
        <v>3988</v>
      </c>
      <c r="N21612">
        <v>1224986</v>
      </c>
      <c r="O21612">
        <v>83.616680130000006</v>
      </c>
      <c r="P21612">
        <v>85.97</v>
      </c>
      <c r="Q21612">
        <v>35789.207999999999</v>
      </c>
      <c r="R21612">
        <v>308647</v>
      </c>
      <c r="S21612">
        <v>-40492</v>
      </c>
      <c r="T21612">
        <v>88572</v>
      </c>
      <c r="U21612">
        <v>12</v>
      </c>
      <c r="X21612">
        <v>142899</v>
      </c>
      <c r="Y21612">
        <v>2.6975189660000001</v>
      </c>
      <c r="Z21612">
        <v>34.227804089999999</v>
      </c>
      <c r="AA21612">
        <v>8.6271579910000007</v>
      </c>
      <c r="AB21612">
        <v>795797</v>
      </c>
      <c r="AC21612">
        <v>94517</v>
      </c>
      <c r="AD21612">
        <v>32.078358209999998</v>
      </c>
      <c r="AE21612">
        <v>2.5117007149999999</v>
      </c>
      <c r="AF21612">
        <v>3067760.96</v>
      </c>
      <c r="AG21612" t="s">
        <v>4774</v>
      </c>
      <c r="AH21612" t="s">
        <v>5257</v>
      </c>
      <c r="AI21612" t="s">
        <v>5277</v>
      </c>
      <c r="AJ21612">
        <v>2709468</v>
      </c>
      <c r="AK21612">
        <v>1936481</v>
      </c>
      <c r="AL21612">
        <v>523945</v>
      </c>
      <c r="AM21612">
        <v>28967</v>
      </c>
      <c r="AN21612">
        <v>772987</v>
      </c>
      <c r="AO21612">
        <v>220075</v>
      </c>
      <c r="AP21612">
        <v>1476421</v>
      </c>
      <c r="AQ21612">
        <v>552865</v>
      </c>
      <c r="AR21612">
        <v>680624</v>
      </c>
      <c r="AS21612">
        <v>858836</v>
      </c>
    </row>
    <row r="21613" spans="1:45">
      <c r="A21613" t="s">
        <v>2757</v>
      </c>
      <c r="B21613">
        <v>2019</v>
      </c>
      <c r="C21613">
        <v>39269</v>
      </c>
      <c r="D21613">
        <v>0</v>
      </c>
      <c r="E21613">
        <v>54010</v>
      </c>
      <c r="F21613">
        <v>179748</v>
      </c>
      <c r="G21613">
        <v>181423</v>
      </c>
      <c r="H21613">
        <v>3114237</v>
      </c>
      <c r="I21613">
        <v>957287</v>
      </c>
      <c r="J21613">
        <v>534974</v>
      </c>
      <c r="K21613">
        <v>1791756</v>
      </c>
      <c r="L21613">
        <v>257677</v>
      </c>
      <c r="M21613">
        <v>249</v>
      </c>
      <c r="N21613">
        <v>1322481</v>
      </c>
      <c r="O21613">
        <v>79.847664809999998</v>
      </c>
      <c r="P21613">
        <v>81.12</v>
      </c>
      <c r="Q21613">
        <v>34937.392</v>
      </c>
      <c r="R21613">
        <v>358287</v>
      </c>
      <c r="S21613">
        <v>63001</v>
      </c>
      <c r="T21613">
        <v>85260</v>
      </c>
      <c r="U21613">
        <v>12</v>
      </c>
      <c r="X21613">
        <v>118422</v>
      </c>
      <c r="Y21613">
        <v>5.1413222730000001</v>
      </c>
      <c r="Z21613">
        <v>37.85288267</v>
      </c>
      <c r="AA21613">
        <v>10.24806358</v>
      </c>
      <c r="AB21613">
        <v>901315</v>
      </c>
      <c r="AC21613">
        <v>118422</v>
      </c>
      <c r="AD21613">
        <v>15.87475538</v>
      </c>
      <c r="AE21613">
        <v>2.1430336159999999</v>
      </c>
      <c r="AF21613">
        <v>2847459.74</v>
      </c>
      <c r="AG21613" t="s">
        <v>4774</v>
      </c>
      <c r="AH21613" t="s">
        <v>5257</v>
      </c>
      <c r="AI21613" t="s">
        <v>5277</v>
      </c>
      <c r="AJ21613">
        <v>2904663</v>
      </c>
      <c r="AK21613">
        <v>2088831</v>
      </c>
      <c r="AL21613">
        <v>531106</v>
      </c>
      <c r="AM21613">
        <v>11699</v>
      </c>
      <c r="AN21613">
        <v>815832</v>
      </c>
      <c r="AO21613">
        <v>273027</v>
      </c>
      <c r="AP21613">
        <v>1628973</v>
      </c>
      <c r="AQ21613">
        <v>586767</v>
      </c>
      <c r="AR21613">
        <v>727658</v>
      </c>
      <c r="AS21613">
        <v>832984</v>
      </c>
    </row>
    <row r="21614" spans="1:45">
      <c r="A21614" t="s">
        <v>2757</v>
      </c>
      <c r="B21614">
        <v>2020</v>
      </c>
      <c r="C21614">
        <v>38897</v>
      </c>
      <c r="D21614">
        <v>0</v>
      </c>
      <c r="E21614">
        <v>-3788</v>
      </c>
      <c r="F21614">
        <v>9205</v>
      </c>
      <c r="G21614">
        <v>279177</v>
      </c>
      <c r="H21614">
        <v>3225831</v>
      </c>
      <c r="I21614">
        <v>855535</v>
      </c>
      <c r="J21614">
        <v>623043</v>
      </c>
      <c r="K21614">
        <v>1982748</v>
      </c>
      <c r="L21614">
        <v>176868</v>
      </c>
      <c r="M21614">
        <v>350</v>
      </c>
      <c r="N21614">
        <v>1243083</v>
      </c>
      <c r="O21614">
        <v>63.127142980000002</v>
      </c>
      <c r="P21614">
        <v>63.53</v>
      </c>
      <c r="Q21614">
        <v>32717.857</v>
      </c>
      <c r="R21614">
        <v>131286</v>
      </c>
      <c r="S21614">
        <v>136628</v>
      </c>
      <c r="T21614">
        <v>86972</v>
      </c>
      <c r="U21614">
        <v>12</v>
      </c>
      <c r="X21614">
        <v>142549</v>
      </c>
      <c r="Y21614">
        <v>0.27421831200000002</v>
      </c>
      <c r="Z21614">
        <v>37.994022649999998</v>
      </c>
      <c r="AA21614">
        <v>3.9110293710000001</v>
      </c>
      <c r="AB21614">
        <v>902933</v>
      </c>
      <c r="AC21614">
        <v>88284</v>
      </c>
      <c r="AD21614">
        <v>24.52895753</v>
      </c>
      <c r="AE21614">
        <v>1.6616968649999999</v>
      </c>
      <c r="AF21614">
        <v>2080574.101</v>
      </c>
      <c r="AG21614" t="s">
        <v>4774</v>
      </c>
      <c r="AH21614" t="s">
        <v>5257</v>
      </c>
      <c r="AI21614" t="s">
        <v>5277</v>
      </c>
      <c r="AJ21614">
        <v>2884554</v>
      </c>
      <c r="AK21614">
        <v>2140858</v>
      </c>
      <c r="AL21614">
        <v>508812</v>
      </c>
      <c r="AM21614">
        <v>190570</v>
      </c>
      <c r="AN21614">
        <v>743696</v>
      </c>
      <c r="AO21614">
        <v>44314</v>
      </c>
      <c r="AP21614">
        <v>1613487</v>
      </c>
      <c r="AQ21614">
        <v>600498</v>
      </c>
      <c r="AR21614">
        <v>710554</v>
      </c>
      <c r="AS21614">
        <v>929982</v>
      </c>
    </row>
    <row r="21615" spans="1:45">
      <c r="A21615" t="s">
        <v>2758</v>
      </c>
      <c r="B21615">
        <v>2011</v>
      </c>
      <c r="C21615">
        <v>15519</v>
      </c>
      <c r="D21615">
        <v>0</v>
      </c>
      <c r="E21615">
        <v>43836</v>
      </c>
      <c r="F21615">
        <v>20818</v>
      </c>
      <c r="G21615">
        <v>225395</v>
      </c>
      <c r="H21615">
        <v>1652146</v>
      </c>
      <c r="I21615">
        <v>167898</v>
      </c>
      <c r="J21615">
        <v>0</v>
      </c>
      <c r="K21615">
        <v>897073</v>
      </c>
      <c r="L21615">
        <v>147214</v>
      </c>
      <c r="M21615">
        <v>1197</v>
      </c>
      <c r="N21615">
        <v>755073</v>
      </c>
      <c r="O21615">
        <v>22.33</v>
      </c>
      <c r="P21615">
        <v>22.33</v>
      </c>
      <c r="R21615">
        <v>170128</v>
      </c>
      <c r="S21615">
        <v>-5570</v>
      </c>
      <c r="T21615">
        <v>89955</v>
      </c>
      <c r="U21615">
        <v>12</v>
      </c>
      <c r="X21615">
        <v>230965</v>
      </c>
      <c r="Y21615">
        <v>0.45416466700000002</v>
      </c>
      <c r="AA21615">
        <v>3.7115057380000001</v>
      </c>
      <c r="AB21615">
        <v>446248</v>
      </c>
      <c r="AC21615">
        <v>60581</v>
      </c>
      <c r="AD21615">
        <v>49.622222219999998</v>
      </c>
      <c r="AG21615" t="s">
        <v>4774</v>
      </c>
      <c r="AH21615" t="s">
        <v>5260</v>
      </c>
      <c r="AI21615" t="s">
        <v>5277</v>
      </c>
      <c r="AJ21615">
        <v>4769940</v>
      </c>
      <c r="AL21615">
        <v>4689767</v>
      </c>
      <c r="AN21615">
        <v>80173</v>
      </c>
      <c r="AO21615">
        <v>80173</v>
      </c>
      <c r="AP21615">
        <v>1048082</v>
      </c>
      <c r="AQ21615">
        <v>190934</v>
      </c>
      <c r="AR21615">
        <v>601834</v>
      </c>
      <c r="AS21615">
        <v>216929</v>
      </c>
    </row>
    <row r="21616" spans="1:45">
      <c r="A21616" t="s">
        <v>2758</v>
      </c>
      <c r="B21616">
        <v>2012</v>
      </c>
      <c r="C21616">
        <v>16769</v>
      </c>
      <c r="D21616">
        <v>361</v>
      </c>
      <c r="E21616">
        <v>9275</v>
      </c>
      <c r="F21616">
        <v>9790</v>
      </c>
      <c r="G21616">
        <v>347784</v>
      </c>
      <c r="H21616">
        <v>1934822</v>
      </c>
      <c r="I21616">
        <v>149682</v>
      </c>
      <c r="J21616">
        <v>0</v>
      </c>
      <c r="K21616">
        <v>1152508</v>
      </c>
      <c r="L21616">
        <v>184034</v>
      </c>
      <c r="M21616">
        <v>1155</v>
      </c>
      <c r="N21616">
        <v>782314</v>
      </c>
      <c r="O21616">
        <v>27.06</v>
      </c>
      <c r="P21616">
        <v>27.06</v>
      </c>
      <c r="Q21616">
        <v>46583.3</v>
      </c>
      <c r="R21616">
        <v>128014</v>
      </c>
      <c r="S21616">
        <v>258760</v>
      </c>
      <c r="T21616">
        <v>92541</v>
      </c>
      <c r="U21616">
        <v>12</v>
      </c>
      <c r="X21616">
        <v>89024</v>
      </c>
      <c r="Y21616">
        <v>0.21122237199999999</v>
      </c>
      <c r="Z21616">
        <v>16.793872480000001</v>
      </c>
      <c r="AA21616">
        <v>2.7619428689999999</v>
      </c>
      <c r="AB21616">
        <v>521089</v>
      </c>
      <c r="AC21616">
        <v>78145</v>
      </c>
      <c r="AD21616">
        <v>128.85714290000001</v>
      </c>
      <c r="AE21616">
        <v>1.611301981</v>
      </c>
      <c r="AF21616">
        <v>1260544.098</v>
      </c>
      <c r="AG21616" t="s">
        <v>4774</v>
      </c>
      <c r="AH21616" t="s">
        <v>5260</v>
      </c>
      <c r="AI21616" t="s">
        <v>5277</v>
      </c>
      <c r="AJ21616">
        <v>6028763</v>
      </c>
      <c r="AL21616">
        <v>5993290</v>
      </c>
      <c r="AN21616">
        <v>35473</v>
      </c>
      <c r="AO21616">
        <v>35473</v>
      </c>
      <c r="AP21616">
        <v>1349126</v>
      </c>
      <c r="AQ21616">
        <v>221443</v>
      </c>
      <c r="AR21616">
        <v>828037</v>
      </c>
      <c r="AS21616">
        <v>261784</v>
      </c>
    </row>
    <row r="21617" spans="1:45">
      <c r="A21617" t="s">
        <v>2758</v>
      </c>
      <c r="B21617">
        <v>2013</v>
      </c>
      <c r="C21617">
        <v>52071</v>
      </c>
      <c r="D21617">
        <v>-3343</v>
      </c>
      <c r="E21617">
        <v>36316</v>
      </c>
      <c r="F21617">
        <v>52929</v>
      </c>
      <c r="G21617">
        <v>190083</v>
      </c>
      <c r="H21617">
        <v>3002937</v>
      </c>
      <c r="I21617">
        <v>298935</v>
      </c>
      <c r="J21617">
        <v>0</v>
      </c>
      <c r="K21617">
        <v>2110000</v>
      </c>
      <c r="L21617">
        <v>319965</v>
      </c>
      <c r="M21617">
        <v>182008</v>
      </c>
      <c r="N21617">
        <v>892937</v>
      </c>
      <c r="O21617">
        <v>34.75</v>
      </c>
      <c r="P21617">
        <v>34.75</v>
      </c>
      <c r="Q21617">
        <v>45760.4</v>
      </c>
      <c r="R21617">
        <v>268725</v>
      </c>
      <c r="S21617">
        <v>-327337</v>
      </c>
      <c r="T21617">
        <v>132165</v>
      </c>
      <c r="U21617">
        <v>12</v>
      </c>
      <c r="X21617">
        <v>517420</v>
      </c>
      <c r="Y21617">
        <v>1.1587458310000001</v>
      </c>
      <c r="Z21617">
        <v>19.513312819999999</v>
      </c>
      <c r="AA21617">
        <v>5.883050377</v>
      </c>
      <c r="AB21617">
        <v>745688</v>
      </c>
      <c r="AC21617">
        <v>98049</v>
      </c>
      <c r="AD21617">
        <v>30.75221239</v>
      </c>
      <c r="AE21617">
        <v>1.7808354900000001</v>
      </c>
      <c r="AF21617">
        <v>1590173.9</v>
      </c>
      <c r="AG21617" t="s">
        <v>4774</v>
      </c>
      <c r="AH21617" t="s">
        <v>5260</v>
      </c>
      <c r="AI21617" t="s">
        <v>5277</v>
      </c>
      <c r="AJ21617">
        <v>6588934</v>
      </c>
      <c r="AL21617">
        <v>6452374</v>
      </c>
      <c r="AN21617">
        <v>136560</v>
      </c>
      <c r="AO21617">
        <v>136560</v>
      </c>
      <c r="AP21617">
        <v>2039664</v>
      </c>
      <c r="AQ21617">
        <v>292083</v>
      </c>
      <c r="AR21617">
        <v>1293976</v>
      </c>
      <c r="AS21617">
        <v>575762</v>
      </c>
    </row>
    <row r="21618" spans="1:45">
      <c r="A21618" t="s">
        <v>2758</v>
      </c>
      <c r="B21618">
        <v>2014</v>
      </c>
      <c r="C21618">
        <v>56811</v>
      </c>
      <c r="D21618">
        <v>-802</v>
      </c>
      <c r="E21618">
        <v>72726</v>
      </c>
      <c r="F21618">
        <v>62223</v>
      </c>
      <c r="G21618">
        <v>1060257</v>
      </c>
      <c r="H21618">
        <v>4477215</v>
      </c>
      <c r="I21618">
        <v>596456</v>
      </c>
      <c r="J21618">
        <v>0</v>
      </c>
      <c r="K21618">
        <v>3466773</v>
      </c>
      <c r="L21618">
        <v>241654</v>
      </c>
      <c r="M21618">
        <v>341</v>
      </c>
      <c r="N21618">
        <v>1010442</v>
      </c>
      <c r="O21618">
        <v>53.53</v>
      </c>
      <c r="P21618">
        <v>53.53</v>
      </c>
      <c r="Q21618">
        <v>48397</v>
      </c>
      <c r="R21618">
        <v>354700</v>
      </c>
      <c r="S21618">
        <v>580635</v>
      </c>
      <c r="T21618">
        <v>161783</v>
      </c>
      <c r="U21618">
        <v>12</v>
      </c>
      <c r="X21618">
        <v>479622</v>
      </c>
      <c r="Y21618">
        <v>1.3350068980000001</v>
      </c>
      <c r="Z21618">
        <v>20.878194929999999</v>
      </c>
      <c r="AA21618">
        <v>7.610159372</v>
      </c>
      <c r="AB21618">
        <v>1070624</v>
      </c>
      <c r="AC21618">
        <v>114934</v>
      </c>
      <c r="AD21618">
        <v>41.496124029999997</v>
      </c>
      <c r="AE21618">
        <v>2.5639189679999999</v>
      </c>
      <c r="AF21618">
        <v>2590691.41</v>
      </c>
      <c r="AG21618" t="s">
        <v>4774</v>
      </c>
      <c r="AH21618" t="s">
        <v>5260</v>
      </c>
      <c r="AI21618" t="s">
        <v>5277</v>
      </c>
      <c r="AJ21618">
        <v>9666601</v>
      </c>
      <c r="AL21618">
        <v>9473684</v>
      </c>
      <c r="AN21618">
        <v>192917</v>
      </c>
      <c r="AO21618">
        <v>192917</v>
      </c>
      <c r="AP21618">
        <v>3245397</v>
      </c>
      <c r="AQ21618">
        <v>340778</v>
      </c>
      <c r="AR21618">
        <v>2174773</v>
      </c>
      <c r="AS21618">
        <v>864807</v>
      </c>
    </row>
    <row r="21619" spans="1:45">
      <c r="A21619" t="s">
        <v>2758</v>
      </c>
      <c r="B21619">
        <v>2015</v>
      </c>
      <c r="C21619">
        <v>66000</v>
      </c>
      <c r="D21619">
        <v>1000</v>
      </c>
      <c r="E21619">
        <v>179000</v>
      </c>
      <c r="F21619">
        <v>143000</v>
      </c>
      <c r="G21619">
        <v>1125000</v>
      </c>
      <c r="H21619">
        <v>6576000</v>
      </c>
      <c r="I21619">
        <v>597000</v>
      </c>
      <c r="J21619">
        <v>0</v>
      </c>
      <c r="K21619">
        <v>5019000</v>
      </c>
      <c r="L21619">
        <v>362000</v>
      </c>
      <c r="M21619">
        <v>449000</v>
      </c>
      <c r="N21619">
        <v>1557000</v>
      </c>
      <c r="O21619">
        <v>60.13</v>
      </c>
      <c r="P21619">
        <v>60.13</v>
      </c>
      <c r="Q21619">
        <v>56082</v>
      </c>
      <c r="R21619">
        <v>543000</v>
      </c>
      <c r="S21619">
        <v>-254000</v>
      </c>
      <c r="T21619">
        <v>156000</v>
      </c>
      <c r="U21619">
        <v>12</v>
      </c>
      <c r="X21619">
        <v>1379000</v>
      </c>
      <c r="Y21619">
        <v>2.7257463149999999</v>
      </c>
      <c r="Z21619">
        <v>27.762918580000001</v>
      </c>
      <c r="AA21619">
        <v>10.350211529999999</v>
      </c>
      <c r="AB21619">
        <v>1484000</v>
      </c>
      <c r="AC21619">
        <v>132000</v>
      </c>
      <c r="AD21619">
        <v>23.306201550000001</v>
      </c>
      <c r="AE21619">
        <v>2.1658385739999999</v>
      </c>
      <c r="AF21619">
        <v>3372210.66</v>
      </c>
      <c r="AG21619" t="s">
        <v>4774</v>
      </c>
      <c r="AH21619" t="s">
        <v>5260</v>
      </c>
      <c r="AI21619" t="s">
        <v>5277</v>
      </c>
      <c r="AJ21619">
        <v>14178000</v>
      </c>
      <c r="AL21619">
        <v>13791000</v>
      </c>
      <c r="AN21619">
        <v>387000</v>
      </c>
      <c r="AO21619">
        <v>387000</v>
      </c>
      <c r="AP21619">
        <v>5306000</v>
      </c>
      <c r="AQ21619">
        <v>393000</v>
      </c>
      <c r="AR21619">
        <v>3822000</v>
      </c>
      <c r="AS21619">
        <v>1160000</v>
      </c>
    </row>
    <row r="21620" spans="1:45">
      <c r="A21620" t="s">
        <v>2758</v>
      </c>
      <c r="B21620">
        <v>2016</v>
      </c>
      <c r="C21620">
        <v>101000</v>
      </c>
      <c r="D21620">
        <v>0</v>
      </c>
      <c r="E21620">
        <v>153000</v>
      </c>
      <c r="F21620">
        <v>52000</v>
      </c>
      <c r="G21620">
        <v>673000</v>
      </c>
      <c r="H21620">
        <v>7449000</v>
      </c>
      <c r="I21620">
        <v>974000</v>
      </c>
      <c r="J21620">
        <v>0</v>
      </c>
      <c r="K21620">
        <v>5800000</v>
      </c>
      <c r="L21620">
        <v>385000</v>
      </c>
      <c r="M21620">
        <v>472000</v>
      </c>
      <c r="N21620">
        <v>1649000</v>
      </c>
      <c r="O21620">
        <v>54.26</v>
      </c>
      <c r="P21620">
        <v>54.26</v>
      </c>
      <c r="Q21620">
        <v>56821</v>
      </c>
      <c r="R21620">
        <v>519000</v>
      </c>
      <c r="S21620">
        <v>486000</v>
      </c>
      <c r="T21620">
        <v>213000</v>
      </c>
      <c r="U21620">
        <v>12</v>
      </c>
      <c r="X21620">
        <v>187000</v>
      </c>
      <c r="Y21620">
        <v>0.91959447999999999</v>
      </c>
      <c r="Z21620">
        <v>29.020960559999999</v>
      </c>
      <c r="AA21620">
        <v>9.1782602880000006</v>
      </c>
      <c r="AB21620">
        <v>1418000</v>
      </c>
      <c r="AC21620">
        <v>176000</v>
      </c>
      <c r="AD21620">
        <v>58.97826087</v>
      </c>
      <c r="AE21620">
        <v>1.8696831169999999</v>
      </c>
      <c r="AF21620">
        <v>3083107.46</v>
      </c>
      <c r="AG21620" t="s">
        <v>4774</v>
      </c>
      <c r="AH21620" t="s">
        <v>5260</v>
      </c>
      <c r="AI21620" t="s">
        <v>5277</v>
      </c>
      <c r="AJ21620">
        <v>17782000</v>
      </c>
      <c r="AL21620">
        <v>17476000</v>
      </c>
      <c r="AN21620">
        <v>306000</v>
      </c>
      <c r="AO21620">
        <v>306000</v>
      </c>
      <c r="AP21620">
        <v>5988000</v>
      </c>
      <c r="AQ21620">
        <v>454000</v>
      </c>
      <c r="AR21620">
        <v>4570000</v>
      </c>
      <c r="AS21620">
        <v>1173000</v>
      </c>
    </row>
    <row r="21621" spans="1:45">
      <c r="A21621" t="s">
        <v>2758</v>
      </c>
      <c r="B21621">
        <v>2017</v>
      </c>
      <c r="C21621">
        <v>118000</v>
      </c>
      <c r="D21621">
        <v>61000</v>
      </c>
      <c r="E21621">
        <v>-100000</v>
      </c>
      <c r="F21621">
        <v>-512000</v>
      </c>
      <c r="G21621">
        <v>804000</v>
      </c>
      <c r="H21621">
        <v>8471000</v>
      </c>
      <c r="I21621">
        <v>871000</v>
      </c>
      <c r="J21621">
        <v>0</v>
      </c>
      <c r="K21621">
        <v>7134000</v>
      </c>
      <c r="L21621">
        <v>366000</v>
      </c>
      <c r="M21621">
        <v>653000</v>
      </c>
      <c r="N21621">
        <v>1337000</v>
      </c>
      <c r="O21621">
        <v>76.680000000000007</v>
      </c>
      <c r="P21621">
        <v>76.680000000000007</v>
      </c>
      <c r="Q21621">
        <v>57094</v>
      </c>
      <c r="R21621">
        <v>-345000</v>
      </c>
      <c r="S21621">
        <v>-229000</v>
      </c>
      <c r="T21621">
        <v>210000</v>
      </c>
      <c r="U21621">
        <v>12</v>
      </c>
      <c r="X21621">
        <v>1033000</v>
      </c>
      <c r="Y21621">
        <v>-8.9859589579999994</v>
      </c>
      <c r="Z21621">
        <v>23.41752198</v>
      </c>
      <c r="AA21621">
        <v>-6.0549918759999999</v>
      </c>
      <c r="AB21621">
        <v>1954000</v>
      </c>
      <c r="AC21621">
        <v>86000</v>
      </c>
      <c r="AD21621">
        <v>-8.4542447630000002</v>
      </c>
      <c r="AE21621">
        <v>3.2744711440000001</v>
      </c>
      <c r="AF21621">
        <v>4377967.92</v>
      </c>
      <c r="AG21621" t="s">
        <v>4774</v>
      </c>
      <c r="AH21621" t="s">
        <v>5260</v>
      </c>
      <c r="AI21621" t="s">
        <v>5277</v>
      </c>
      <c r="AJ21621">
        <v>19883000</v>
      </c>
      <c r="AL21621">
        <v>20438000</v>
      </c>
      <c r="AN21621">
        <v>-555000</v>
      </c>
      <c r="AO21621">
        <v>-555000</v>
      </c>
      <c r="AP21621">
        <v>7511000</v>
      </c>
      <c r="AQ21621">
        <v>342000</v>
      </c>
      <c r="AR21621">
        <v>5557000</v>
      </c>
      <c r="AS21621">
        <v>1516000</v>
      </c>
    </row>
    <row r="21622" spans="1:45">
      <c r="A21622" t="s">
        <v>2758</v>
      </c>
      <c r="B21622">
        <v>2018</v>
      </c>
      <c r="C21622">
        <v>115000</v>
      </c>
      <c r="D21622">
        <v>-17000</v>
      </c>
      <c r="E21622">
        <v>292000</v>
      </c>
      <c r="F21622">
        <v>707000</v>
      </c>
      <c r="G21622">
        <v>-314000</v>
      </c>
      <c r="H21622">
        <v>7154000</v>
      </c>
      <c r="I21622">
        <v>1330000</v>
      </c>
      <c r="J21622">
        <v>0</v>
      </c>
      <c r="K21622">
        <v>5507000</v>
      </c>
      <c r="L21622">
        <v>390000</v>
      </c>
      <c r="M21622">
        <v>241000</v>
      </c>
      <c r="N21622">
        <v>1647000</v>
      </c>
      <c r="O21622">
        <v>116.22</v>
      </c>
      <c r="P21622">
        <v>116.22</v>
      </c>
      <c r="Q21622">
        <v>62389</v>
      </c>
      <c r="R21622">
        <v>1280000</v>
      </c>
      <c r="S21622">
        <v>847000</v>
      </c>
      <c r="T21622">
        <v>149000</v>
      </c>
      <c r="U21622">
        <v>12</v>
      </c>
      <c r="X21622">
        <v>-1161000</v>
      </c>
      <c r="Y21622">
        <v>11.62072856</v>
      </c>
      <c r="Z21622">
        <v>26.398884420000002</v>
      </c>
      <c r="AA21622">
        <v>21.038942800000001</v>
      </c>
      <c r="AB21622">
        <v>2216000</v>
      </c>
      <c r="AC21622">
        <v>30000</v>
      </c>
      <c r="AD21622">
        <v>10.953817150000001</v>
      </c>
      <c r="AE21622">
        <v>4.4024587610000001</v>
      </c>
      <c r="AF21622">
        <v>7250849.5800000001</v>
      </c>
      <c r="AG21622" t="s">
        <v>4774</v>
      </c>
      <c r="AH21622" t="s">
        <v>5260</v>
      </c>
      <c r="AI21622" t="s">
        <v>5277</v>
      </c>
      <c r="AJ21622">
        <v>18890000</v>
      </c>
      <c r="AL21622">
        <v>17759000</v>
      </c>
      <c r="AN21622">
        <v>1131000</v>
      </c>
      <c r="AO21622">
        <v>1131000</v>
      </c>
      <c r="AP21622">
        <v>6462000</v>
      </c>
      <c r="AQ21622">
        <v>241000</v>
      </c>
      <c r="AR21622">
        <v>4246000</v>
      </c>
      <c r="AS21622">
        <v>1217000</v>
      </c>
    </row>
    <row r="21623" spans="1:45">
      <c r="A21623" t="s">
        <v>2758</v>
      </c>
      <c r="B21623">
        <v>2019</v>
      </c>
      <c r="C21623">
        <v>87000</v>
      </c>
      <c r="D21623">
        <v>15000</v>
      </c>
      <c r="E21623">
        <v>235000</v>
      </c>
      <c r="F21623">
        <v>737000</v>
      </c>
      <c r="G21623">
        <v>427000</v>
      </c>
      <c r="H21623">
        <v>6787000</v>
      </c>
      <c r="I21623">
        <v>1406000</v>
      </c>
      <c r="J21623">
        <v>0</v>
      </c>
      <c r="K21623">
        <v>4827000</v>
      </c>
      <c r="L21623">
        <v>455000</v>
      </c>
      <c r="M21623">
        <v>18000</v>
      </c>
      <c r="N21623">
        <v>1960000</v>
      </c>
      <c r="O21623">
        <v>135.69</v>
      </c>
      <c r="P21623">
        <v>135.69</v>
      </c>
      <c r="Q21623">
        <v>62700</v>
      </c>
      <c r="R21623">
        <v>1138000</v>
      </c>
      <c r="S21623">
        <v>136000</v>
      </c>
      <c r="T21623">
        <v>94000</v>
      </c>
      <c r="U21623">
        <v>12</v>
      </c>
      <c r="X21623">
        <v>291000</v>
      </c>
      <c r="Y21623">
        <v>11.7735056</v>
      </c>
      <c r="Z21623">
        <v>31.259968099999998</v>
      </c>
      <c r="AA21623">
        <v>18.17944284</v>
      </c>
      <c r="AB21623">
        <v>2698000</v>
      </c>
      <c r="AC21623">
        <v>57000</v>
      </c>
      <c r="AD21623">
        <v>11.82999128</v>
      </c>
      <c r="AE21623">
        <v>4.3406954080000002</v>
      </c>
      <c r="AF21623">
        <v>8507763</v>
      </c>
      <c r="AG21623" t="s">
        <v>4774</v>
      </c>
      <c r="AH21623" t="s">
        <v>5260</v>
      </c>
      <c r="AI21623" t="s">
        <v>5277</v>
      </c>
      <c r="AJ21623">
        <v>16829000</v>
      </c>
      <c r="AL21623">
        <v>15785000</v>
      </c>
      <c r="AN21623">
        <v>1044000</v>
      </c>
      <c r="AO21623">
        <v>1044000</v>
      </c>
      <c r="AP21623">
        <v>5967000</v>
      </c>
      <c r="AQ21623">
        <v>385000</v>
      </c>
      <c r="AR21623">
        <v>3269000</v>
      </c>
      <c r="AS21623">
        <v>1468000</v>
      </c>
    </row>
    <row r="21624" spans="1:45">
      <c r="A21624" t="s">
        <v>2758</v>
      </c>
      <c r="B21624">
        <v>2020</v>
      </c>
      <c r="C21624">
        <v>102000</v>
      </c>
      <c r="D21624">
        <v>-15000</v>
      </c>
      <c r="E21624">
        <v>288000</v>
      </c>
      <c r="F21624">
        <v>673000</v>
      </c>
      <c r="G21624">
        <v>1890000</v>
      </c>
      <c r="H21624">
        <v>9532000</v>
      </c>
      <c r="I21624">
        <v>1672000</v>
      </c>
      <c r="J21624">
        <v>0</v>
      </c>
      <c r="K21624">
        <v>7436000</v>
      </c>
      <c r="L21624">
        <v>641000</v>
      </c>
      <c r="M21624">
        <v>0</v>
      </c>
      <c r="N21624">
        <v>2096000</v>
      </c>
      <c r="O21624">
        <v>212.68</v>
      </c>
      <c r="P21624">
        <v>212.68</v>
      </c>
      <c r="Q21624">
        <v>59300</v>
      </c>
      <c r="R21624">
        <v>1166000</v>
      </c>
      <c r="S21624">
        <v>1488000</v>
      </c>
      <c r="T21624">
        <v>88000</v>
      </c>
      <c r="U21624">
        <v>12</v>
      </c>
      <c r="X21624">
        <v>402000</v>
      </c>
      <c r="Y21624">
        <v>11.228938729999999</v>
      </c>
      <c r="Z21624">
        <v>35.345699830000001</v>
      </c>
      <c r="AA21624">
        <v>19.454595189999999</v>
      </c>
      <c r="AB21624">
        <v>2911000</v>
      </c>
      <c r="AC21624">
        <v>74000</v>
      </c>
      <c r="AD21624">
        <v>18.93855744</v>
      </c>
      <c r="AE21624">
        <v>6.0171393130000004</v>
      </c>
      <c r="AF21624">
        <v>12611924</v>
      </c>
      <c r="AG21624" t="s">
        <v>4774</v>
      </c>
      <c r="AH21624" t="s">
        <v>5260</v>
      </c>
      <c r="AI21624" t="s">
        <v>5277</v>
      </c>
      <c r="AJ21624">
        <v>19423000</v>
      </c>
      <c r="AL21624">
        <v>18345000</v>
      </c>
      <c r="AN21624">
        <v>1078000</v>
      </c>
      <c r="AO21624">
        <v>1078000</v>
      </c>
      <c r="AP21624">
        <v>7876000</v>
      </c>
      <c r="AQ21624">
        <v>391000</v>
      </c>
      <c r="AR21624">
        <v>4965000</v>
      </c>
      <c r="AS21624">
        <v>2352000</v>
      </c>
    </row>
    <row r="21625" spans="1:45">
      <c r="A21625" t="s">
        <v>2759</v>
      </c>
      <c r="B21625">
        <v>2010</v>
      </c>
      <c r="C21625">
        <v>5416</v>
      </c>
      <c r="D21625">
        <v>-897</v>
      </c>
      <c r="E21625">
        <v>54559</v>
      </c>
      <c r="F21625">
        <v>76930</v>
      </c>
      <c r="G21625">
        <v>250579</v>
      </c>
      <c r="H21625">
        <v>3236578</v>
      </c>
      <c r="I21625">
        <v>734932</v>
      </c>
      <c r="J21625">
        <v>469369</v>
      </c>
      <c r="K21625">
        <v>1251447</v>
      </c>
      <c r="L21625">
        <v>395474</v>
      </c>
      <c r="M21625">
        <v>110070</v>
      </c>
      <c r="N21625">
        <v>1985131</v>
      </c>
      <c r="O21625">
        <v>16.459670339999999</v>
      </c>
      <c r="P21625">
        <v>18.239999999999998</v>
      </c>
      <c r="Q21625">
        <v>174027.87100000001</v>
      </c>
      <c r="R21625">
        <v>376468</v>
      </c>
      <c r="S21625">
        <v>49599</v>
      </c>
      <c r="T21625">
        <v>238666</v>
      </c>
      <c r="U21625">
        <v>12</v>
      </c>
      <c r="X21625">
        <v>200980</v>
      </c>
      <c r="Y21625">
        <v>0.44290496699999998</v>
      </c>
      <c r="Z21625">
        <v>11.4069717</v>
      </c>
      <c r="AA21625">
        <v>2.1674190470000001</v>
      </c>
      <c r="AB21625">
        <v>863125</v>
      </c>
      <c r="AC21625">
        <v>226463</v>
      </c>
      <c r="AD21625">
        <v>41.454545459999999</v>
      </c>
      <c r="AE21625">
        <v>1.599022113</v>
      </c>
      <c r="AF21625">
        <v>3174268.3670000001</v>
      </c>
      <c r="AG21625" t="s">
        <v>4774</v>
      </c>
      <c r="AH21625" t="s">
        <v>5257</v>
      </c>
      <c r="AI21625" t="s">
        <v>5278</v>
      </c>
      <c r="AJ21625">
        <v>3007207</v>
      </c>
      <c r="AK21625">
        <v>2114584</v>
      </c>
      <c r="AL21625">
        <v>610784</v>
      </c>
      <c r="AM21625">
        <v>144037</v>
      </c>
      <c r="AN21625">
        <v>892623</v>
      </c>
      <c r="AO21625">
        <v>137802</v>
      </c>
      <c r="AP21625">
        <v>1775821</v>
      </c>
      <c r="AQ21625">
        <v>1055144</v>
      </c>
      <c r="AR21625">
        <v>912696</v>
      </c>
      <c r="AS21625">
        <v>183434</v>
      </c>
    </row>
    <row r="21626" spans="1:45">
      <c r="A21626" t="s">
        <v>2759</v>
      </c>
      <c r="B21626">
        <v>2011</v>
      </c>
      <c r="C21626">
        <v>5708</v>
      </c>
      <c r="D21626">
        <v>5448</v>
      </c>
      <c r="E21626">
        <v>131131</v>
      </c>
      <c r="F21626">
        <v>298808</v>
      </c>
      <c r="G21626">
        <v>466151</v>
      </c>
      <c r="H21626">
        <v>3597852</v>
      </c>
      <c r="I21626">
        <v>811449</v>
      </c>
      <c r="J21626">
        <v>535953</v>
      </c>
      <c r="K21626">
        <v>1229586</v>
      </c>
      <c r="L21626">
        <v>359812</v>
      </c>
      <c r="M21626">
        <v>119764</v>
      </c>
      <c r="N21626">
        <v>2368266</v>
      </c>
      <c r="O21626">
        <v>23.967342169999998</v>
      </c>
      <c r="P21626">
        <v>25.77</v>
      </c>
      <c r="Q21626">
        <v>176002.12599999999</v>
      </c>
      <c r="R21626">
        <v>672370</v>
      </c>
      <c r="S21626">
        <v>209317</v>
      </c>
      <c r="T21626">
        <v>242171</v>
      </c>
      <c r="U21626">
        <v>12</v>
      </c>
      <c r="X21626">
        <v>256834</v>
      </c>
      <c r="Y21626">
        <v>1.7085949170000001</v>
      </c>
      <c r="Z21626">
        <v>13.455894280000001</v>
      </c>
      <c r="AA21626">
        <v>3.8446359019999998</v>
      </c>
      <c r="AB21626">
        <v>1173298</v>
      </c>
      <c r="AC21626">
        <v>260442</v>
      </c>
      <c r="AD21626">
        <v>15.158823529999999</v>
      </c>
      <c r="AE21626">
        <v>1.915145844</v>
      </c>
      <c r="AF21626">
        <v>4535574.7869999995</v>
      </c>
      <c r="AG21626" t="s">
        <v>4774</v>
      </c>
      <c r="AH21626" t="s">
        <v>5257</v>
      </c>
      <c r="AI21626" t="s">
        <v>5278</v>
      </c>
      <c r="AJ21626">
        <v>3587334</v>
      </c>
      <c r="AK21626">
        <v>2499197</v>
      </c>
      <c r="AL21626">
        <v>643462</v>
      </c>
      <c r="AM21626">
        <v>14476</v>
      </c>
      <c r="AN21626">
        <v>1088137</v>
      </c>
      <c r="AO21626">
        <v>430199</v>
      </c>
      <c r="AP21626">
        <v>2055345</v>
      </c>
      <c r="AQ21626">
        <v>1168448</v>
      </c>
      <c r="AR21626">
        <v>882047</v>
      </c>
      <c r="AS21626">
        <v>222794</v>
      </c>
    </row>
    <row r="21627" spans="1:45">
      <c r="A21627" t="s">
        <v>2759</v>
      </c>
      <c r="B21627">
        <v>2012</v>
      </c>
      <c r="C21627">
        <v>5360</v>
      </c>
      <c r="D21627">
        <v>6155</v>
      </c>
      <c r="E21627">
        <v>118890</v>
      </c>
      <c r="F21627">
        <v>281377</v>
      </c>
      <c r="G21627">
        <v>573719</v>
      </c>
      <c r="H21627">
        <v>3611503</v>
      </c>
      <c r="I21627">
        <v>751279</v>
      </c>
      <c r="J21627">
        <v>531825</v>
      </c>
      <c r="K21627">
        <v>1170239</v>
      </c>
      <c r="L21627">
        <v>355491</v>
      </c>
      <c r="M21627">
        <v>104933</v>
      </c>
      <c r="N21627">
        <v>2441264</v>
      </c>
      <c r="O21627">
        <v>23.031766749999999</v>
      </c>
      <c r="P21627">
        <v>23.94</v>
      </c>
      <c r="Q21627">
        <v>176358.503</v>
      </c>
      <c r="R21627">
        <v>636446</v>
      </c>
      <c r="S21627">
        <v>347624</v>
      </c>
      <c r="T21627">
        <v>236974</v>
      </c>
      <c r="U21627">
        <v>12</v>
      </c>
      <c r="X21627">
        <v>226095</v>
      </c>
      <c r="Y21627">
        <v>1.599756038</v>
      </c>
      <c r="Z21627">
        <v>13.842621469999999</v>
      </c>
      <c r="AA21627">
        <v>3.6184845659999998</v>
      </c>
      <c r="AB21627">
        <v>1192381</v>
      </c>
      <c r="AC21627">
        <v>223657</v>
      </c>
      <c r="AD21627">
        <v>15.056603770000001</v>
      </c>
      <c r="AE21627">
        <v>1.7294412079999999</v>
      </c>
      <c r="AF21627">
        <v>4222022.5619999999</v>
      </c>
      <c r="AG21627" t="s">
        <v>4774</v>
      </c>
      <c r="AH21627" t="s">
        <v>5257</v>
      </c>
      <c r="AI21627" t="s">
        <v>5278</v>
      </c>
      <c r="AJ21627">
        <v>3489189</v>
      </c>
      <c r="AK21627">
        <v>2420726</v>
      </c>
      <c r="AL21627">
        <v>657732</v>
      </c>
      <c r="AM21627">
        <v>11259</v>
      </c>
      <c r="AN21627">
        <v>1068463</v>
      </c>
      <c r="AO21627">
        <v>399472</v>
      </c>
      <c r="AP21627">
        <v>2079238</v>
      </c>
      <c r="AQ21627">
        <v>1150549</v>
      </c>
      <c r="AR21627">
        <v>886857</v>
      </c>
      <c r="AS21627">
        <v>150032</v>
      </c>
    </row>
    <row r="21628" spans="1:45">
      <c r="A21628" t="s">
        <v>2759</v>
      </c>
      <c r="B21628">
        <v>2013</v>
      </c>
      <c r="C21628">
        <v>4560</v>
      </c>
      <c r="D21628">
        <v>901</v>
      </c>
      <c r="E21628">
        <v>104852</v>
      </c>
      <c r="F21628">
        <v>243623</v>
      </c>
      <c r="G21628">
        <v>382552</v>
      </c>
      <c r="H21628">
        <v>3586854</v>
      </c>
      <c r="I21628">
        <v>703434</v>
      </c>
      <c r="J21628">
        <v>531810</v>
      </c>
      <c r="K21628">
        <v>1063691</v>
      </c>
      <c r="L21628">
        <v>347700</v>
      </c>
      <c r="M21628">
        <v>54283</v>
      </c>
      <c r="N21628">
        <v>2523163</v>
      </c>
      <c r="O21628">
        <v>29.15823438</v>
      </c>
      <c r="P21628">
        <v>29.34</v>
      </c>
      <c r="Q21628">
        <v>177698.11900000001</v>
      </c>
      <c r="R21628">
        <v>587019</v>
      </c>
      <c r="S21628">
        <v>138991</v>
      </c>
      <c r="T21628">
        <v>234885</v>
      </c>
      <c r="U21628">
        <v>12</v>
      </c>
      <c r="X21628">
        <v>243561</v>
      </c>
      <c r="Y21628">
        <v>1.375267617</v>
      </c>
      <c r="Z21628">
        <v>14.19915424</v>
      </c>
      <c r="AA21628">
        <v>3.3137602830000001</v>
      </c>
      <c r="AB21628">
        <v>1384850</v>
      </c>
      <c r="AC21628">
        <v>247575</v>
      </c>
      <c r="AD21628">
        <v>21.573529409999999</v>
      </c>
      <c r="AE21628">
        <v>2.0663202539999999</v>
      </c>
      <c r="AF21628">
        <v>5213662.8119999999</v>
      </c>
      <c r="AG21628" t="s">
        <v>4774</v>
      </c>
      <c r="AH21628" t="s">
        <v>5257</v>
      </c>
      <c r="AI21628" t="s">
        <v>5278</v>
      </c>
      <c r="AJ21628">
        <v>3620447</v>
      </c>
      <c r="AK21628">
        <v>2557333</v>
      </c>
      <c r="AL21628">
        <v>685582</v>
      </c>
      <c r="AM21628">
        <v>25398</v>
      </c>
      <c r="AN21628">
        <v>1063114</v>
      </c>
      <c r="AO21628">
        <v>352134</v>
      </c>
      <c r="AP21628">
        <v>2043884</v>
      </c>
      <c r="AQ21628">
        <v>1114092</v>
      </c>
      <c r="AR21628">
        <v>659034</v>
      </c>
      <c r="AS21628">
        <v>310000</v>
      </c>
    </row>
    <row r="21629" spans="1:45">
      <c r="A21629" t="s">
        <v>2760</v>
      </c>
      <c r="B21629">
        <v>2010</v>
      </c>
      <c r="C21629">
        <v>106000</v>
      </c>
      <c r="D21629">
        <v>-7000</v>
      </c>
      <c r="E21629">
        <v>379000</v>
      </c>
      <c r="F21629">
        <v>1096000</v>
      </c>
      <c r="G21629">
        <v>1398000</v>
      </c>
      <c r="H21629">
        <v>17852000</v>
      </c>
      <c r="I21629">
        <v>1590000</v>
      </c>
      <c r="J21629">
        <v>2649000</v>
      </c>
      <c r="K21629">
        <v>7739000</v>
      </c>
      <c r="L21629">
        <v>752000</v>
      </c>
      <c r="M21629">
        <v>241000</v>
      </c>
      <c r="N21629">
        <v>10113000</v>
      </c>
      <c r="O21629">
        <v>41.823950590000003</v>
      </c>
      <c r="P21629">
        <v>47.93</v>
      </c>
      <c r="Q21629">
        <v>540450.29500000004</v>
      </c>
      <c r="R21629">
        <v>2205000</v>
      </c>
      <c r="S21629">
        <v>514000</v>
      </c>
      <c r="T21629">
        <v>602000</v>
      </c>
      <c r="U21629">
        <v>12</v>
      </c>
      <c r="X21629">
        <v>884000</v>
      </c>
      <c r="Y21629">
        <v>2.012404799</v>
      </c>
      <c r="Z21629">
        <v>18.63076049</v>
      </c>
      <c r="AA21629">
        <v>4.0486793619999997</v>
      </c>
      <c r="AB21629">
        <v>3494000</v>
      </c>
      <c r="AC21629">
        <v>755000</v>
      </c>
      <c r="AD21629">
        <v>24.08542714</v>
      </c>
      <c r="AE21629">
        <v>2.572627137</v>
      </c>
      <c r="AF21629">
        <v>25903782.640000001</v>
      </c>
      <c r="AG21629" t="s">
        <v>4774</v>
      </c>
      <c r="AH21629" t="s">
        <v>5257</v>
      </c>
      <c r="AI21629" t="s">
        <v>5278</v>
      </c>
      <c r="AJ21629">
        <v>10483000</v>
      </c>
      <c r="AK21629">
        <v>5416000</v>
      </c>
      <c r="AL21629">
        <v>3254000</v>
      </c>
      <c r="AM21629">
        <v>210000</v>
      </c>
      <c r="AN21629">
        <v>5067000</v>
      </c>
      <c r="AO21629">
        <v>1603000</v>
      </c>
      <c r="AP21629">
        <v>7050000</v>
      </c>
      <c r="AQ21629">
        <v>4227000</v>
      </c>
      <c r="AR21629">
        <v>3556000</v>
      </c>
      <c r="AS21629">
        <v>2050000</v>
      </c>
    </row>
    <row r="21630" spans="1:45">
      <c r="A21630" t="s">
        <v>2760</v>
      </c>
      <c r="B21630">
        <v>2011</v>
      </c>
      <c r="C21630">
        <v>88000</v>
      </c>
      <c r="D21630">
        <v>-40000</v>
      </c>
      <c r="E21630">
        <v>717000</v>
      </c>
      <c r="F21630">
        <v>1607000</v>
      </c>
      <c r="G21630">
        <v>2814000</v>
      </c>
      <c r="H21630">
        <v>19844000</v>
      </c>
      <c r="I21630">
        <v>2117000</v>
      </c>
      <c r="J21630">
        <v>2591000</v>
      </c>
      <c r="K21630">
        <v>8128000</v>
      </c>
      <c r="L21630">
        <v>839000</v>
      </c>
      <c r="M21630">
        <v>678000</v>
      </c>
      <c r="N21630">
        <v>11716000</v>
      </c>
      <c r="O21630">
        <v>53.153297729999998</v>
      </c>
      <c r="P21630">
        <v>60.04</v>
      </c>
      <c r="Q21630">
        <v>534735.07299999997</v>
      </c>
      <c r="R21630">
        <v>3115000</v>
      </c>
      <c r="S21630">
        <v>1839000</v>
      </c>
      <c r="T21630">
        <v>613000</v>
      </c>
      <c r="U21630">
        <v>12</v>
      </c>
      <c r="X21630">
        <v>975000</v>
      </c>
      <c r="Y21630">
        <v>2.9946462559999998</v>
      </c>
      <c r="Z21630">
        <v>21.590130479999999</v>
      </c>
      <c r="AA21630">
        <v>5.8048059050000003</v>
      </c>
      <c r="AB21630">
        <v>4080000</v>
      </c>
      <c r="AC21630">
        <v>595000</v>
      </c>
      <c r="AD21630">
        <v>20.28378378</v>
      </c>
      <c r="AE21630">
        <v>2.7809002839999999</v>
      </c>
      <c r="AF21630">
        <v>32105493.780000001</v>
      </c>
      <c r="AG21630" t="s">
        <v>4774</v>
      </c>
      <c r="AH21630" t="s">
        <v>5257</v>
      </c>
      <c r="AI21630" t="s">
        <v>5278</v>
      </c>
      <c r="AJ21630">
        <v>11822000</v>
      </c>
      <c r="AK21630">
        <v>5743000</v>
      </c>
      <c r="AL21630">
        <v>3576000</v>
      </c>
      <c r="AM21630">
        <v>1000</v>
      </c>
      <c r="AN21630">
        <v>6079000</v>
      </c>
      <c r="AO21630">
        <v>2502000</v>
      </c>
      <c r="AP21630">
        <v>8809000</v>
      </c>
      <c r="AQ21630">
        <v>4394000</v>
      </c>
      <c r="AR21630">
        <v>4729000</v>
      </c>
      <c r="AS21630">
        <v>1543000</v>
      </c>
    </row>
    <row r="21631" spans="1:45">
      <c r="A21631" t="s">
        <v>2760</v>
      </c>
      <c r="B21631">
        <v>2012</v>
      </c>
      <c r="C21631">
        <v>114000</v>
      </c>
      <c r="D21631">
        <v>-46000</v>
      </c>
      <c r="E21631">
        <v>901000</v>
      </c>
      <c r="F21631">
        <v>2045000</v>
      </c>
      <c r="G21631">
        <v>3051000</v>
      </c>
      <c r="H21631">
        <v>20224000</v>
      </c>
      <c r="I21631">
        <v>1897000</v>
      </c>
      <c r="J21631">
        <v>2839000</v>
      </c>
      <c r="K21631">
        <v>8188000</v>
      </c>
      <c r="L21631">
        <v>794000</v>
      </c>
      <c r="M21631">
        <v>36000</v>
      </c>
      <c r="N21631">
        <v>12036000</v>
      </c>
      <c r="O21631">
        <v>81.897663390000005</v>
      </c>
      <c r="P21631">
        <v>91.02</v>
      </c>
      <c r="Q21631">
        <v>532950.06000000006</v>
      </c>
      <c r="R21631">
        <v>3770000</v>
      </c>
      <c r="S21631">
        <v>2017000</v>
      </c>
      <c r="T21631">
        <v>622000</v>
      </c>
      <c r="U21631">
        <v>12</v>
      </c>
      <c r="X21631">
        <v>1034000</v>
      </c>
      <c r="Y21631">
        <v>3.8268122770000002</v>
      </c>
      <c r="Z21631">
        <v>22.20283079</v>
      </c>
      <c r="AA21631">
        <v>7.0548079619999999</v>
      </c>
      <c r="AB21631">
        <v>5437000</v>
      </c>
      <c r="AC21631">
        <v>723000</v>
      </c>
      <c r="AD21631">
        <v>24.01583114</v>
      </c>
      <c r="AE21631">
        <v>4.0994772639999999</v>
      </c>
      <c r="AF21631">
        <v>48509114.460000001</v>
      </c>
      <c r="AG21631" t="s">
        <v>4774</v>
      </c>
      <c r="AH21631" t="s">
        <v>5257</v>
      </c>
      <c r="AI21631" t="s">
        <v>5278</v>
      </c>
      <c r="AJ21631">
        <v>13504000</v>
      </c>
      <c r="AK21631">
        <v>6459000</v>
      </c>
      <c r="AL21631">
        <v>3907000</v>
      </c>
      <c r="AM21631">
        <v>-10000</v>
      </c>
      <c r="AN21631">
        <v>7045000</v>
      </c>
      <c r="AO21631">
        <v>3148000</v>
      </c>
      <c r="AP21631">
        <v>9658000</v>
      </c>
      <c r="AQ21631">
        <v>4365000</v>
      </c>
      <c r="AR21631">
        <v>4221000</v>
      </c>
      <c r="AS21631">
        <v>2038000</v>
      </c>
    </row>
    <row r="21632" spans="1:45">
      <c r="A21632" t="s">
        <v>2760</v>
      </c>
      <c r="B21632">
        <v>2013</v>
      </c>
      <c r="C21632">
        <v>80000</v>
      </c>
      <c r="D21632">
        <v>-61000</v>
      </c>
      <c r="E21632">
        <v>915000</v>
      </c>
      <c r="F21632">
        <v>2482000</v>
      </c>
      <c r="G21632">
        <v>2740000</v>
      </c>
      <c r="H21632">
        <v>20664000</v>
      </c>
      <c r="I21632">
        <v>1715000</v>
      </c>
      <c r="J21632">
        <v>2947000</v>
      </c>
      <c r="K21632">
        <v>7936000</v>
      </c>
      <c r="L21632">
        <v>995000</v>
      </c>
      <c r="M21632">
        <v>51000</v>
      </c>
      <c r="N21632">
        <v>12728000</v>
      </c>
      <c r="O21632">
        <v>95.404968299999993</v>
      </c>
      <c r="P21632">
        <v>104.37</v>
      </c>
      <c r="Q21632">
        <v>533109.33900000004</v>
      </c>
      <c r="R21632">
        <v>4185000</v>
      </c>
      <c r="S21632">
        <v>1963000</v>
      </c>
      <c r="T21632">
        <v>615000</v>
      </c>
      <c r="U21632">
        <v>12</v>
      </c>
      <c r="X21632">
        <v>777000</v>
      </c>
      <c r="Y21632">
        <v>4.6458344540000001</v>
      </c>
      <c r="Z21632">
        <v>23.558019120000001</v>
      </c>
      <c r="AA21632">
        <v>7.8335282790000003</v>
      </c>
      <c r="AB21632">
        <v>5741000</v>
      </c>
      <c r="AC21632">
        <v>829000</v>
      </c>
      <c r="AD21632">
        <v>22.68913044</v>
      </c>
      <c r="AE21632">
        <v>4.4303385390000001</v>
      </c>
      <c r="AF21632">
        <v>55640621.710000001</v>
      </c>
      <c r="AG21632" t="s">
        <v>4774</v>
      </c>
      <c r="AH21632" t="s">
        <v>5257</v>
      </c>
      <c r="AI21632" t="s">
        <v>5278</v>
      </c>
      <c r="AJ21632">
        <v>14861000</v>
      </c>
      <c r="AK21632">
        <v>7208000</v>
      </c>
      <c r="AL21632">
        <v>4083000</v>
      </c>
      <c r="AM21632">
        <v>0</v>
      </c>
      <c r="AN21632">
        <v>7653000</v>
      </c>
      <c r="AO21632">
        <v>3570000</v>
      </c>
      <c r="AP21632">
        <v>10077000</v>
      </c>
      <c r="AQ21632">
        <v>4654000</v>
      </c>
      <c r="AR21632">
        <v>4336000</v>
      </c>
      <c r="AS21632">
        <v>2061000</v>
      </c>
    </row>
    <row r="21633" spans="1:45">
      <c r="A21633" t="s">
        <v>2760</v>
      </c>
      <c r="B21633">
        <v>2014</v>
      </c>
      <c r="C21633">
        <v>146000</v>
      </c>
      <c r="D21633">
        <v>-102000</v>
      </c>
      <c r="E21633">
        <v>1078000</v>
      </c>
      <c r="F21633">
        <v>2740000</v>
      </c>
      <c r="G21633">
        <v>3054000</v>
      </c>
      <c r="H21633">
        <v>21981000</v>
      </c>
      <c r="I21633">
        <v>2014000</v>
      </c>
      <c r="J21633">
        <v>3597000</v>
      </c>
      <c r="K21633">
        <v>14067000</v>
      </c>
      <c r="L21633">
        <v>1111000</v>
      </c>
      <c r="M21633">
        <v>233000</v>
      </c>
      <c r="N21633">
        <v>7914000</v>
      </c>
      <c r="O21633">
        <v>104.41281429999999</v>
      </c>
      <c r="P21633">
        <v>112.51</v>
      </c>
      <c r="Q21633">
        <v>524593.63500000001</v>
      </c>
      <c r="R21633">
        <v>4766000</v>
      </c>
      <c r="S21633">
        <v>959000</v>
      </c>
      <c r="T21633">
        <v>691000</v>
      </c>
      <c r="U21633">
        <v>12</v>
      </c>
      <c r="X21633">
        <v>2095000</v>
      </c>
      <c r="Y21633">
        <v>5.2098117589999999</v>
      </c>
      <c r="Z21633">
        <v>15.011619420000001</v>
      </c>
      <c r="AA21633">
        <v>9.0620302349999999</v>
      </c>
      <c r="AB21633">
        <v>4563000</v>
      </c>
      <c r="AC21633">
        <v>1408000</v>
      </c>
      <c r="AD21633">
        <v>21.55363985</v>
      </c>
      <c r="AE21633">
        <v>7.4948609360000003</v>
      </c>
      <c r="AF21633">
        <v>59022029.869999997</v>
      </c>
      <c r="AG21633" t="s">
        <v>4774</v>
      </c>
      <c r="AH21633" t="s">
        <v>5257</v>
      </c>
      <c r="AI21633" t="s">
        <v>5278</v>
      </c>
      <c r="AJ21633">
        <v>15855000</v>
      </c>
      <c r="AK21633">
        <v>7281000</v>
      </c>
      <c r="AL21633">
        <v>4499000</v>
      </c>
      <c r="AM21633">
        <v>0</v>
      </c>
      <c r="AN21633">
        <v>8574000</v>
      </c>
      <c r="AO21633">
        <v>4075000</v>
      </c>
      <c r="AP21633">
        <v>9675000</v>
      </c>
      <c r="AQ21633">
        <v>5082000</v>
      </c>
      <c r="AR21633">
        <v>5112000</v>
      </c>
      <c r="AS21633">
        <v>7528000</v>
      </c>
    </row>
    <row r="21634" spans="1:45">
      <c r="A21634" t="s">
        <v>2760</v>
      </c>
      <c r="B21634">
        <v>2015</v>
      </c>
      <c r="C21634">
        <v>328000</v>
      </c>
      <c r="D21634">
        <v>-34000</v>
      </c>
      <c r="E21634">
        <v>864000</v>
      </c>
      <c r="F21634">
        <v>2314000</v>
      </c>
      <c r="G21634">
        <v>3108000</v>
      </c>
      <c r="H21634">
        <v>21920000</v>
      </c>
      <c r="I21634">
        <v>1636000</v>
      </c>
      <c r="J21634">
        <v>3496000</v>
      </c>
      <c r="K21634">
        <v>14915000</v>
      </c>
      <c r="L21634">
        <v>836000</v>
      </c>
      <c r="M21634">
        <v>615000</v>
      </c>
      <c r="N21634">
        <v>7005000</v>
      </c>
      <c r="O21634">
        <v>80.624454459999995</v>
      </c>
      <c r="P21634">
        <v>85.34</v>
      </c>
      <c r="Q21634">
        <v>467834.59499999997</v>
      </c>
      <c r="R21634">
        <v>4239000</v>
      </c>
      <c r="S21634">
        <v>2089000</v>
      </c>
      <c r="T21634">
        <v>716000</v>
      </c>
      <c r="U21634">
        <v>12</v>
      </c>
      <c r="X21634">
        <v>1019000</v>
      </c>
      <c r="Y21634">
        <v>4.7732715299999997</v>
      </c>
      <c r="Z21634">
        <v>14.941178089999999</v>
      </c>
      <c r="AA21634">
        <v>8.7441218729999992</v>
      </c>
      <c r="AB21634">
        <v>5448000</v>
      </c>
      <c r="AC21634">
        <v>1015000</v>
      </c>
      <c r="AD21634">
        <v>17.742203740000001</v>
      </c>
      <c r="AE21634">
        <v>5.7117316650000003</v>
      </c>
      <c r="AF21634">
        <v>39925004.340000004</v>
      </c>
      <c r="AG21634" t="s">
        <v>4774</v>
      </c>
      <c r="AH21634" t="s">
        <v>5257</v>
      </c>
      <c r="AI21634" t="s">
        <v>5278</v>
      </c>
      <c r="AJ21634">
        <v>15001000</v>
      </c>
      <c r="AK21634">
        <v>6819000</v>
      </c>
      <c r="AL21634">
        <v>4266000</v>
      </c>
      <c r="AM21634">
        <v>393000</v>
      </c>
      <c r="AN21634">
        <v>8182000</v>
      </c>
      <c r="AO21634">
        <v>3523000</v>
      </c>
      <c r="AP21634">
        <v>10625000</v>
      </c>
      <c r="AQ21634">
        <v>4973000</v>
      </c>
      <c r="AR21634">
        <v>5177000</v>
      </c>
      <c r="AS21634">
        <v>8429000</v>
      </c>
    </row>
    <row r="21635" spans="1:45">
      <c r="A21635" t="s">
        <v>2760</v>
      </c>
      <c r="B21635">
        <v>2016</v>
      </c>
      <c r="C21635">
        <v>362000</v>
      </c>
      <c r="D21635">
        <v>-22000</v>
      </c>
      <c r="E21635">
        <v>695000</v>
      </c>
      <c r="F21635">
        <v>1336000</v>
      </c>
      <c r="G21635">
        <v>2588000</v>
      </c>
      <c r="H21635">
        <v>19736000</v>
      </c>
      <c r="I21635">
        <v>1926000</v>
      </c>
      <c r="J21635">
        <v>3241000</v>
      </c>
      <c r="K21635">
        <v>15191000</v>
      </c>
      <c r="L21635">
        <v>1006000</v>
      </c>
      <c r="M21635">
        <v>1587000</v>
      </c>
      <c r="N21635">
        <v>4545000</v>
      </c>
      <c r="O21635">
        <v>98.835791850000007</v>
      </c>
      <c r="P21635">
        <v>102.2</v>
      </c>
      <c r="Q21635">
        <v>437575.53499999997</v>
      </c>
      <c r="R21635">
        <v>3102000</v>
      </c>
      <c r="S21635">
        <v>1579000</v>
      </c>
      <c r="T21635">
        <v>727000</v>
      </c>
      <c r="U21635">
        <v>12</v>
      </c>
      <c r="X21635">
        <v>1009000</v>
      </c>
      <c r="Y21635">
        <v>3.0115776169999999</v>
      </c>
      <c r="Z21635">
        <v>10.36163962</v>
      </c>
      <c r="AA21635">
        <v>6.9924504250000004</v>
      </c>
      <c r="AB21635">
        <v>1428000</v>
      </c>
      <c r="AC21635">
        <v>923000</v>
      </c>
      <c r="AD21635">
        <v>34.180602010000001</v>
      </c>
      <c r="AE21635">
        <v>9.8633038549999998</v>
      </c>
      <c r="AF21635">
        <v>44720219.68</v>
      </c>
      <c r="AG21635" t="s">
        <v>4774</v>
      </c>
      <c r="AH21635" t="s">
        <v>5257</v>
      </c>
      <c r="AI21635" t="s">
        <v>5278</v>
      </c>
      <c r="AJ21635">
        <v>13502000</v>
      </c>
      <c r="AK21635">
        <v>6485000</v>
      </c>
      <c r="AL21635">
        <v>4345000</v>
      </c>
      <c r="AM21635">
        <v>297000</v>
      </c>
      <c r="AN21635">
        <v>7017000</v>
      </c>
      <c r="AO21635">
        <v>2375000</v>
      </c>
      <c r="AP21635">
        <v>8157000</v>
      </c>
      <c r="AQ21635">
        <v>5231000</v>
      </c>
      <c r="AR21635">
        <v>6729000</v>
      </c>
      <c r="AS21635">
        <v>7453000</v>
      </c>
    </row>
    <row r="21636" spans="1:45">
      <c r="A21636" t="s">
        <v>2760</v>
      </c>
      <c r="B21636">
        <v>2017</v>
      </c>
      <c r="C21636">
        <v>376000</v>
      </c>
      <c r="D21636">
        <v>50000</v>
      </c>
      <c r="E21636">
        <v>626000</v>
      </c>
      <c r="F21636">
        <v>2260000</v>
      </c>
      <c r="G21636">
        <v>3226000</v>
      </c>
      <c r="H21636">
        <v>21333000</v>
      </c>
      <c r="I21636">
        <v>2161000</v>
      </c>
      <c r="J21636">
        <v>3340000</v>
      </c>
      <c r="K21636">
        <v>14875000</v>
      </c>
      <c r="L21636">
        <v>1068000</v>
      </c>
      <c r="M21636">
        <v>870000</v>
      </c>
      <c r="N21636">
        <v>6458000</v>
      </c>
      <c r="O21636">
        <v>118.1846524</v>
      </c>
      <c r="P21636">
        <v>119.82</v>
      </c>
      <c r="Q21636">
        <v>439323.033</v>
      </c>
      <c r="R21636">
        <v>3960000</v>
      </c>
      <c r="S21636">
        <v>1954000</v>
      </c>
      <c r="T21636">
        <v>748000</v>
      </c>
      <c r="U21636">
        <v>12</v>
      </c>
      <c r="X21636">
        <v>1272000</v>
      </c>
      <c r="Y21636">
        <v>5.1537967660000001</v>
      </c>
      <c r="Z21636">
        <v>14.65436482</v>
      </c>
      <c r="AA21636">
        <v>9.030546545</v>
      </c>
      <c r="AB21636">
        <v>2253000</v>
      </c>
      <c r="AC21636">
        <v>1240000</v>
      </c>
      <c r="AD21636">
        <v>23.540275050000002</v>
      </c>
      <c r="AE21636">
        <v>8.1764035130000003</v>
      </c>
      <c r="AF21636">
        <v>52639685.810000002</v>
      </c>
      <c r="AG21636" t="s">
        <v>4774</v>
      </c>
      <c r="AH21636" t="s">
        <v>5257</v>
      </c>
      <c r="AI21636" t="s">
        <v>5278</v>
      </c>
      <c r="AJ21636">
        <v>14640000</v>
      </c>
      <c r="AK21636">
        <v>6703000</v>
      </c>
      <c r="AL21636">
        <v>4576000</v>
      </c>
      <c r="AM21636">
        <v>149000</v>
      </c>
      <c r="AN21636">
        <v>7937000</v>
      </c>
      <c r="AO21636">
        <v>3212000</v>
      </c>
      <c r="AP21636">
        <v>8651000</v>
      </c>
      <c r="AQ21636">
        <v>5930000</v>
      </c>
      <c r="AR21636">
        <v>6398000</v>
      </c>
      <c r="AS21636">
        <v>7254000</v>
      </c>
    </row>
    <row r="21637" spans="1:45">
      <c r="A21637" t="s">
        <v>2761</v>
      </c>
      <c r="B21637">
        <v>2011</v>
      </c>
      <c r="C21637">
        <v>7885</v>
      </c>
      <c r="D21637">
        <v>121938</v>
      </c>
      <c r="E21637">
        <v>0</v>
      </c>
      <c r="F21637">
        <v>98632</v>
      </c>
      <c r="G21637">
        <v>31651</v>
      </c>
      <c r="H21637">
        <v>2805724</v>
      </c>
      <c r="K21637">
        <v>1000716</v>
      </c>
      <c r="N21637">
        <v>1805008</v>
      </c>
      <c r="Q21637">
        <v>164456.12599999999</v>
      </c>
      <c r="R21637">
        <v>20832</v>
      </c>
      <c r="T21637">
        <v>38430</v>
      </c>
      <c r="U21637">
        <v>12</v>
      </c>
      <c r="V21637">
        <v>0</v>
      </c>
      <c r="W21637">
        <v>38813</v>
      </c>
      <c r="X21637">
        <v>59811</v>
      </c>
      <c r="Y21637">
        <v>0.62735269199999999</v>
      </c>
      <c r="Z21637">
        <v>8.4638805119999994</v>
      </c>
      <c r="AA21637">
        <v>0.13250275</v>
      </c>
      <c r="AG21637" t="s">
        <v>4774</v>
      </c>
      <c r="AH21637" t="s">
        <v>5260</v>
      </c>
      <c r="AI21637" t="s">
        <v>5278</v>
      </c>
      <c r="AJ21637">
        <v>67448</v>
      </c>
      <c r="AL21637">
        <v>85429</v>
      </c>
      <c r="AM21637">
        <v>0</v>
      </c>
      <c r="AN21637">
        <v>-17981</v>
      </c>
      <c r="AO21637">
        <v>-17981</v>
      </c>
      <c r="AP21637">
        <v>655495</v>
      </c>
      <c r="AQ21637">
        <v>2037068</v>
      </c>
      <c r="AR21637">
        <v>76249</v>
      </c>
      <c r="AS21637">
        <v>924467</v>
      </c>
    </row>
    <row r="21638" spans="1:45">
      <c r="A21638" t="s">
        <v>2761</v>
      </c>
      <c r="B21638">
        <v>2012</v>
      </c>
      <c r="C21638">
        <v>27042</v>
      </c>
      <c r="D21638">
        <v>402</v>
      </c>
      <c r="E21638">
        <v>0</v>
      </c>
      <c r="F21638">
        <v>-12514</v>
      </c>
      <c r="G21638">
        <v>63351</v>
      </c>
      <c r="H21638">
        <v>2744693</v>
      </c>
      <c r="K21638">
        <v>1056891</v>
      </c>
      <c r="N21638">
        <v>1687802</v>
      </c>
      <c r="Q21638">
        <v>166986.83600000001</v>
      </c>
      <c r="R21638">
        <v>93430</v>
      </c>
      <c r="T21638">
        <v>106565</v>
      </c>
      <c r="U21638">
        <v>12</v>
      </c>
      <c r="V21638">
        <v>0</v>
      </c>
      <c r="W21638">
        <v>109388</v>
      </c>
      <c r="X21638">
        <v>197616</v>
      </c>
      <c r="Y21638">
        <v>-7.5478306999999994E-2</v>
      </c>
      <c r="Z21638">
        <v>7.9194985170000001</v>
      </c>
      <c r="AA21638">
        <v>0.56352390900000005</v>
      </c>
      <c r="AG21638" t="s">
        <v>4774</v>
      </c>
      <c r="AH21638" t="s">
        <v>5260</v>
      </c>
      <c r="AI21638" t="s">
        <v>5278</v>
      </c>
      <c r="AJ21638">
        <v>188563</v>
      </c>
      <c r="AL21638">
        <v>204521</v>
      </c>
      <c r="AM21638">
        <v>0</v>
      </c>
      <c r="AN21638">
        <v>-15958</v>
      </c>
      <c r="AO21638">
        <v>-15958</v>
      </c>
      <c r="AP21638">
        <v>450644</v>
      </c>
      <c r="AQ21638">
        <v>2208704</v>
      </c>
      <c r="AR21638">
        <v>67333</v>
      </c>
      <c r="AS21638">
        <v>989558</v>
      </c>
    </row>
    <row r="21639" spans="1:45">
      <c r="A21639" t="s">
        <v>2761</v>
      </c>
      <c r="B21639">
        <v>2013</v>
      </c>
      <c r="C21639">
        <v>15337</v>
      </c>
      <c r="D21639">
        <v>92</v>
      </c>
      <c r="E21639">
        <v>0</v>
      </c>
      <c r="F21639">
        <v>29695</v>
      </c>
      <c r="G21639">
        <v>76659</v>
      </c>
      <c r="H21639">
        <v>2898601</v>
      </c>
      <c r="K21639">
        <v>1164278</v>
      </c>
      <c r="N21639">
        <v>1734323</v>
      </c>
      <c r="Q21639">
        <v>168575.584</v>
      </c>
      <c r="R21639">
        <v>82578</v>
      </c>
      <c r="T21639">
        <v>85830</v>
      </c>
      <c r="U21639">
        <v>12</v>
      </c>
      <c r="V21639">
        <v>0</v>
      </c>
      <c r="W21639">
        <v>86110</v>
      </c>
      <c r="X21639">
        <v>290793</v>
      </c>
      <c r="Y21639">
        <v>0.176408494</v>
      </c>
      <c r="Z21639">
        <v>7.5818690330000003</v>
      </c>
      <c r="AA21639">
        <v>0.490569476</v>
      </c>
      <c r="AG21639" t="s">
        <v>4774</v>
      </c>
      <c r="AH21639" t="s">
        <v>5260</v>
      </c>
      <c r="AI21639" t="s">
        <v>5278</v>
      </c>
      <c r="AJ21639">
        <v>190624</v>
      </c>
      <c r="AL21639">
        <v>194156</v>
      </c>
      <c r="AM21639">
        <v>0</v>
      </c>
      <c r="AN21639">
        <v>-3532</v>
      </c>
      <c r="AO21639">
        <v>-3532</v>
      </c>
      <c r="AP21639">
        <v>319368</v>
      </c>
      <c r="AQ21639">
        <v>2454913</v>
      </c>
      <c r="AR21639">
        <v>125167</v>
      </c>
      <c r="AS21639">
        <v>1039111</v>
      </c>
    </row>
    <row r="21640" spans="1:45">
      <c r="A21640" t="s">
        <v>2761</v>
      </c>
      <c r="B21640">
        <v>2014</v>
      </c>
      <c r="C21640">
        <v>10870</v>
      </c>
      <c r="D21640">
        <v>-167</v>
      </c>
      <c r="E21640">
        <v>0</v>
      </c>
      <c r="F21640">
        <v>-6117</v>
      </c>
      <c r="G21640">
        <v>67720</v>
      </c>
      <c r="H21640">
        <v>3108408</v>
      </c>
      <c r="K21640">
        <v>1368195</v>
      </c>
      <c r="N21640">
        <v>1740213</v>
      </c>
      <c r="O21640">
        <v>8.5757970859999997</v>
      </c>
      <c r="P21640">
        <v>9.26</v>
      </c>
      <c r="Q21640">
        <v>168878.47200000001</v>
      </c>
      <c r="R21640">
        <v>89921</v>
      </c>
      <c r="T21640">
        <v>91836</v>
      </c>
      <c r="U21640">
        <v>12</v>
      </c>
      <c r="V21640">
        <v>0</v>
      </c>
      <c r="W21640">
        <v>95794</v>
      </c>
      <c r="X21640">
        <v>453273</v>
      </c>
      <c r="Y21640">
        <v>-3.6261943999999997E-2</v>
      </c>
      <c r="Z21640">
        <v>7.1025393929999998</v>
      </c>
      <c r="AA21640">
        <v>0.53305709300000004</v>
      </c>
      <c r="AD21640">
        <v>-231.5</v>
      </c>
      <c r="AE21640">
        <v>1.3037590480000001</v>
      </c>
      <c r="AF21640">
        <v>1563814.6510000001</v>
      </c>
      <c r="AG21640" t="s">
        <v>4774</v>
      </c>
      <c r="AH21640" t="s">
        <v>5260</v>
      </c>
      <c r="AI21640" t="s">
        <v>5278</v>
      </c>
      <c r="AJ21640">
        <v>209025</v>
      </c>
      <c r="AL21640">
        <v>214898</v>
      </c>
      <c r="AM21640">
        <v>0</v>
      </c>
      <c r="AN21640">
        <v>-5873</v>
      </c>
      <c r="AO21640">
        <v>-5873</v>
      </c>
      <c r="AP21640">
        <v>116407</v>
      </c>
      <c r="AQ21640">
        <v>2860234</v>
      </c>
      <c r="AR21640">
        <v>171714</v>
      </c>
      <c r="AS21640">
        <v>1196481</v>
      </c>
    </row>
    <row r="21641" spans="1:45">
      <c r="A21641" t="s">
        <v>2761</v>
      </c>
      <c r="B21641">
        <v>2015</v>
      </c>
      <c r="C21641">
        <v>24459</v>
      </c>
      <c r="D21641">
        <v>127</v>
      </c>
      <c r="E21641">
        <v>0</v>
      </c>
      <c r="F21641">
        <v>73795</v>
      </c>
      <c r="G21641">
        <v>102596</v>
      </c>
      <c r="H21641">
        <v>3283146</v>
      </c>
      <c r="K21641">
        <v>1654565</v>
      </c>
      <c r="N21641">
        <v>1628581</v>
      </c>
      <c r="O21641">
        <v>9.3317643480000001</v>
      </c>
      <c r="P21641">
        <v>9.76</v>
      </c>
      <c r="Q21641">
        <v>166607.432</v>
      </c>
      <c r="R21641">
        <v>110516</v>
      </c>
      <c r="T21641">
        <v>104952</v>
      </c>
      <c r="U21641">
        <v>12</v>
      </c>
      <c r="V21641">
        <v>0</v>
      </c>
      <c r="W21641">
        <v>102726</v>
      </c>
      <c r="X21641">
        <v>423482</v>
      </c>
      <c r="Y21641">
        <v>0.442130411</v>
      </c>
      <c r="Z21641">
        <v>7.0029769140000004</v>
      </c>
      <c r="AA21641">
        <v>0.66213814699999995</v>
      </c>
      <c r="AD21641">
        <v>22.18181818</v>
      </c>
      <c r="AE21641">
        <v>1.3936930139999999</v>
      </c>
      <c r="AF21641">
        <v>1626088.5360000001</v>
      </c>
      <c r="AG21641" t="s">
        <v>4774</v>
      </c>
      <c r="AH21641" t="s">
        <v>5260</v>
      </c>
      <c r="AI21641" t="s">
        <v>5278</v>
      </c>
      <c r="AJ21641">
        <v>238068</v>
      </c>
      <c r="AL21641">
        <v>230278</v>
      </c>
      <c r="AM21641">
        <v>0</v>
      </c>
      <c r="AN21641">
        <v>7790</v>
      </c>
      <c r="AO21641">
        <v>7790</v>
      </c>
      <c r="AP21641">
        <v>83727</v>
      </c>
      <c r="AQ21641">
        <v>3101170</v>
      </c>
      <c r="AR21641">
        <v>132531</v>
      </c>
      <c r="AS21641">
        <v>1522034</v>
      </c>
    </row>
    <row r="21642" spans="1:45">
      <c r="A21642" t="s">
        <v>2761</v>
      </c>
      <c r="B21642">
        <v>2016</v>
      </c>
      <c r="C21642">
        <v>42934</v>
      </c>
      <c r="D21642">
        <v>72</v>
      </c>
      <c r="E21642">
        <v>0</v>
      </c>
      <c r="F21642">
        <v>9471</v>
      </c>
      <c r="G21642">
        <v>106402</v>
      </c>
      <c r="H21642">
        <v>3200102</v>
      </c>
      <c r="K21642">
        <v>1659663</v>
      </c>
      <c r="N21642">
        <v>1540439</v>
      </c>
      <c r="O21642">
        <v>10.656017350000001</v>
      </c>
      <c r="P21642">
        <v>10.82</v>
      </c>
      <c r="Q21642">
        <v>166834.54500000001</v>
      </c>
      <c r="R21642">
        <v>130804</v>
      </c>
      <c r="T21642">
        <v>127829</v>
      </c>
      <c r="U21642">
        <v>12</v>
      </c>
      <c r="V21642">
        <v>0</v>
      </c>
      <c r="W21642">
        <v>123623</v>
      </c>
      <c r="X21642">
        <v>-15469</v>
      </c>
      <c r="Y21642">
        <v>5.6803029999999997E-2</v>
      </c>
      <c r="Z21642">
        <v>6.767735064</v>
      </c>
      <c r="AA21642">
        <v>0.784506759</v>
      </c>
      <c r="AD21642">
        <v>180.33333329999999</v>
      </c>
      <c r="AE21642">
        <v>1.5987623479999999</v>
      </c>
      <c r="AF21642">
        <v>1805149.777</v>
      </c>
      <c r="AG21642" t="s">
        <v>4774</v>
      </c>
      <c r="AH21642" t="s">
        <v>5260</v>
      </c>
      <c r="AI21642" t="s">
        <v>5278</v>
      </c>
      <c r="AJ21642">
        <v>280740</v>
      </c>
      <c r="AL21642">
        <v>273559</v>
      </c>
      <c r="AM21642">
        <v>0</v>
      </c>
      <c r="AN21642">
        <v>7181</v>
      </c>
      <c r="AO21642">
        <v>7181</v>
      </c>
      <c r="AP21642">
        <v>74396</v>
      </c>
      <c r="AQ21642">
        <v>3000719</v>
      </c>
      <c r="AR21642">
        <v>129433</v>
      </c>
      <c r="AS21642">
        <v>1530230</v>
      </c>
    </row>
    <row r="21643" spans="1:45">
      <c r="A21643" t="s">
        <v>2762</v>
      </c>
      <c r="B21643">
        <v>2019</v>
      </c>
      <c r="C21643">
        <v>-4666</v>
      </c>
      <c r="D21643">
        <v>-94</v>
      </c>
      <c r="E21643">
        <v>912</v>
      </c>
      <c r="F21643">
        <v>-43328</v>
      </c>
      <c r="G21643">
        <v>-41651</v>
      </c>
      <c r="H21643">
        <v>247435</v>
      </c>
      <c r="I21643">
        <v>3467</v>
      </c>
      <c r="J21643">
        <v>0</v>
      </c>
      <c r="K21643">
        <v>106517</v>
      </c>
      <c r="L21643">
        <v>5167</v>
      </c>
      <c r="M21643">
        <v>0</v>
      </c>
      <c r="N21643">
        <v>140918</v>
      </c>
      <c r="O21643">
        <v>17.16</v>
      </c>
      <c r="P21643">
        <v>17.16</v>
      </c>
      <c r="Q21643">
        <v>30483.521000000001</v>
      </c>
      <c r="R21643">
        <v>-47727</v>
      </c>
      <c r="S21643">
        <v>-177637</v>
      </c>
      <c r="T21643">
        <v>-739</v>
      </c>
      <c r="U21643">
        <v>12</v>
      </c>
      <c r="X21643">
        <v>135986</v>
      </c>
      <c r="Y21643">
        <v>-3.4946963439999998</v>
      </c>
      <c r="Z21643">
        <v>4.6227599499999998</v>
      </c>
      <c r="AA21643">
        <v>-3.8495054560000002</v>
      </c>
      <c r="AB21643">
        <v>208223</v>
      </c>
      <c r="AC21643">
        <v>2158</v>
      </c>
      <c r="AD21643">
        <v>-6.3791821559999997</v>
      </c>
      <c r="AE21643">
        <v>3.712068156</v>
      </c>
      <c r="AF21643">
        <v>523097.22039999999</v>
      </c>
      <c r="AG21643" t="s">
        <v>4774</v>
      </c>
      <c r="AH21643" t="s">
        <v>5257</v>
      </c>
      <c r="AI21643" t="s">
        <v>5277</v>
      </c>
      <c r="AJ21643">
        <v>16977</v>
      </c>
      <c r="AK21643">
        <v>0</v>
      </c>
      <c r="AL21643">
        <v>63965</v>
      </c>
      <c r="AM21643">
        <v>0</v>
      </c>
      <c r="AN21643">
        <v>16977</v>
      </c>
      <c r="AO21643">
        <v>-46988</v>
      </c>
      <c r="AP21643">
        <v>243573</v>
      </c>
      <c r="AQ21643">
        <v>3446</v>
      </c>
      <c r="AR21643">
        <v>35350</v>
      </c>
      <c r="AS21643">
        <v>0</v>
      </c>
    </row>
    <row r="21644" spans="1:45">
      <c r="A21644" t="s">
        <v>2762</v>
      </c>
      <c r="B21644">
        <v>2020</v>
      </c>
      <c r="C21644">
        <v>-1630</v>
      </c>
      <c r="D21644">
        <v>-19</v>
      </c>
      <c r="E21644">
        <v>-570</v>
      </c>
      <c r="F21644">
        <v>-44999</v>
      </c>
      <c r="G21644">
        <v>-45990</v>
      </c>
      <c r="H21644">
        <v>242382</v>
      </c>
      <c r="I21644">
        <v>7314</v>
      </c>
      <c r="J21644">
        <v>0</v>
      </c>
      <c r="K21644">
        <v>97185</v>
      </c>
      <c r="L21644">
        <v>3845</v>
      </c>
      <c r="M21644">
        <v>0</v>
      </c>
      <c r="N21644">
        <v>145197</v>
      </c>
      <c r="O21644">
        <v>33.549999999999997</v>
      </c>
      <c r="P21644">
        <v>33.549999999999997</v>
      </c>
      <c r="Q21644">
        <v>31125.106</v>
      </c>
      <c r="R21644">
        <v>-45604</v>
      </c>
      <c r="S21644">
        <v>-37809</v>
      </c>
      <c r="T21644">
        <v>1576</v>
      </c>
      <c r="U21644">
        <v>12</v>
      </c>
      <c r="X21644">
        <v>-8181</v>
      </c>
      <c r="Y21644">
        <v>-1.4678299299999999</v>
      </c>
      <c r="Z21644">
        <v>4.6649479679999999</v>
      </c>
      <c r="AA21644">
        <v>-1.487564527</v>
      </c>
      <c r="AB21644">
        <v>199997</v>
      </c>
      <c r="AC21644">
        <v>544</v>
      </c>
      <c r="AD21644">
        <v>-22.823129250000001</v>
      </c>
      <c r="AE21644">
        <v>7.1919344499999998</v>
      </c>
      <c r="AF21644">
        <v>1044247.306</v>
      </c>
      <c r="AG21644" t="s">
        <v>4774</v>
      </c>
      <c r="AH21644" t="s">
        <v>5257</v>
      </c>
      <c r="AI21644" t="s">
        <v>5277</v>
      </c>
      <c r="AJ21644">
        <v>44945</v>
      </c>
      <c r="AK21644">
        <v>0</v>
      </c>
      <c r="AL21644">
        <v>92125</v>
      </c>
      <c r="AM21644">
        <v>0</v>
      </c>
      <c r="AN21644">
        <v>44945</v>
      </c>
      <c r="AO21644">
        <v>-47180</v>
      </c>
      <c r="AP21644">
        <v>239435</v>
      </c>
      <c r="AQ21644">
        <v>2606</v>
      </c>
      <c r="AR21644">
        <v>39438</v>
      </c>
      <c r="AS21644">
        <v>0</v>
      </c>
    </row>
    <row r="21645" spans="1:45">
      <c r="A21645" t="s">
        <v>2763</v>
      </c>
      <c r="B21645">
        <v>2010</v>
      </c>
      <c r="C21645">
        <v>-2437</v>
      </c>
      <c r="D21645">
        <v>4295</v>
      </c>
      <c r="E21645">
        <v>42756</v>
      </c>
      <c r="F21645">
        <v>86370</v>
      </c>
      <c r="G21645">
        <v>123416</v>
      </c>
      <c r="H21645">
        <v>1086302</v>
      </c>
      <c r="I21645">
        <v>110891</v>
      </c>
      <c r="J21645">
        <v>0</v>
      </c>
      <c r="K21645">
        <v>304877</v>
      </c>
      <c r="L21645">
        <v>42680</v>
      </c>
      <c r="M21645">
        <v>0</v>
      </c>
      <c r="N21645">
        <v>781425</v>
      </c>
      <c r="O21645">
        <v>48.694536319999997</v>
      </c>
      <c r="P21645">
        <v>53.08</v>
      </c>
      <c r="Q21645">
        <v>49666.834000000003</v>
      </c>
      <c r="R21645">
        <v>160723</v>
      </c>
      <c r="S21645">
        <v>34967</v>
      </c>
      <c r="T21645">
        <v>39664</v>
      </c>
      <c r="U21645">
        <v>12</v>
      </c>
      <c r="X21645">
        <v>88449</v>
      </c>
      <c r="Y21645">
        <v>1.7556413850000001</v>
      </c>
      <c r="Z21645">
        <v>15.71100747</v>
      </c>
      <c r="AA21645">
        <v>3.2670134339999999</v>
      </c>
      <c r="AB21645">
        <v>254556</v>
      </c>
      <c r="AC21645">
        <v>14771</v>
      </c>
      <c r="AD21645">
        <v>31.223529410000001</v>
      </c>
      <c r="AE21645">
        <v>3.3785229939999999</v>
      </c>
      <c r="AF21645">
        <v>2636315.5490000001</v>
      </c>
      <c r="AG21645" t="s">
        <v>4774</v>
      </c>
      <c r="AH21645" t="s">
        <v>5260</v>
      </c>
      <c r="AI21645" t="s">
        <v>5277</v>
      </c>
      <c r="AJ21645">
        <v>555351</v>
      </c>
      <c r="AK21645">
        <v>157068</v>
      </c>
      <c r="AL21645">
        <v>227980</v>
      </c>
      <c r="AM21645">
        <v>49244</v>
      </c>
      <c r="AN21645">
        <v>398283</v>
      </c>
      <c r="AO21645">
        <v>121059</v>
      </c>
      <c r="AP21645">
        <v>507280</v>
      </c>
      <c r="AQ21645">
        <v>62105</v>
      </c>
      <c r="AR21645">
        <v>252724</v>
      </c>
      <c r="AS21645">
        <v>0</v>
      </c>
    </row>
    <row r="21646" spans="1:45">
      <c r="A21646" t="s">
        <v>2763</v>
      </c>
      <c r="B21646">
        <v>2011</v>
      </c>
      <c r="C21646">
        <v>-2361</v>
      </c>
      <c r="D21646">
        <v>-652</v>
      </c>
      <c r="E21646">
        <v>43658</v>
      </c>
      <c r="F21646">
        <v>98357</v>
      </c>
      <c r="G21646">
        <v>164976</v>
      </c>
      <c r="H21646">
        <v>1172084</v>
      </c>
      <c r="I21646">
        <v>113312</v>
      </c>
      <c r="J21646">
        <v>0</v>
      </c>
      <c r="K21646">
        <v>315068</v>
      </c>
      <c r="L21646">
        <v>41403</v>
      </c>
      <c r="M21646">
        <v>0</v>
      </c>
      <c r="N21646">
        <v>857016</v>
      </c>
      <c r="O21646">
        <v>54.674864159999998</v>
      </c>
      <c r="P21646">
        <v>59.45</v>
      </c>
      <c r="Q21646">
        <v>50010.222000000002</v>
      </c>
      <c r="R21646">
        <v>181328</v>
      </c>
      <c r="S21646">
        <v>56629</v>
      </c>
      <c r="T21646">
        <v>42913</v>
      </c>
      <c r="U21646">
        <v>12</v>
      </c>
      <c r="X21646">
        <v>108347</v>
      </c>
      <c r="Y21646">
        <v>1.960741981</v>
      </c>
      <c r="Z21646">
        <v>17.103903280000001</v>
      </c>
      <c r="AA21646">
        <v>3.6147648050000001</v>
      </c>
      <c r="AB21646">
        <v>341400</v>
      </c>
      <c r="AC21646">
        <v>23322</v>
      </c>
      <c r="AD21646">
        <v>30.963541670000001</v>
      </c>
      <c r="AE21646">
        <v>3.4758147909999999</v>
      </c>
      <c r="AF21646">
        <v>2973107.6979999999</v>
      </c>
      <c r="AG21646" t="s">
        <v>4774</v>
      </c>
      <c r="AH21646" t="s">
        <v>5260</v>
      </c>
      <c r="AI21646" t="s">
        <v>5277</v>
      </c>
      <c r="AJ21646">
        <v>631400</v>
      </c>
      <c r="AK21646">
        <v>182132</v>
      </c>
      <c r="AL21646">
        <v>257696</v>
      </c>
      <c r="AM21646">
        <v>53157</v>
      </c>
      <c r="AN21646">
        <v>449268</v>
      </c>
      <c r="AO21646">
        <v>138415</v>
      </c>
      <c r="AP21646">
        <v>612033</v>
      </c>
      <c r="AQ21646">
        <v>68196</v>
      </c>
      <c r="AR21646">
        <v>270633</v>
      </c>
      <c r="AS21646">
        <v>0</v>
      </c>
    </row>
    <row r="21647" spans="1:45">
      <c r="A21647" t="s">
        <v>2763</v>
      </c>
      <c r="B21647">
        <v>2012</v>
      </c>
      <c r="C21647">
        <v>-5153</v>
      </c>
      <c r="D21647">
        <v>-2196</v>
      </c>
      <c r="E21647">
        <v>52878</v>
      </c>
      <c r="F21647">
        <v>108079</v>
      </c>
      <c r="G21647">
        <v>145996</v>
      </c>
      <c r="H21647">
        <v>1041952</v>
      </c>
      <c r="I21647">
        <v>114361</v>
      </c>
      <c r="J21647">
        <v>0</v>
      </c>
      <c r="K21647">
        <v>315057</v>
      </c>
      <c r="L21647">
        <v>43777</v>
      </c>
      <c r="M21647">
        <v>0</v>
      </c>
      <c r="N21647">
        <v>726895</v>
      </c>
      <c r="O21647">
        <v>58.278620019999998</v>
      </c>
      <c r="P21647">
        <v>62.83</v>
      </c>
      <c r="Q21647">
        <v>47131.294999999998</v>
      </c>
      <c r="R21647">
        <v>193764</v>
      </c>
      <c r="S21647">
        <v>226213</v>
      </c>
      <c r="T21647">
        <v>43096</v>
      </c>
      <c r="U21647">
        <v>12</v>
      </c>
      <c r="X21647">
        <v>-80217</v>
      </c>
      <c r="Y21647">
        <v>2.2056033080000002</v>
      </c>
      <c r="Z21647">
        <v>15.39352993</v>
      </c>
      <c r="AA21647">
        <v>3.954204973</v>
      </c>
      <c r="AB21647">
        <v>217245</v>
      </c>
      <c r="AC21647">
        <v>30039</v>
      </c>
      <c r="AD21647">
        <v>28.559090909999998</v>
      </c>
      <c r="AE21647">
        <v>4.0815849450000004</v>
      </c>
      <c r="AF21647">
        <v>2961259.2650000001</v>
      </c>
      <c r="AG21647" t="s">
        <v>4774</v>
      </c>
      <c r="AH21647" t="s">
        <v>5260</v>
      </c>
      <c r="AI21647" t="s">
        <v>5277</v>
      </c>
      <c r="AJ21647">
        <v>658288</v>
      </c>
      <c r="AK21647">
        <v>195347</v>
      </c>
      <c r="AL21647">
        <v>260837</v>
      </c>
      <c r="AM21647">
        <v>51436</v>
      </c>
      <c r="AN21647">
        <v>462941</v>
      </c>
      <c r="AO21647">
        <v>150668</v>
      </c>
      <c r="AP21647">
        <v>474610</v>
      </c>
      <c r="AQ21647">
        <v>84022</v>
      </c>
      <c r="AR21647">
        <v>257365</v>
      </c>
      <c r="AS21647">
        <v>0</v>
      </c>
    </row>
    <row r="21648" spans="1:45">
      <c r="A21648" t="s">
        <v>2763</v>
      </c>
      <c r="B21648">
        <v>2013</v>
      </c>
      <c r="C21648">
        <v>-2712</v>
      </c>
      <c r="D21648">
        <v>4644</v>
      </c>
      <c r="E21648">
        <v>56031</v>
      </c>
      <c r="F21648">
        <v>123529</v>
      </c>
      <c r="G21648">
        <v>186658</v>
      </c>
      <c r="H21648">
        <v>1030668</v>
      </c>
      <c r="I21648">
        <v>114131</v>
      </c>
      <c r="J21648">
        <v>0</v>
      </c>
      <c r="K21648">
        <v>339378</v>
      </c>
      <c r="L21648">
        <v>52877</v>
      </c>
      <c r="M21648">
        <v>0</v>
      </c>
      <c r="N21648">
        <v>691290</v>
      </c>
      <c r="O21648">
        <v>72.811174300000005</v>
      </c>
      <c r="P21648">
        <v>78.09</v>
      </c>
      <c r="Q21648">
        <v>45953.012999999999</v>
      </c>
      <c r="R21648">
        <v>216347</v>
      </c>
      <c r="S21648">
        <v>171394</v>
      </c>
      <c r="T21648">
        <v>45693</v>
      </c>
      <c r="U21648">
        <v>12</v>
      </c>
      <c r="X21648">
        <v>15264</v>
      </c>
      <c r="Y21648">
        <v>2.663365926</v>
      </c>
      <c r="Z21648">
        <v>15.020930180000001</v>
      </c>
      <c r="AA21648">
        <v>4.6645826320000001</v>
      </c>
      <c r="AB21648">
        <v>166602</v>
      </c>
      <c r="AC21648">
        <v>33583</v>
      </c>
      <c r="AD21648">
        <v>29.35714286</v>
      </c>
      <c r="AE21648">
        <v>5.1987459530000004</v>
      </c>
      <c r="AF21648">
        <v>3588470.7850000001</v>
      </c>
      <c r="AG21648" t="s">
        <v>4774</v>
      </c>
      <c r="AH21648" t="s">
        <v>5260</v>
      </c>
      <c r="AI21648" t="s">
        <v>5277</v>
      </c>
      <c r="AJ21648">
        <v>698266</v>
      </c>
      <c r="AK21648">
        <v>271437</v>
      </c>
      <c r="AL21648">
        <v>256175</v>
      </c>
      <c r="AM21648">
        <v>0</v>
      </c>
      <c r="AN21648">
        <v>426829</v>
      </c>
      <c r="AO21648">
        <v>170654</v>
      </c>
      <c r="AP21648">
        <v>446893</v>
      </c>
      <c r="AQ21648">
        <v>104986</v>
      </c>
      <c r="AR21648">
        <v>280291</v>
      </c>
      <c r="AS21648">
        <v>0</v>
      </c>
    </row>
    <row r="21649" spans="1:45">
      <c r="A21649" t="s">
        <v>2763</v>
      </c>
      <c r="B21649">
        <v>2014</v>
      </c>
      <c r="C21649">
        <v>-2050</v>
      </c>
      <c r="D21649">
        <v>6254</v>
      </c>
      <c r="E21649">
        <v>35678</v>
      </c>
      <c r="F21649">
        <v>78301</v>
      </c>
      <c r="G21649">
        <v>132221</v>
      </c>
      <c r="H21649">
        <v>1019281</v>
      </c>
      <c r="I21649">
        <v>136735</v>
      </c>
      <c r="J21649">
        <v>0</v>
      </c>
      <c r="K21649">
        <v>364883</v>
      </c>
      <c r="L21649">
        <v>34268</v>
      </c>
      <c r="M21649">
        <v>30000</v>
      </c>
      <c r="N21649">
        <v>654398</v>
      </c>
      <c r="O21649">
        <v>60.90724728</v>
      </c>
      <c r="P21649">
        <v>64.709999999999994</v>
      </c>
      <c r="Q21649">
        <v>44581.82</v>
      </c>
      <c r="R21649">
        <v>160480</v>
      </c>
      <c r="S21649">
        <v>100652</v>
      </c>
      <c r="T21649">
        <v>54886</v>
      </c>
      <c r="U21649">
        <v>12</v>
      </c>
      <c r="X21649">
        <v>31569</v>
      </c>
      <c r="Y21649">
        <v>1.745188279</v>
      </c>
      <c r="Z21649">
        <v>14.658351769999999</v>
      </c>
      <c r="AA21649">
        <v>3.576810193</v>
      </c>
      <c r="AB21649">
        <v>106014</v>
      </c>
      <c r="AC21649">
        <v>58320</v>
      </c>
      <c r="AD21649">
        <v>37.189655170000002</v>
      </c>
      <c r="AE21649">
        <v>4.4145481719999999</v>
      </c>
      <c r="AF21649">
        <v>2884889.5720000002</v>
      </c>
      <c r="AG21649" t="s">
        <v>4774</v>
      </c>
      <c r="AH21649" t="s">
        <v>5260</v>
      </c>
      <c r="AI21649" t="s">
        <v>5277</v>
      </c>
      <c r="AJ21649">
        <v>760071</v>
      </c>
      <c r="AK21649">
        <v>318638</v>
      </c>
      <c r="AL21649">
        <v>274839</v>
      </c>
      <c r="AM21649">
        <v>61000</v>
      </c>
      <c r="AN21649">
        <v>441433</v>
      </c>
      <c r="AO21649">
        <v>105594</v>
      </c>
      <c r="AP21649">
        <v>399773</v>
      </c>
      <c r="AQ21649">
        <v>117561</v>
      </c>
      <c r="AR21649">
        <v>293759</v>
      </c>
      <c r="AS21649">
        <v>0</v>
      </c>
    </row>
    <row r="21650" spans="1:45">
      <c r="A21650" t="s">
        <v>2763</v>
      </c>
      <c r="B21650">
        <v>2015</v>
      </c>
      <c r="C21650">
        <v>-1300</v>
      </c>
      <c r="D21650">
        <v>1800</v>
      </c>
      <c r="E21650">
        <v>62700</v>
      </c>
      <c r="F21650">
        <v>132600</v>
      </c>
      <c r="G21650">
        <v>238900</v>
      </c>
      <c r="H21650">
        <v>1029000</v>
      </c>
      <c r="I21650">
        <v>139300</v>
      </c>
      <c r="J21650">
        <v>0</v>
      </c>
      <c r="K21650">
        <v>388400</v>
      </c>
      <c r="L21650">
        <v>39200</v>
      </c>
      <c r="M21650">
        <v>35000</v>
      </c>
      <c r="N21650">
        <v>640600</v>
      </c>
      <c r="O21650">
        <v>76.471224640000003</v>
      </c>
      <c r="P21650">
        <v>80.41</v>
      </c>
      <c r="Q21650">
        <v>44216.841</v>
      </c>
      <c r="R21650">
        <v>255000</v>
      </c>
      <c r="S21650">
        <v>159600</v>
      </c>
      <c r="T21650">
        <v>64400</v>
      </c>
      <c r="U21650">
        <v>12</v>
      </c>
      <c r="X21650">
        <v>79300</v>
      </c>
      <c r="Y21650">
        <v>2.9902725640000001</v>
      </c>
      <c r="Z21650">
        <v>14.480907849999999</v>
      </c>
      <c r="AA21650">
        <v>5.7505241619999996</v>
      </c>
      <c r="AB21650">
        <v>105500</v>
      </c>
      <c r="AC21650">
        <v>57300</v>
      </c>
      <c r="AD21650">
        <v>26.803333330000001</v>
      </c>
      <c r="AE21650">
        <v>5.5528286500000004</v>
      </c>
      <c r="AF21650">
        <v>3555476.1850000001</v>
      </c>
      <c r="AG21650" t="s">
        <v>4774</v>
      </c>
      <c r="AH21650" t="s">
        <v>5260</v>
      </c>
      <c r="AI21650" t="s">
        <v>5277</v>
      </c>
      <c r="AJ21650">
        <v>788800</v>
      </c>
      <c r="AK21650">
        <v>330100</v>
      </c>
      <c r="AL21650">
        <v>268100</v>
      </c>
      <c r="AM21650">
        <v>0</v>
      </c>
      <c r="AN21650">
        <v>458700</v>
      </c>
      <c r="AO21650">
        <v>190600</v>
      </c>
      <c r="AP21650">
        <v>409900</v>
      </c>
      <c r="AQ21650">
        <v>134500</v>
      </c>
      <c r="AR21650">
        <v>304400</v>
      </c>
      <c r="AS21650">
        <v>0</v>
      </c>
    </row>
    <row r="21651" spans="1:45">
      <c r="A21651" t="s">
        <v>2763</v>
      </c>
      <c r="B21651">
        <v>2016</v>
      </c>
      <c r="C21651">
        <v>-300</v>
      </c>
      <c r="D21651">
        <v>43800</v>
      </c>
      <c r="E21651">
        <v>63700</v>
      </c>
      <c r="F21651">
        <v>161000</v>
      </c>
      <c r="G21651">
        <v>213700</v>
      </c>
      <c r="H21651">
        <v>1350900</v>
      </c>
      <c r="I21651">
        <v>145800</v>
      </c>
      <c r="J21651">
        <v>0</v>
      </c>
      <c r="K21651">
        <v>654100</v>
      </c>
      <c r="L21651">
        <v>44600</v>
      </c>
      <c r="M21651">
        <v>0</v>
      </c>
      <c r="N21651">
        <v>696800</v>
      </c>
      <c r="O21651">
        <v>70.720055700000003</v>
      </c>
      <c r="P21651">
        <v>73.56</v>
      </c>
      <c r="Q21651">
        <v>43058.99</v>
      </c>
      <c r="R21651">
        <v>251500</v>
      </c>
      <c r="S21651">
        <v>-60600</v>
      </c>
      <c r="T21651">
        <v>70700</v>
      </c>
      <c r="U21651">
        <v>12</v>
      </c>
      <c r="X21651">
        <v>274300</v>
      </c>
      <c r="Y21651">
        <v>3.7310059029999998</v>
      </c>
      <c r="Z21651">
        <v>16.175483910000001</v>
      </c>
      <c r="AA21651">
        <v>5.8282483520000001</v>
      </c>
      <c r="AB21651">
        <v>177100</v>
      </c>
      <c r="AC21651">
        <v>62800</v>
      </c>
      <c r="AD21651">
        <v>19.77419355</v>
      </c>
      <c r="AE21651">
        <v>4.5476228350000003</v>
      </c>
      <c r="AF21651">
        <v>3167419.304</v>
      </c>
      <c r="AG21651" t="s">
        <v>4774</v>
      </c>
      <c r="AH21651" t="s">
        <v>5260</v>
      </c>
      <c r="AI21651" t="s">
        <v>5277</v>
      </c>
      <c r="AJ21651">
        <v>798600</v>
      </c>
      <c r="AK21651">
        <v>344300</v>
      </c>
      <c r="AL21651">
        <v>273500</v>
      </c>
      <c r="AM21651">
        <v>0</v>
      </c>
      <c r="AN21651">
        <v>454300</v>
      </c>
      <c r="AO21651">
        <v>180800</v>
      </c>
      <c r="AP21651">
        <v>472000</v>
      </c>
      <c r="AQ21651">
        <v>152100</v>
      </c>
      <c r="AR21651">
        <v>294900</v>
      </c>
      <c r="AS21651">
        <v>250000</v>
      </c>
    </row>
    <row r="21652" spans="1:45">
      <c r="A21652" t="s">
        <v>2763</v>
      </c>
      <c r="B21652">
        <v>2017</v>
      </c>
      <c r="C21652">
        <v>3600</v>
      </c>
      <c r="D21652">
        <v>14900</v>
      </c>
      <c r="E21652">
        <v>42900</v>
      </c>
      <c r="F21652">
        <v>136900</v>
      </c>
      <c r="G21652">
        <v>250100</v>
      </c>
      <c r="H21652">
        <v>1405700</v>
      </c>
      <c r="I21652">
        <v>148200</v>
      </c>
      <c r="J21652">
        <v>0</v>
      </c>
      <c r="K21652">
        <v>600800</v>
      </c>
      <c r="L21652">
        <v>49200</v>
      </c>
      <c r="M21652">
        <v>0</v>
      </c>
      <c r="N21652">
        <v>804900</v>
      </c>
      <c r="O21652">
        <v>94.327710819999993</v>
      </c>
      <c r="P21652">
        <v>96.97</v>
      </c>
      <c r="Q21652">
        <v>42529.709000000003</v>
      </c>
      <c r="R21652">
        <v>261000</v>
      </c>
      <c r="S21652">
        <v>188700</v>
      </c>
      <c r="T21652">
        <v>91200</v>
      </c>
      <c r="U21652">
        <v>12</v>
      </c>
      <c r="X21652">
        <v>61400</v>
      </c>
      <c r="Y21652">
        <v>3.2010705100000001</v>
      </c>
      <c r="Z21652">
        <v>18.92559387</v>
      </c>
      <c r="AA21652">
        <v>6.1028444349999997</v>
      </c>
      <c r="AB21652">
        <v>206600</v>
      </c>
      <c r="AC21652">
        <v>66600</v>
      </c>
      <c r="AD21652">
        <v>30.49371069</v>
      </c>
      <c r="AE21652">
        <v>5.1237493870000002</v>
      </c>
      <c r="AF21652">
        <v>4124105.8820000002</v>
      </c>
      <c r="AG21652" t="s">
        <v>4774</v>
      </c>
      <c r="AH21652" t="s">
        <v>5260</v>
      </c>
      <c r="AI21652" t="s">
        <v>5277</v>
      </c>
      <c r="AJ21652">
        <v>911700</v>
      </c>
      <c r="AK21652">
        <v>386600</v>
      </c>
      <c r="AL21652">
        <v>355300</v>
      </c>
      <c r="AM21652">
        <v>0</v>
      </c>
      <c r="AN21652">
        <v>525100</v>
      </c>
      <c r="AO21652">
        <v>169800</v>
      </c>
      <c r="AP21652">
        <v>529800</v>
      </c>
      <c r="AQ21652">
        <v>147400</v>
      </c>
      <c r="AR21652">
        <v>323200</v>
      </c>
      <c r="AS21652">
        <v>180000</v>
      </c>
    </row>
    <row r="21653" spans="1:45">
      <c r="A21653" t="s">
        <v>2763</v>
      </c>
      <c r="B21653">
        <v>2018</v>
      </c>
      <c r="C21653">
        <v>1800</v>
      </c>
      <c r="D21653">
        <v>18900</v>
      </c>
      <c r="E21653">
        <v>47800</v>
      </c>
      <c r="F21653">
        <v>183000</v>
      </c>
      <c r="G21653">
        <v>314800</v>
      </c>
      <c r="H21653">
        <v>1453800</v>
      </c>
      <c r="I21653">
        <v>172200</v>
      </c>
      <c r="J21653">
        <v>0</v>
      </c>
      <c r="K21653">
        <v>519100</v>
      </c>
      <c r="L21653">
        <v>54400</v>
      </c>
      <c r="M21653">
        <v>0</v>
      </c>
      <c r="N21653">
        <v>934700</v>
      </c>
      <c r="O21653">
        <v>107.8569779</v>
      </c>
      <c r="P21653">
        <v>109.84</v>
      </c>
      <c r="Q21653">
        <v>42660.038</v>
      </c>
      <c r="R21653">
        <v>312500</v>
      </c>
      <c r="S21653">
        <v>264800</v>
      </c>
      <c r="T21653">
        <v>96700</v>
      </c>
      <c r="U21653">
        <v>12</v>
      </c>
      <c r="X21653">
        <v>50000</v>
      </c>
      <c r="Y21653">
        <v>4.2983832599999996</v>
      </c>
      <c r="Z21653">
        <v>21.910435240000002</v>
      </c>
      <c r="AA21653">
        <v>7.3401353489999996</v>
      </c>
      <c r="AB21653">
        <v>238800</v>
      </c>
      <c r="AC21653">
        <v>76100</v>
      </c>
      <c r="AD21653">
        <v>25.844705879999999</v>
      </c>
      <c r="AE21653">
        <v>5.0131363799999997</v>
      </c>
      <c r="AF21653">
        <v>4685778.574</v>
      </c>
      <c r="AG21653" t="s">
        <v>4774</v>
      </c>
      <c r="AH21653" t="s">
        <v>5260</v>
      </c>
      <c r="AI21653" t="s">
        <v>5277</v>
      </c>
      <c r="AJ21653">
        <v>1019900</v>
      </c>
      <c r="AK21653">
        <v>411100</v>
      </c>
      <c r="AL21653">
        <v>393000</v>
      </c>
      <c r="AM21653">
        <v>0</v>
      </c>
      <c r="AN21653">
        <v>608800</v>
      </c>
      <c r="AO21653">
        <v>215800</v>
      </c>
      <c r="AP21653">
        <v>601600</v>
      </c>
      <c r="AQ21653">
        <v>143500</v>
      </c>
      <c r="AR21653">
        <v>362800</v>
      </c>
      <c r="AS21653">
        <v>70000</v>
      </c>
    </row>
    <row r="21654" spans="1:45">
      <c r="A21654" t="s">
        <v>2763</v>
      </c>
      <c r="B21654">
        <v>2019</v>
      </c>
      <c r="C21654">
        <v>8700</v>
      </c>
      <c r="D21654">
        <v>17600</v>
      </c>
      <c r="E21654">
        <v>45600</v>
      </c>
      <c r="F21654">
        <v>152000</v>
      </c>
      <c r="G21654">
        <v>334400</v>
      </c>
      <c r="H21654">
        <v>2370900</v>
      </c>
      <c r="I21654">
        <v>188500</v>
      </c>
      <c r="J21654">
        <v>0</v>
      </c>
      <c r="K21654">
        <v>1287300</v>
      </c>
      <c r="L21654">
        <v>58900</v>
      </c>
      <c r="M21654">
        <v>46800</v>
      </c>
      <c r="N21654">
        <v>1083600</v>
      </c>
      <c r="O21654">
        <v>149.8448957</v>
      </c>
      <c r="P21654">
        <v>151.31</v>
      </c>
      <c r="Q21654">
        <v>42809.866999999998</v>
      </c>
      <c r="R21654">
        <v>307300</v>
      </c>
      <c r="S21654">
        <v>-411800</v>
      </c>
      <c r="T21654">
        <v>117700</v>
      </c>
      <c r="U21654">
        <v>12</v>
      </c>
      <c r="X21654">
        <v>746200</v>
      </c>
      <c r="Y21654">
        <v>3.5594770260000002</v>
      </c>
      <c r="Z21654">
        <v>25.31192167</v>
      </c>
      <c r="AA21654">
        <v>7.1962321720000002</v>
      </c>
      <c r="AB21654">
        <v>107400</v>
      </c>
      <c r="AC21654">
        <v>80000</v>
      </c>
      <c r="AD21654">
        <v>42.985795459999999</v>
      </c>
      <c r="AE21654">
        <v>5.9778155919999998</v>
      </c>
      <c r="AF21654">
        <v>6477560.9759999998</v>
      </c>
      <c r="AG21654" t="s">
        <v>4774</v>
      </c>
      <c r="AH21654" t="s">
        <v>5260</v>
      </c>
      <c r="AI21654" t="s">
        <v>5277</v>
      </c>
      <c r="AJ21654">
        <v>1179000</v>
      </c>
      <c r="AK21654">
        <v>483100</v>
      </c>
      <c r="AL21654">
        <v>506300</v>
      </c>
      <c r="AM21654">
        <v>0</v>
      </c>
      <c r="AN21654">
        <v>695900</v>
      </c>
      <c r="AO21654">
        <v>189600</v>
      </c>
      <c r="AP21654">
        <v>603200</v>
      </c>
      <c r="AQ21654">
        <v>154700</v>
      </c>
      <c r="AR21654">
        <v>495800</v>
      </c>
      <c r="AS21654">
        <v>640800</v>
      </c>
    </row>
    <row r="21655" spans="1:45">
      <c r="A21655" t="s">
        <v>2763</v>
      </c>
      <c r="B21655">
        <v>2020</v>
      </c>
      <c r="C21655">
        <v>9500</v>
      </c>
      <c r="D21655">
        <v>77300</v>
      </c>
      <c r="E21655">
        <v>59700</v>
      </c>
      <c r="F21655">
        <v>223600</v>
      </c>
      <c r="G21655">
        <v>384300</v>
      </c>
      <c r="H21655">
        <v>2696000</v>
      </c>
      <c r="I21655">
        <v>205100</v>
      </c>
      <c r="J21655">
        <v>0</v>
      </c>
      <c r="K21655">
        <v>1424600</v>
      </c>
      <c r="L21655">
        <v>64500</v>
      </c>
      <c r="M21655">
        <v>39900</v>
      </c>
      <c r="N21655">
        <v>1271400</v>
      </c>
      <c r="O21655">
        <v>231.57</v>
      </c>
      <c r="P21655">
        <v>231.57</v>
      </c>
      <c r="Q21655">
        <v>42832.940999999999</v>
      </c>
      <c r="R21655">
        <v>354700</v>
      </c>
      <c r="S21655">
        <v>258800</v>
      </c>
      <c r="T21655">
        <v>139500</v>
      </c>
      <c r="U21655">
        <v>12</v>
      </c>
      <c r="X21655">
        <v>125500</v>
      </c>
      <c r="Y21655">
        <v>5.2186827940000002</v>
      </c>
      <c r="Z21655">
        <v>29.682762149999999</v>
      </c>
      <c r="AA21655">
        <v>8.2784740019999994</v>
      </c>
      <c r="AB21655">
        <v>103500</v>
      </c>
      <c r="AC21655">
        <v>76700</v>
      </c>
      <c r="AD21655">
        <v>44.704633209999997</v>
      </c>
      <c r="AE21655">
        <v>7.8014976779999996</v>
      </c>
      <c r="AF21655">
        <v>9918824.1469999999</v>
      </c>
      <c r="AG21655" t="s">
        <v>4774</v>
      </c>
      <c r="AH21655" t="s">
        <v>5260</v>
      </c>
      <c r="AI21655" t="s">
        <v>5277</v>
      </c>
      <c r="AJ21655">
        <v>1389500</v>
      </c>
      <c r="AK21655">
        <v>556400</v>
      </c>
      <c r="AL21655">
        <v>617900</v>
      </c>
      <c r="AM21655">
        <v>0</v>
      </c>
      <c r="AN21655">
        <v>833100</v>
      </c>
      <c r="AO21655">
        <v>215200</v>
      </c>
      <c r="AP21655">
        <v>730000</v>
      </c>
      <c r="AQ21655">
        <v>155100</v>
      </c>
      <c r="AR21655">
        <v>626500</v>
      </c>
      <c r="AS21655">
        <v>586800</v>
      </c>
    </row>
    <row r="21656" spans="1:45">
      <c r="A21656" t="s">
        <v>2764</v>
      </c>
      <c r="B21656">
        <v>2010</v>
      </c>
      <c r="C21656">
        <v>49600</v>
      </c>
      <c r="D21656">
        <v>-31500</v>
      </c>
      <c r="E21656">
        <v>347300</v>
      </c>
      <c r="F21656">
        <v>827100</v>
      </c>
      <c r="G21656">
        <v>1356000</v>
      </c>
      <c r="H21656">
        <v>12707700</v>
      </c>
      <c r="I21656">
        <v>599600</v>
      </c>
      <c r="J21656">
        <v>1002300</v>
      </c>
      <c r="K21656">
        <v>3959300</v>
      </c>
      <c r="L21656">
        <v>552500</v>
      </c>
      <c r="M21656">
        <v>98300</v>
      </c>
      <c r="N21656">
        <v>8748400</v>
      </c>
      <c r="O21656">
        <v>32.80761949</v>
      </c>
      <c r="P21656">
        <v>38.979999999999997</v>
      </c>
      <c r="Q21656">
        <v>445394.18900000001</v>
      </c>
      <c r="R21656">
        <v>1715800</v>
      </c>
      <c r="S21656">
        <v>463000</v>
      </c>
      <c r="T21656">
        <v>445000</v>
      </c>
      <c r="U21656">
        <v>12</v>
      </c>
      <c r="X21656">
        <v>893000</v>
      </c>
      <c r="Y21656">
        <v>1.858960809</v>
      </c>
      <c r="Z21656">
        <v>19.583102369999999</v>
      </c>
      <c r="AA21656">
        <v>3.8563716069999998</v>
      </c>
      <c r="AB21656">
        <v>3670900</v>
      </c>
      <c r="AC21656">
        <v>910600</v>
      </c>
      <c r="AD21656">
        <v>21.070270270000002</v>
      </c>
      <c r="AE21656">
        <v>1.9904915599999999</v>
      </c>
      <c r="AF21656">
        <v>17361465.489999998</v>
      </c>
      <c r="AG21656" t="s">
        <v>5070</v>
      </c>
      <c r="AH21656" t="s">
        <v>5257</v>
      </c>
      <c r="AI21656" t="s">
        <v>5277</v>
      </c>
      <c r="AJ21656">
        <v>6759100</v>
      </c>
      <c r="AK21656">
        <v>5065800</v>
      </c>
      <c r="AL21656">
        <v>360300</v>
      </c>
      <c r="AM21656">
        <v>62200</v>
      </c>
      <c r="AN21656">
        <v>1693300</v>
      </c>
      <c r="AO21656">
        <v>1270800</v>
      </c>
      <c r="AP21656">
        <v>4974800</v>
      </c>
      <c r="AQ21656">
        <v>5465600</v>
      </c>
      <c r="AR21656">
        <v>1303900</v>
      </c>
      <c r="AS21656">
        <v>1245600</v>
      </c>
    </row>
    <row r="21657" spans="1:45">
      <c r="A21657" t="s">
        <v>2764</v>
      </c>
      <c r="B21657">
        <v>2011</v>
      </c>
      <c r="C21657">
        <v>5100</v>
      </c>
      <c r="D21657">
        <v>612200</v>
      </c>
      <c r="E21657">
        <v>752800</v>
      </c>
      <c r="F21657">
        <v>2514600</v>
      </c>
      <c r="G21657">
        <v>2426700</v>
      </c>
      <c r="H21657">
        <v>15786900</v>
      </c>
      <c r="I21657">
        <v>926000</v>
      </c>
      <c r="J21657">
        <v>1266400</v>
      </c>
      <c r="K21657">
        <v>4125000</v>
      </c>
      <c r="L21657">
        <v>941100</v>
      </c>
      <c r="M21657">
        <v>71600</v>
      </c>
      <c r="N21657">
        <v>11661900</v>
      </c>
      <c r="O21657">
        <v>57.176427889999999</v>
      </c>
      <c r="P21657">
        <v>67.73</v>
      </c>
      <c r="Q21657">
        <v>446515.26299999998</v>
      </c>
      <c r="R21657">
        <v>3111600</v>
      </c>
      <c r="S21657">
        <v>1864600</v>
      </c>
      <c r="T21657">
        <v>447400</v>
      </c>
      <c r="U21657">
        <v>12</v>
      </c>
      <c r="X21657">
        <v>562100</v>
      </c>
      <c r="Y21657">
        <v>5.6398758180000002</v>
      </c>
      <c r="Z21657">
        <v>26.072121079999999</v>
      </c>
      <c r="AA21657">
        <v>6.9788585039999997</v>
      </c>
      <c r="AB21657">
        <v>4756400</v>
      </c>
      <c r="AC21657">
        <v>1263200</v>
      </c>
      <c r="AD21657">
        <v>12.051601420000001</v>
      </c>
      <c r="AE21657">
        <v>2.597794011</v>
      </c>
      <c r="AF21657">
        <v>30242478.760000002</v>
      </c>
      <c r="AG21657" t="s">
        <v>5070</v>
      </c>
      <c r="AH21657" t="s">
        <v>5257</v>
      </c>
      <c r="AI21657" t="s">
        <v>5277</v>
      </c>
      <c r="AJ21657">
        <v>9937800</v>
      </c>
      <c r="AK21657">
        <v>6816000</v>
      </c>
      <c r="AL21657">
        <v>372500</v>
      </c>
      <c r="AM21657">
        <v>85100</v>
      </c>
      <c r="AN21657">
        <v>3121800</v>
      </c>
      <c r="AO21657">
        <v>2664200</v>
      </c>
      <c r="AP21657">
        <v>6684900</v>
      </c>
      <c r="AQ21657">
        <v>6635900</v>
      </c>
      <c r="AR21657">
        <v>1928500</v>
      </c>
      <c r="AS21657">
        <v>761300</v>
      </c>
    </row>
    <row r="21658" spans="1:45">
      <c r="A21658" t="s">
        <v>2764</v>
      </c>
      <c r="B21658">
        <v>2012</v>
      </c>
      <c r="C21658">
        <v>-18700</v>
      </c>
      <c r="D21658">
        <v>-900</v>
      </c>
      <c r="E21658">
        <v>711400</v>
      </c>
      <c r="F21658">
        <v>1930200</v>
      </c>
      <c r="G21658">
        <v>2705800</v>
      </c>
      <c r="H21658">
        <v>16690400</v>
      </c>
      <c r="I21658">
        <v>751600</v>
      </c>
      <c r="J21658">
        <v>1237600</v>
      </c>
      <c r="K21658">
        <v>4691000</v>
      </c>
      <c r="L21658">
        <v>912400</v>
      </c>
      <c r="M21658">
        <v>43000</v>
      </c>
      <c r="N21658">
        <v>11999400</v>
      </c>
      <c r="O21658">
        <v>46.454825550000002</v>
      </c>
      <c r="P21658">
        <v>54.76</v>
      </c>
      <c r="Q21658">
        <v>425461.48200000002</v>
      </c>
      <c r="R21658">
        <v>3119200</v>
      </c>
      <c r="S21658">
        <v>1066500</v>
      </c>
      <c r="T21658">
        <v>508100</v>
      </c>
      <c r="U21658">
        <v>12</v>
      </c>
      <c r="X21658">
        <v>1639300</v>
      </c>
      <c r="Y21658">
        <v>4.4105251909999996</v>
      </c>
      <c r="Z21658">
        <v>28.164946789999998</v>
      </c>
      <c r="AA21658">
        <v>7.1274013959999998</v>
      </c>
      <c r="AB21658">
        <v>4663400</v>
      </c>
      <c r="AC21658">
        <v>1639300</v>
      </c>
      <c r="AD21658">
        <v>12.38914027</v>
      </c>
      <c r="AE21658">
        <v>1.9442607300000001</v>
      </c>
      <c r="AF21658">
        <v>23298270.75</v>
      </c>
      <c r="AG21658" t="s">
        <v>5070</v>
      </c>
      <c r="AH21658" t="s">
        <v>5257</v>
      </c>
      <c r="AI21658" t="s">
        <v>5277</v>
      </c>
      <c r="AJ21658">
        <v>11107800</v>
      </c>
      <c r="AK21658">
        <v>8022800</v>
      </c>
      <c r="AL21658">
        <v>410100</v>
      </c>
      <c r="AM21658">
        <v>63800</v>
      </c>
      <c r="AN21658">
        <v>3085000</v>
      </c>
      <c r="AO21658">
        <v>2611100</v>
      </c>
      <c r="AP21658">
        <v>6581100</v>
      </c>
      <c r="AQ21658">
        <v>7545900</v>
      </c>
      <c r="AR21658">
        <v>1917700</v>
      </c>
      <c r="AS21658">
        <v>1010000</v>
      </c>
    </row>
    <row r="21659" spans="1:45">
      <c r="A21659" t="s">
        <v>2764</v>
      </c>
      <c r="B21659">
        <v>2013</v>
      </c>
      <c r="C21659">
        <v>-18800</v>
      </c>
      <c r="D21659">
        <v>-13900</v>
      </c>
      <c r="E21659">
        <v>341000</v>
      </c>
      <c r="F21659">
        <v>1888700</v>
      </c>
      <c r="G21659">
        <v>1887500</v>
      </c>
      <c r="H21659">
        <v>18086000</v>
      </c>
      <c r="I21659">
        <v>1015700</v>
      </c>
      <c r="J21659">
        <v>1557300</v>
      </c>
      <c r="K21659">
        <v>4643100</v>
      </c>
      <c r="L21659">
        <v>763100</v>
      </c>
      <c r="M21659">
        <v>69600</v>
      </c>
      <c r="N21659">
        <v>13442900</v>
      </c>
      <c r="O21659">
        <v>46.440856609999997</v>
      </c>
      <c r="P21659">
        <v>53.81</v>
      </c>
      <c r="Q21659">
        <v>425754.46500000003</v>
      </c>
      <c r="R21659">
        <v>2814400</v>
      </c>
      <c r="S21659">
        <v>284200</v>
      </c>
      <c r="T21659">
        <v>604800</v>
      </c>
      <c r="U21659">
        <v>12</v>
      </c>
      <c r="X21659">
        <v>1603300</v>
      </c>
      <c r="Y21659">
        <v>4.4374952890000001</v>
      </c>
      <c r="Z21659">
        <v>31.533198370000001</v>
      </c>
      <c r="AA21659">
        <v>6.6124248120000004</v>
      </c>
      <c r="AB21659">
        <v>5115600</v>
      </c>
      <c r="AC21659">
        <v>1588300</v>
      </c>
      <c r="AD21659">
        <v>12.174208139999999</v>
      </c>
      <c r="AE21659">
        <v>1.706455507</v>
      </c>
      <c r="AF21659">
        <v>22909847.760000002</v>
      </c>
      <c r="AG21659" t="s">
        <v>5070</v>
      </c>
      <c r="AH21659" t="s">
        <v>5257</v>
      </c>
      <c r="AI21659" t="s">
        <v>5277</v>
      </c>
      <c r="AJ21659">
        <v>9974100</v>
      </c>
      <c r="AK21659">
        <v>7213900</v>
      </c>
      <c r="AL21659">
        <v>427300</v>
      </c>
      <c r="AM21659">
        <v>123300</v>
      </c>
      <c r="AN21659">
        <v>2760200</v>
      </c>
      <c r="AO21659">
        <v>2209600</v>
      </c>
      <c r="AP21659">
        <v>6880500</v>
      </c>
      <c r="AQ21659">
        <v>8486800</v>
      </c>
      <c r="AR21659">
        <v>1764900</v>
      </c>
      <c r="AS21659">
        <v>1009600</v>
      </c>
    </row>
    <row r="21660" spans="1:45">
      <c r="A21660" t="s">
        <v>2764</v>
      </c>
      <c r="B21660">
        <v>2014</v>
      </c>
      <c r="C21660">
        <v>107600</v>
      </c>
      <c r="D21660">
        <v>13100</v>
      </c>
      <c r="E21660">
        <v>184700</v>
      </c>
      <c r="F21660">
        <v>1028600</v>
      </c>
      <c r="G21660">
        <v>2293700</v>
      </c>
      <c r="H21660">
        <v>18283000</v>
      </c>
      <c r="I21660">
        <v>754400</v>
      </c>
      <c r="J21660">
        <v>1718300</v>
      </c>
      <c r="K21660">
        <v>7562400</v>
      </c>
      <c r="L21660">
        <v>797300</v>
      </c>
      <c r="M21660">
        <v>54500</v>
      </c>
      <c r="N21660">
        <v>10720600</v>
      </c>
      <c r="O21660">
        <v>40.638417799999999</v>
      </c>
      <c r="P21660">
        <v>45.65</v>
      </c>
      <c r="Q21660">
        <v>371317.44699999999</v>
      </c>
      <c r="R21660">
        <v>2062700</v>
      </c>
      <c r="S21660">
        <v>-434000</v>
      </c>
      <c r="T21660">
        <v>750900</v>
      </c>
      <c r="U21660">
        <v>12</v>
      </c>
      <c r="X21660">
        <v>2727700</v>
      </c>
      <c r="Y21660">
        <v>2.6533310029999999</v>
      </c>
      <c r="Z21660">
        <v>28.82466226</v>
      </c>
      <c r="AA21660">
        <v>5.3208495630000003</v>
      </c>
      <c r="AB21660">
        <v>3763800</v>
      </c>
      <c r="AC21660">
        <v>929100</v>
      </c>
      <c r="AD21660">
        <v>17.033582089999999</v>
      </c>
      <c r="AE21660">
        <v>1.583713266</v>
      </c>
      <c r="AF21660">
        <v>16950641.460000001</v>
      </c>
      <c r="AG21660" t="s">
        <v>5070</v>
      </c>
      <c r="AH21660" t="s">
        <v>5257</v>
      </c>
      <c r="AI21660" t="s">
        <v>5277</v>
      </c>
      <c r="AJ21660">
        <v>9055800</v>
      </c>
      <c r="AK21660">
        <v>7129200</v>
      </c>
      <c r="AL21660">
        <v>382400</v>
      </c>
      <c r="AM21660">
        <v>232400</v>
      </c>
      <c r="AN21660">
        <v>1926600</v>
      </c>
      <c r="AO21660">
        <v>1311800</v>
      </c>
      <c r="AP21660">
        <v>5364200</v>
      </c>
      <c r="AQ21660">
        <v>9313900</v>
      </c>
      <c r="AR21660">
        <v>1600400</v>
      </c>
      <c r="AS21660">
        <v>3778000</v>
      </c>
    </row>
    <row r="21661" spans="1:45">
      <c r="A21661" t="s">
        <v>2764</v>
      </c>
      <c r="B21661">
        <v>2015</v>
      </c>
      <c r="C21661">
        <v>97800</v>
      </c>
      <c r="D21661">
        <v>-77700</v>
      </c>
      <c r="E21661">
        <v>99100</v>
      </c>
      <c r="F21661">
        <v>1000400</v>
      </c>
      <c r="G21661">
        <v>1807600</v>
      </c>
      <c r="H21661">
        <v>17412400</v>
      </c>
      <c r="I21661">
        <v>675000</v>
      </c>
      <c r="J21661">
        <v>1563500</v>
      </c>
      <c r="K21661">
        <v>7847400</v>
      </c>
      <c r="L21661">
        <v>520600</v>
      </c>
      <c r="M21661">
        <v>68500</v>
      </c>
      <c r="N21661">
        <v>9565000</v>
      </c>
      <c r="O21661">
        <v>25.21435516</v>
      </c>
      <c r="P21661">
        <v>27.59</v>
      </c>
      <c r="Q21661">
        <v>352515.06800000003</v>
      </c>
      <c r="R21661">
        <v>2018600</v>
      </c>
      <c r="S21661">
        <v>628100</v>
      </c>
      <c r="T21661">
        <v>739800</v>
      </c>
      <c r="U21661">
        <v>12</v>
      </c>
      <c r="X21661">
        <v>1179500</v>
      </c>
      <c r="Y21661">
        <v>2.7709498109999999</v>
      </c>
      <c r="Z21661">
        <v>27.039411550000001</v>
      </c>
      <c r="AA21661">
        <v>5.5912028070000002</v>
      </c>
      <c r="AB21661">
        <v>2096400</v>
      </c>
      <c r="AC21661">
        <v>1000300</v>
      </c>
      <c r="AD21661">
        <v>9.9244604320000001</v>
      </c>
      <c r="AE21661">
        <v>1.0203624419999999</v>
      </c>
      <c r="AF21661">
        <v>9725890.7259999998</v>
      </c>
      <c r="AG21661" t="s">
        <v>5070</v>
      </c>
      <c r="AH21661" t="s">
        <v>5257</v>
      </c>
      <c r="AI21661" t="s">
        <v>5277</v>
      </c>
      <c r="AJ21661">
        <v>8895300</v>
      </c>
      <c r="AK21661">
        <v>7177400</v>
      </c>
      <c r="AL21661">
        <v>361200</v>
      </c>
      <c r="AM21661">
        <v>77900</v>
      </c>
      <c r="AN21661">
        <v>1717900</v>
      </c>
      <c r="AO21661">
        <v>1278800</v>
      </c>
      <c r="AP21661">
        <v>4144700</v>
      </c>
      <c r="AQ21661">
        <v>8721000</v>
      </c>
      <c r="AR21661">
        <v>2048300</v>
      </c>
      <c r="AS21661">
        <v>3791100</v>
      </c>
    </row>
    <row r="21662" spans="1:45">
      <c r="A21662" t="s">
        <v>2764</v>
      </c>
      <c r="B21662">
        <v>2016</v>
      </c>
      <c r="C21662">
        <v>112400</v>
      </c>
      <c r="D21662">
        <v>35800</v>
      </c>
      <c r="E21662">
        <v>-74200</v>
      </c>
      <c r="F21662">
        <v>297800</v>
      </c>
      <c r="G21662">
        <v>1266100</v>
      </c>
      <c r="H21662">
        <v>16840700</v>
      </c>
      <c r="I21662">
        <v>627800</v>
      </c>
      <c r="J21662">
        <v>1391100</v>
      </c>
      <c r="K21662">
        <v>7218200</v>
      </c>
      <c r="L21662">
        <v>471800</v>
      </c>
      <c r="M21662">
        <v>167700</v>
      </c>
      <c r="N21662">
        <v>9622500</v>
      </c>
      <c r="O21662">
        <v>27.915455000000001</v>
      </c>
      <c r="P21662">
        <v>29.33</v>
      </c>
      <c r="Q21662">
        <v>350238.549</v>
      </c>
      <c r="R21662">
        <v>1030200</v>
      </c>
      <c r="S21662">
        <v>-620100</v>
      </c>
      <c r="T21662">
        <v>711200</v>
      </c>
      <c r="U21662">
        <v>12</v>
      </c>
      <c r="X21662">
        <v>1886200</v>
      </c>
      <c r="Y21662">
        <v>0.84876119400000005</v>
      </c>
      <c r="Z21662">
        <v>27.365919680000001</v>
      </c>
      <c r="AA21662">
        <v>2.9361779129999999</v>
      </c>
      <c r="AB21662">
        <v>1580900</v>
      </c>
      <c r="AC21662">
        <v>843100</v>
      </c>
      <c r="AD21662">
        <v>34.50588235</v>
      </c>
      <c r="AE21662">
        <v>1.0717710330000001</v>
      </c>
      <c r="AF21662">
        <v>10272496.640000001</v>
      </c>
      <c r="AG21662" t="s">
        <v>5070</v>
      </c>
      <c r="AH21662" t="s">
        <v>5257</v>
      </c>
      <c r="AI21662" t="s">
        <v>5277</v>
      </c>
      <c r="AJ21662">
        <v>7162800</v>
      </c>
      <c r="AK21662">
        <v>6352800</v>
      </c>
      <c r="AL21662">
        <v>304200</v>
      </c>
      <c r="AM21662">
        <v>186800</v>
      </c>
      <c r="AN21662">
        <v>810000</v>
      </c>
      <c r="AO21662">
        <v>319000</v>
      </c>
      <c r="AP21662">
        <v>3057700</v>
      </c>
      <c r="AQ21662">
        <v>9198500</v>
      </c>
      <c r="AR21662">
        <v>1476800</v>
      </c>
      <c r="AS21662">
        <v>3779300</v>
      </c>
    </row>
    <row r="21663" spans="1:45">
      <c r="A21663" t="s">
        <v>2764</v>
      </c>
      <c r="B21663">
        <v>2017</v>
      </c>
      <c r="C21663">
        <v>138100</v>
      </c>
      <c r="D21663">
        <v>46400</v>
      </c>
      <c r="E21663">
        <v>494900</v>
      </c>
      <c r="F21663">
        <v>-107200</v>
      </c>
      <c r="G21663">
        <v>935500</v>
      </c>
      <c r="H21663">
        <v>18633400</v>
      </c>
      <c r="I21663">
        <v>642600</v>
      </c>
      <c r="J21663">
        <v>1547200</v>
      </c>
      <c r="K21663">
        <v>8994300</v>
      </c>
      <c r="L21663">
        <v>540900</v>
      </c>
      <c r="M21663">
        <v>735800</v>
      </c>
      <c r="N21663">
        <v>9639100</v>
      </c>
      <c r="O21663">
        <v>25.01674027</v>
      </c>
      <c r="P21663">
        <v>25.66</v>
      </c>
      <c r="Q21663">
        <v>351049.64899999998</v>
      </c>
      <c r="R21663">
        <v>1131200</v>
      </c>
      <c r="S21663">
        <v>285900</v>
      </c>
      <c r="T21663">
        <v>665500</v>
      </c>
      <c r="U21663">
        <v>12</v>
      </c>
      <c r="X21663">
        <v>649600</v>
      </c>
      <c r="Y21663">
        <v>-0.30560329800000002</v>
      </c>
      <c r="Z21663">
        <v>27.396409670000001</v>
      </c>
      <c r="AA21663">
        <v>3.2247989769999998</v>
      </c>
      <c r="AB21663">
        <v>2585400</v>
      </c>
      <c r="AC21663">
        <v>820100</v>
      </c>
      <c r="AD21663">
        <v>-82.774193550000007</v>
      </c>
      <c r="AE21663">
        <v>0.93661907899999997</v>
      </c>
      <c r="AF21663">
        <v>9007933.9930000007</v>
      </c>
      <c r="AG21663" t="s">
        <v>5070</v>
      </c>
      <c r="AH21663" t="s">
        <v>5257</v>
      </c>
      <c r="AI21663" t="s">
        <v>5277</v>
      </c>
      <c r="AJ21663">
        <v>7409400</v>
      </c>
      <c r="AK21663">
        <v>6566600</v>
      </c>
      <c r="AL21663">
        <v>301300</v>
      </c>
      <c r="AM21663">
        <v>75800</v>
      </c>
      <c r="AN21663">
        <v>842800</v>
      </c>
      <c r="AO21663">
        <v>465700</v>
      </c>
      <c r="AP21663">
        <v>4616500</v>
      </c>
      <c r="AQ21663">
        <v>9711700</v>
      </c>
      <c r="AR21663">
        <v>2031100</v>
      </c>
      <c r="AS21663">
        <v>4878100</v>
      </c>
    </row>
    <row r="21664" spans="1:45">
      <c r="A21664" t="s">
        <v>2764</v>
      </c>
      <c r="B21664">
        <v>2018</v>
      </c>
      <c r="C21664">
        <v>166100</v>
      </c>
      <c r="D21664">
        <v>-210700</v>
      </c>
      <c r="E21664">
        <v>77100</v>
      </c>
      <c r="F21664">
        <v>470000</v>
      </c>
      <c r="G21664">
        <v>1409800</v>
      </c>
      <c r="H21664">
        <v>20119200</v>
      </c>
      <c r="I21664">
        <v>838500</v>
      </c>
      <c r="J21664">
        <v>2270200</v>
      </c>
      <c r="K21664">
        <v>9514500</v>
      </c>
      <c r="L21664">
        <v>780900</v>
      </c>
      <c r="M21664">
        <v>610300</v>
      </c>
      <c r="N21664">
        <v>10604700</v>
      </c>
      <c r="O21664">
        <v>28.573309949999999</v>
      </c>
      <c r="P21664">
        <v>29.21</v>
      </c>
      <c r="Q21664">
        <v>385470.08500000002</v>
      </c>
      <c r="R21664">
        <v>1812200</v>
      </c>
      <c r="S21664">
        <v>-534600</v>
      </c>
      <c r="T21664">
        <v>883900</v>
      </c>
      <c r="U21664">
        <v>12</v>
      </c>
      <c r="X21664">
        <v>1944400</v>
      </c>
      <c r="Y21664">
        <v>1.233084584</v>
      </c>
      <c r="Z21664">
        <v>26.97303994</v>
      </c>
      <c r="AA21664">
        <v>4.7544593239999999</v>
      </c>
      <c r="AB21664">
        <v>1753300</v>
      </c>
      <c r="AC21664">
        <v>954500</v>
      </c>
      <c r="AD21664">
        <v>23.942622950000001</v>
      </c>
      <c r="AE21664">
        <v>1.082933183</v>
      </c>
      <c r="AF21664">
        <v>11259581.18</v>
      </c>
      <c r="AG21664" t="s">
        <v>5070</v>
      </c>
      <c r="AH21664" t="s">
        <v>5257</v>
      </c>
      <c r="AI21664" t="s">
        <v>5277</v>
      </c>
      <c r="AJ21664">
        <v>9587300</v>
      </c>
      <c r="AK21664">
        <v>8088900</v>
      </c>
      <c r="AL21664">
        <v>341100</v>
      </c>
      <c r="AM21664">
        <v>229000</v>
      </c>
      <c r="AN21664">
        <v>1498400</v>
      </c>
      <c r="AO21664">
        <v>928300</v>
      </c>
      <c r="AP21664">
        <v>4237000</v>
      </c>
      <c r="AQ21664">
        <v>11746500</v>
      </c>
      <c r="AR21664">
        <v>2483700</v>
      </c>
      <c r="AS21664">
        <v>4491500</v>
      </c>
    </row>
    <row r="21665" spans="1:45">
      <c r="A21665" t="s">
        <v>2764</v>
      </c>
      <c r="B21665">
        <v>2019</v>
      </c>
      <c r="C21665">
        <v>182900</v>
      </c>
      <c r="D21665">
        <v>21700</v>
      </c>
      <c r="E21665">
        <v>-224700</v>
      </c>
      <c r="F21665">
        <v>-1067400</v>
      </c>
      <c r="G21665">
        <v>1095400</v>
      </c>
      <c r="H21665">
        <v>19298500</v>
      </c>
      <c r="I21665">
        <v>803900</v>
      </c>
      <c r="J21665">
        <v>2076400</v>
      </c>
      <c r="K21665">
        <v>9930900</v>
      </c>
      <c r="L21665">
        <v>680400</v>
      </c>
      <c r="M21665">
        <v>829400</v>
      </c>
      <c r="N21665">
        <v>9367600</v>
      </c>
      <c r="O21665">
        <v>21.350091249999998</v>
      </c>
      <c r="P21665">
        <v>21.64</v>
      </c>
      <c r="Q21665">
        <v>378762.65100000001</v>
      </c>
      <c r="R21665">
        <v>-212200</v>
      </c>
      <c r="S21665">
        <v>-265500</v>
      </c>
      <c r="T21665">
        <v>882700</v>
      </c>
      <c r="U21665">
        <v>12</v>
      </c>
      <c r="X21665">
        <v>1360900</v>
      </c>
      <c r="Y21665">
        <v>-2.7758737550000001</v>
      </c>
      <c r="Z21665">
        <v>24.251335170000001</v>
      </c>
      <c r="AA21665">
        <v>-0.55184599099999998</v>
      </c>
      <c r="AB21665">
        <v>1126500</v>
      </c>
      <c r="AC21665">
        <v>1272200</v>
      </c>
      <c r="AD21665">
        <v>-7.7841726619999996</v>
      </c>
      <c r="AE21665">
        <v>0.89232200399999995</v>
      </c>
      <c r="AF21665">
        <v>8196423.7680000002</v>
      </c>
      <c r="AG21665" t="s">
        <v>5070</v>
      </c>
      <c r="AH21665" t="s">
        <v>5257</v>
      </c>
      <c r="AI21665" t="s">
        <v>5277</v>
      </c>
      <c r="AJ21665">
        <v>8906300</v>
      </c>
      <c r="AK21665">
        <v>8009000</v>
      </c>
      <c r="AL21665">
        <v>354100</v>
      </c>
      <c r="AM21665">
        <v>1638100</v>
      </c>
      <c r="AN21665">
        <v>897300</v>
      </c>
      <c r="AO21665">
        <v>-1094900</v>
      </c>
      <c r="AP21665">
        <v>3718200</v>
      </c>
      <c r="AQ21665">
        <v>11690000</v>
      </c>
      <c r="AR21665">
        <v>2591700</v>
      </c>
      <c r="AS21665">
        <v>4525500</v>
      </c>
    </row>
    <row r="21666" spans="1:45">
      <c r="A21666" t="s">
        <v>2764</v>
      </c>
      <c r="B21666">
        <v>2020</v>
      </c>
      <c r="C21666">
        <v>180600</v>
      </c>
      <c r="D21666">
        <v>-51400</v>
      </c>
      <c r="E21666">
        <v>-578500</v>
      </c>
      <c r="F21666">
        <v>666100</v>
      </c>
      <c r="G21666">
        <v>1582600</v>
      </c>
      <c r="H21666">
        <v>19789800</v>
      </c>
      <c r="I21666">
        <v>881100</v>
      </c>
      <c r="J21666">
        <v>1739200</v>
      </c>
      <c r="K21666">
        <v>10034600</v>
      </c>
      <c r="L21666">
        <v>769100</v>
      </c>
      <c r="M21666">
        <v>1144300</v>
      </c>
      <c r="N21666">
        <v>9755200</v>
      </c>
      <c r="O21666">
        <v>22.973160419999999</v>
      </c>
      <c r="P21666">
        <v>23.01</v>
      </c>
      <c r="Q21666">
        <v>379090.01299999998</v>
      </c>
      <c r="R21666">
        <v>1260500</v>
      </c>
      <c r="S21666">
        <v>396100</v>
      </c>
      <c r="T21666">
        <v>847600</v>
      </c>
      <c r="U21666">
        <v>12</v>
      </c>
      <c r="X21666">
        <v>1186500</v>
      </c>
      <c r="Y21666">
        <v>1.7576832600000001</v>
      </c>
      <c r="Z21666">
        <v>25.274736000000001</v>
      </c>
      <c r="AA21666">
        <v>3.3261668649999998</v>
      </c>
      <c r="AB21666">
        <v>374700</v>
      </c>
      <c r="AC21666">
        <v>1170600</v>
      </c>
      <c r="AD21666">
        <v>13.148571430000001</v>
      </c>
      <c r="AE21666">
        <v>0.91039526599999998</v>
      </c>
      <c r="AF21666">
        <v>8722861.1989999991</v>
      </c>
      <c r="AG21666" t="s">
        <v>5070</v>
      </c>
      <c r="AH21666" t="s">
        <v>5257</v>
      </c>
      <c r="AI21666" t="s">
        <v>5277</v>
      </c>
      <c r="AJ21666">
        <v>8681700</v>
      </c>
      <c r="AK21666">
        <v>7616800</v>
      </c>
      <c r="AL21666">
        <v>371500</v>
      </c>
      <c r="AM21666">
        <v>280500</v>
      </c>
      <c r="AN21666">
        <v>1064900</v>
      </c>
      <c r="AO21666">
        <v>412900</v>
      </c>
      <c r="AP21666">
        <v>3521200</v>
      </c>
      <c r="AQ21666">
        <v>11854300</v>
      </c>
      <c r="AR21666">
        <v>3146500</v>
      </c>
      <c r="AS21666">
        <v>4073800</v>
      </c>
    </row>
    <row r="21667" spans="1:45">
      <c r="A21667" t="s">
        <v>2765</v>
      </c>
      <c r="B21667">
        <v>2011</v>
      </c>
      <c r="C21667">
        <v>0</v>
      </c>
      <c r="D21667">
        <v>206</v>
      </c>
      <c r="E21667">
        <v>288</v>
      </c>
      <c r="F21667">
        <v>11256</v>
      </c>
      <c r="G21667">
        <v>-15696</v>
      </c>
      <c r="H21667">
        <v>89637</v>
      </c>
      <c r="I21667">
        <v>969</v>
      </c>
      <c r="J21667">
        <v>0</v>
      </c>
      <c r="K21667">
        <v>4144</v>
      </c>
      <c r="L21667">
        <v>336</v>
      </c>
      <c r="M21667">
        <v>0</v>
      </c>
      <c r="N21667">
        <v>85493</v>
      </c>
      <c r="O21667">
        <v>840</v>
      </c>
      <c r="P21667">
        <v>4.2</v>
      </c>
      <c r="Q21667">
        <v>38345.877</v>
      </c>
      <c r="R21667">
        <v>15066</v>
      </c>
      <c r="S21667">
        <v>22535</v>
      </c>
      <c r="T21667">
        <v>3728</v>
      </c>
      <c r="U21667">
        <v>12</v>
      </c>
      <c r="X21667">
        <v>-38231</v>
      </c>
      <c r="Y21667">
        <v>58.960195489999997</v>
      </c>
      <c r="Z21667">
        <v>445.90452320000003</v>
      </c>
      <c r="AA21667">
        <v>78.917404509999997</v>
      </c>
      <c r="AB21667">
        <v>47968</v>
      </c>
      <c r="AC21667">
        <v>-34482</v>
      </c>
      <c r="AD21667">
        <v>15</v>
      </c>
      <c r="AE21667">
        <v>1.8838113460000001</v>
      </c>
      <c r="AF21667">
        <v>161052.68340000001</v>
      </c>
      <c r="AG21667" t="s">
        <v>4774</v>
      </c>
      <c r="AH21667" t="s">
        <v>5257</v>
      </c>
      <c r="AI21667" t="s">
        <v>5277</v>
      </c>
      <c r="AJ21667">
        <v>14107</v>
      </c>
      <c r="AK21667">
        <v>3295</v>
      </c>
      <c r="AL21667">
        <v>35085</v>
      </c>
      <c r="AM21667">
        <v>-35611</v>
      </c>
      <c r="AN21667">
        <v>10812</v>
      </c>
      <c r="AO21667">
        <v>11338</v>
      </c>
      <c r="AP21667">
        <v>52003</v>
      </c>
      <c r="AQ21667">
        <v>1382</v>
      </c>
      <c r="AR21667">
        <v>4035</v>
      </c>
      <c r="AS21667">
        <v>0</v>
      </c>
    </row>
    <row r="21668" spans="1:45">
      <c r="A21668" t="s">
        <v>2765</v>
      </c>
      <c r="B21668">
        <v>2012</v>
      </c>
      <c r="C21668">
        <v>0</v>
      </c>
      <c r="D21668">
        <v>155</v>
      </c>
      <c r="E21668">
        <v>110</v>
      </c>
      <c r="F21668">
        <v>-27614</v>
      </c>
      <c r="G21668">
        <v>-22016</v>
      </c>
      <c r="H21668">
        <v>69534</v>
      </c>
      <c r="I21668">
        <v>287</v>
      </c>
      <c r="J21668">
        <v>0</v>
      </c>
      <c r="K21668">
        <v>4992</v>
      </c>
      <c r="L21668">
        <v>393</v>
      </c>
      <c r="M21668">
        <v>0</v>
      </c>
      <c r="N21668">
        <v>64542</v>
      </c>
      <c r="O21668">
        <v>696</v>
      </c>
      <c r="P21668">
        <v>3.48</v>
      </c>
      <c r="Q21668">
        <v>39906.910000000003</v>
      </c>
      <c r="R21668">
        <v>-24961</v>
      </c>
      <c r="S21668">
        <v>-39538</v>
      </c>
      <c r="T21668">
        <v>2698</v>
      </c>
      <c r="U21668">
        <v>12</v>
      </c>
      <c r="X21668">
        <v>17522</v>
      </c>
      <c r="Y21668">
        <v>-141.8024637</v>
      </c>
      <c r="Z21668">
        <v>323.46277880000002</v>
      </c>
      <c r="AA21668">
        <v>-128.1788693</v>
      </c>
      <c r="AB21668">
        <v>30155</v>
      </c>
      <c r="AC21668">
        <v>-2699</v>
      </c>
      <c r="AD21668">
        <v>-4.9714285709999997</v>
      </c>
      <c r="AE21668">
        <v>2.1517158869999999</v>
      </c>
      <c r="AF21668">
        <v>138876.04680000001</v>
      </c>
      <c r="AG21668" t="s">
        <v>4774</v>
      </c>
      <c r="AH21668" t="s">
        <v>5257</v>
      </c>
      <c r="AI21668" t="s">
        <v>5277</v>
      </c>
      <c r="AJ21668">
        <v>6082</v>
      </c>
      <c r="AK21668">
        <v>334</v>
      </c>
      <c r="AL21668">
        <v>36698</v>
      </c>
      <c r="AM21668">
        <v>-3291</v>
      </c>
      <c r="AN21668">
        <v>5748</v>
      </c>
      <c r="AO21668">
        <v>-27659</v>
      </c>
      <c r="AP21668">
        <v>34976</v>
      </c>
      <c r="AQ21668">
        <v>1238</v>
      </c>
      <c r="AR21668">
        <v>4821</v>
      </c>
      <c r="AS21668">
        <v>0</v>
      </c>
    </row>
    <row r="21669" spans="1:45">
      <c r="A21669" t="s">
        <v>2765</v>
      </c>
      <c r="B21669">
        <v>2013</v>
      </c>
      <c r="C21669">
        <v>0</v>
      </c>
      <c r="D21669">
        <v>209</v>
      </c>
      <c r="E21669">
        <v>71</v>
      </c>
      <c r="F21669">
        <v>-24794</v>
      </c>
      <c r="G21669">
        <v>-22645</v>
      </c>
      <c r="H21669">
        <v>77989</v>
      </c>
      <c r="I21669">
        <v>148</v>
      </c>
      <c r="J21669">
        <v>0</v>
      </c>
      <c r="K21669">
        <v>2571</v>
      </c>
      <c r="L21669">
        <v>276</v>
      </c>
      <c r="M21669">
        <v>0</v>
      </c>
      <c r="N21669">
        <v>75418</v>
      </c>
      <c r="O21669">
        <v>1104</v>
      </c>
      <c r="P21669">
        <v>5.52</v>
      </c>
      <c r="Q21669">
        <v>48411.904000000002</v>
      </c>
      <c r="R21669">
        <v>-23254</v>
      </c>
      <c r="S21669">
        <v>-30104</v>
      </c>
      <c r="T21669">
        <v>1678</v>
      </c>
      <c r="U21669">
        <v>12</v>
      </c>
      <c r="X21669">
        <v>7459</v>
      </c>
      <c r="Y21669">
        <v>-113.66642830000001</v>
      </c>
      <c r="Z21669">
        <v>311.5679978</v>
      </c>
      <c r="AA21669">
        <v>-106.60640170000001</v>
      </c>
      <c r="AB21669">
        <v>36020</v>
      </c>
      <c r="AC21669">
        <v>-476</v>
      </c>
      <c r="AD21669">
        <v>-10.036363639999999</v>
      </c>
      <c r="AE21669">
        <v>3.5433677650000002</v>
      </c>
      <c r="AF21669">
        <v>267233.71010000003</v>
      </c>
      <c r="AG21669" t="s">
        <v>4774</v>
      </c>
      <c r="AH21669" t="s">
        <v>5257</v>
      </c>
      <c r="AI21669" t="s">
        <v>5277</v>
      </c>
      <c r="AJ21669">
        <v>4398</v>
      </c>
      <c r="AK21669">
        <v>474</v>
      </c>
      <c r="AL21669">
        <v>29486</v>
      </c>
      <c r="AM21669">
        <v>-630</v>
      </c>
      <c r="AN21669">
        <v>3924</v>
      </c>
      <c r="AO21669">
        <v>-24932</v>
      </c>
      <c r="AP21669">
        <v>38375</v>
      </c>
      <c r="AQ21669">
        <v>706</v>
      </c>
      <c r="AR21669">
        <v>2355</v>
      </c>
      <c r="AS21669">
        <v>0</v>
      </c>
    </row>
    <row r="21670" spans="1:45">
      <c r="A21670" t="s">
        <v>2765</v>
      </c>
      <c r="B21670">
        <v>2014</v>
      </c>
      <c r="C21670">
        <v>0</v>
      </c>
      <c r="D21670">
        <v>143</v>
      </c>
      <c r="E21670">
        <v>107</v>
      </c>
      <c r="F21670">
        <v>-32682</v>
      </c>
      <c r="G21670">
        <v>-26307</v>
      </c>
      <c r="H21670">
        <v>52626</v>
      </c>
      <c r="I21670">
        <v>177</v>
      </c>
      <c r="J21670">
        <v>881</v>
      </c>
      <c r="K21670">
        <v>3086</v>
      </c>
      <c r="L21670">
        <v>495</v>
      </c>
      <c r="M21670">
        <v>0</v>
      </c>
      <c r="N21670">
        <v>49540</v>
      </c>
      <c r="O21670">
        <v>374</v>
      </c>
      <c r="P21670">
        <v>1.87</v>
      </c>
      <c r="Q21670">
        <v>49777.186999999998</v>
      </c>
      <c r="R21670">
        <v>-31269</v>
      </c>
      <c r="S21670">
        <v>-3492</v>
      </c>
      <c r="T21670">
        <v>1449</v>
      </c>
      <c r="U21670">
        <v>12</v>
      </c>
      <c r="X21670">
        <v>-22815</v>
      </c>
      <c r="Y21670">
        <v>-132.5057405</v>
      </c>
      <c r="Z21670">
        <v>199.0470052</v>
      </c>
      <c r="AA21670">
        <v>-126.77688019999999</v>
      </c>
      <c r="AB21670">
        <v>22649</v>
      </c>
      <c r="AC21670">
        <v>596</v>
      </c>
      <c r="AD21670">
        <v>-2.8333333330000001</v>
      </c>
      <c r="AE21670">
        <v>1.878953163</v>
      </c>
      <c r="AF21670">
        <v>93083.339689999993</v>
      </c>
      <c r="AG21670" t="s">
        <v>4774</v>
      </c>
      <c r="AH21670" t="s">
        <v>5257</v>
      </c>
      <c r="AI21670" t="s">
        <v>5277</v>
      </c>
      <c r="AJ21670">
        <v>5380</v>
      </c>
      <c r="AK21670">
        <v>2318</v>
      </c>
      <c r="AL21670">
        <v>35780</v>
      </c>
      <c r="AM21670">
        <v>0</v>
      </c>
      <c r="AN21670">
        <v>3062</v>
      </c>
      <c r="AO21670">
        <v>-32718</v>
      </c>
      <c r="AP21670">
        <v>25494</v>
      </c>
      <c r="AQ21670">
        <v>854</v>
      </c>
      <c r="AR21670">
        <v>2845</v>
      </c>
      <c r="AS21670">
        <v>0</v>
      </c>
    </row>
    <row r="21671" spans="1:45">
      <c r="A21671" t="s">
        <v>2765</v>
      </c>
      <c r="B21671">
        <v>2015</v>
      </c>
      <c r="C21671">
        <v>0</v>
      </c>
      <c r="D21671">
        <v>94</v>
      </c>
      <c r="E21671">
        <v>86</v>
      </c>
      <c r="F21671">
        <v>-31483</v>
      </c>
      <c r="G21671">
        <v>-27474</v>
      </c>
      <c r="H21671">
        <v>48692</v>
      </c>
      <c r="I21671">
        <v>729</v>
      </c>
      <c r="J21671">
        <v>1597</v>
      </c>
      <c r="K21671">
        <v>3851</v>
      </c>
      <c r="L21671">
        <v>940</v>
      </c>
      <c r="M21671">
        <v>0</v>
      </c>
      <c r="N21671">
        <v>44841</v>
      </c>
      <c r="O21671">
        <v>218</v>
      </c>
      <c r="P21671">
        <v>1.0900000000000001</v>
      </c>
      <c r="Q21671">
        <v>65495.714999999997</v>
      </c>
      <c r="R21671">
        <v>-30563</v>
      </c>
      <c r="S21671">
        <v>-20596</v>
      </c>
      <c r="T21671">
        <v>928</v>
      </c>
      <c r="U21671">
        <v>12</v>
      </c>
      <c r="X21671">
        <v>-6878</v>
      </c>
      <c r="Y21671">
        <v>-101.02062650000001</v>
      </c>
      <c r="Z21671">
        <v>136.92804179999999</v>
      </c>
      <c r="AA21671">
        <v>-98.068589610000004</v>
      </c>
      <c r="AB21671">
        <v>19661</v>
      </c>
      <c r="AC21671">
        <v>1202</v>
      </c>
      <c r="AD21671">
        <v>-2.1800000000000002</v>
      </c>
      <c r="AE21671">
        <v>1.592077102</v>
      </c>
      <c r="AF21671">
        <v>71390.32935</v>
      </c>
      <c r="AG21671" t="s">
        <v>4774</v>
      </c>
      <c r="AH21671" t="s">
        <v>5257</v>
      </c>
      <c r="AI21671" t="s">
        <v>5277</v>
      </c>
      <c r="AJ21671">
        <v>4390</v>
      </c>
      <c r="AK21671">
        <v>2474</v>
      </c>
      <c r="AL21671">
        <v>33407</v>
      </c>
      <c r="AM21671">
        <v>0</v>
      </c>
      <c r="AN21671">
        <v>1916</v>
      </c>
      <c r="AO21671">
        <v>-31491</v>
      </c>
      <c r="AP21671">
        <v>23265</v>
      </c>
      <c r="AQ21671">
        <v>1630</v>
      </c>
      <c r="AR21671">
        <v>3604</v>
      </c>
      <c r="AS21671">
        <v>0</v>
      </c>
    </row>
    <row r="21672" spans="1:45">
      <c r="A21672" t="s">
        <v>2765</v>
      </c>
      <c r="B21672">
        <v>2016</v>
      </c>
      <c r="C21672">
        <v>687</v>
      </c>
      <c r="D21672">
        <v>48</v>
      </c>
      <c r="E21672">
        <v>45</v>
      </c>
      <c r="F21672">
        <v>-32048</v>
      </c>
      <c r="G21672">
        <v>-17943</v>
      </c>
      <c r="H21672">
        <v>27145</v>
      </c>
      <c r="I21672">
        <v>559</v>
      </c>
      <c r="J21672">
        <v>1451</v>
      </c>
      <c r="K21672">
        <v>11817</v>
      </c>
      <c r="L21672">
        <v>561</v>
      </c>
      <c r="M21672">
        <v>0</v>
      </c>
      <c r="N21672">
        <v>15328</v>
      </c>
      <c r="O21672">
        <v>46.02</v>
      </c>
      <c r="P21672">
        <v>0.2301</v>
      </c>
      <c r="Q21672">
        <v>66306.047000000006</v>
      </c>
      <c r="R21672">
        <v>-30218</v>
      </c>
      <c r="S21672">
        <v>-4977</v>
      </c>
      <c r="T21672">
        <v>1146</v>
      </c>
      <c r="U21672">
        <v>12</v>
      </c>
      <c r="X21672">
        <v>-12966</v>
      </c>
      <c r="Y21672">
        <v>-97.187502570000007</v>
      </c>
      <c r="Z21672">
        <v>46.234093850000001</v>
      </c>
      <c r="AA21672">
        <v>-91.63791664</v>
      </c>
      <c r="AB21672">
        <v>8917</v>
      </c>
      <c r="AC21672">
        <v>646</v>
      </c>
      <c r="AD21672">
        <v>-0.47345679000000002</v>
      </c>
      <c r="AE21672">
        <v>0.99536935100000001</v>
      </c>
      <c r="AF21672">
        <v>15257.021409999999</v>
      </c>
      <c r="AG21672" t="s">
        <v>4774</v>
      </c>
      <c r="AH21672" t="s">
        <v>5257</v>
      </c>
      <c r="AI21672" t="s">
        <v>5277</v>
      </c>
      <c r="AJ21672">
        <v>6024</v>
      </c>
      <c r="AK21672">
        <v>3075</v>
      </c>
      <c r="AL21672">
        <v>23779</v>
      </c>
      <c r="AM21672">
        <v>10534</v>
      </c>
      <c r="AN21672">
        <v>2949</v>
      </c>
      <c r="AO21672">
        <v>-31364</v>
      </c>
      <c r="AP21672">
        <v>12251</v>
      </c>
      <c r="AQ21672">
        <v>1274</v>
      </c>
      <c r="AR21672">
        <v>3334</v>
      </c>
      <c r="AS21672">
        <v>8250</v>
      </c>
    </row>
    <row r="21673" spans="1:45">
      <c r="A21673" t="s">
        <v>2765</v>
      </c>
      <c r="B21673">
        <v>2017</v>
      </c>
      <c r="C21673">
        <v>927</v>
      </c>
      <c r="D21673">
        <v>59</v>
      </c>
      <c r="E21673">
        <v>-233</v>
      </c>
      <c r="F21673">
        <v>-10668</v>
      </c>
      <c r="G21673">
        <v>-7579</v>
      </c>
      <c r="H21673">
        <v>23139</v>
      </c>
      <c r="I21673">
        <v>1681</v>
      </c>
      <c r="J21673">
        <v>1766</v>
      </c>
      <c r="K21673">
        <v>15793</v>
      </c>
      <c r="L21673">
        <v>170</v>
      </c>
      <c r="M21673">
        <v>0</v>
      </c>
      <c r="N21673">
        <v>7346</v>
      </c>
      <c r="O21673">
        <v>22.2</v>
      </c>
      <c r="P21673">
        <v>1.1100000000000001</v>
      </c>
      <c r="Q21673">
        <v>8067.6350000000002</v>
      </c>
      <c r="R21673">
        <v>-9129</v>
      </c>
      <c r="S21673">
        <v>-6865</v>
      </c>
      <c r="T21673">
        <v>904</v>
      </c>
      <c r="U21673">
        <v>12</v>
      </c>
      <c r="X21673">
        <v>-714</v>
      </c>
      <c r="Y21673">
        <v>-29.499737029999999</v>
      </c>
      <c r="Z21673">
        <v>18.211037059999999</v>
      </c>
      <c r="AA21673">
        <v>-25.244010060000001</v>
      </c>
      <c r="AB21673">
        <v>2047</v>
      </c>
      <c r="AC21673">
        <v>288</v>
      </c>
      <c r="AD21673">
        <v>-0.76551724099999996</v>
      </c>
      <c r="AE21673">
        <v>1.219040954</v>
      </c>
      <c r="AF21673">
        <v>8955.0748500000009</v>
      </c>
      <c r="AG21673" t="s">
        <v>4774</v>
      </c>
      <c r="AH21673" t="s">
        <v>5257</v>
      </c>
      <c r="AI21673" t="s">
        <v>5277</v>
      </c>
      <c r="AJ21673">
        <v>8842</v>
      </c>
      <c r="AK21673">
        <v>4694</v>
      </c>
      <c r="AL21673">
        <v>12860</v>
      </c>
      <c r="AM21673">
        <v>1321</v>
      </c>
      <c r="AN21673">
        <v>4148</v>
      </c>
      <c r="AO21673">
        <v>-10033</v>
      </c>
      <c r="AP21673">
        <v>8662</v>
      </c>
      <c r="AQ21673">
        <v>827</v>
      </c>
      <c r="AR21673">
        <v>6615</v>
      </c>
      <c r="AS21673">
        <v>9160</v>
      </c>
    </row>
    <row r="21674" spans="1:45">
      <c r="A21674" t="s">
        <v>2765</v>
      </c>
      <c r="B21674">
        <v>2018</v>
      </c>
      <c r="C21674">
        <v>582</v>
      </c>
      <c r="D21674">
        <v>12</v>
      </c>
      <c r="E21674">
        <v>13</v>
      </c>
      <c r="F21674">
        <v>-11409</v>
      </c>
      <c r="G21674">
        <v>335</v>
      </c>
      <c r="H21674">
        <v>11756</v>
      </c>
      <c r="I21674">
        <v>1622</v>
      </c>
      <c r="J21674">
        <v>1148</v>
      </c>
      <c r="K21674">
        <v>4599</v>
      </c>
      <c r="L21674">
        <v>236</v>
      </c>
      <c r="M21674">
        <v>0</v>
      </c>
      <c r="N21674">
        <v>7157</v>
      </c>
      <c r="O21674">
        <v>3.3260000000000001</v>
      </c>
      <c r="P21674">
        <v>0.1663</v>
      </c>
      <c r="Q21674">
        <v>41640.586000000003</v>
      </c>
      <c r="R21674">
        <v>-10087</v>
      </c>
      <c r="S21674">
        <v>285</v>
      </c>
      <c r="T21674">
        <v>739</v>
      </c>
      <c r="U21674">
        <v>12</v>
      </c>
      <c r="X21674">
        <v>50</v>
      </c>
      <c r="Y21674">
        <v>-15.809246460000001</v>
      </c>
      <c r="Z21674">
        <v>3.4375116619999999</v>
      </c>
      <c r="AA21674">
        <v>-13.9773748</v>
      </c>
      <c r="AB21674">
        <v>8886</v>
      </c>
      <c r="AC21674">
        <v>50</v>
      </c>
      <c r="AD21674">
        <v>-0.22472972999999999</v>
      </c>
      <c r="AE21674">
        <v>0.96756035399999996</v>
      </c>
      <c r="AF21674">
        <v>6924.8294519999999</v>
      </c>
      <c r="AG21674" t="s">
        <v>4774</v>
      </c>
      <c r="AH21674" t="s">
        <v>5257</v>
      </c>
      <c r="AI21674" t="s">
        <v>5277</v>
      </c>
      <c r="AJ21674">
        <v>16600</v>
      </c>
      <c r="AK21674">
        <v>6346</v>
      </c>
      <c r="AL21674">
        <v>8224</v>
      </c>
      <c r="AM21674">
        <v>12856</v>
      </c>
      <c r="AN21674">
        <v>10254</v>
      </c>
      <c r="AO21674">
        <v>-10826</v>
      </c>
      <c r="AP21674">
        <v>10797</v>
      </c>
      <c r="AQ21674">
        <v>279</v>
      </c>
      <c r="AR21674">
        <v>1911</v>
      </c>
      <c r="AS21674">
        <v>2671</v>
      </c>
    </row>
    <row r="21675" spans="1:45">
      <c r="A21675" t="s">
        <v>2765</v>
      </c>
      <c r="B21675">
        <v>2019</v>
      </c>
      <c r="C21675">
        <v>220</v>
      </c>
      <c r="D21675">
        <v>103</v>
      </c>
      <c r="E21675">
        <v>0</v>
      </c>
      <c r="F21675">
        <v>-2580</v>
      </c>
      <c r="G21675">
        <v>-651</v>
      </c>
      <c r="H21675">
        <v>9399</v>
      </c>
      <c r="I21675">
        <v>1175</v>
      </c>
      <c r="J21675">
        <v>968</v>
      </c>
      <c r="K21675">
        <v>4563</v>
      </c>
      <c r="L21675">
        <v>218</v>
      </c>
      <c r="M21675">
        <v>166</v>
      </c>
      <c r="N21675">
        <v>4836</v>
      </c>
      <c r="O21675">
        <v>1.7649999999999999</v>
      </c>
      <c r="P21675">
        <v>1.7649999999999999</v>
      </c>
      <c r="Q21675">
        <v>2177.5520000000001</v>
      </c>
      <c r="R21675">
        <v>-2278</v>
      </c>
      <c r="S21675">
        <v>-1047</v>
      </c>
      <c r="T21675">
        <v>185</v>
      </c>
      <c r="U21675">
        <v>12</v>
      </c>
      <c r="X21675">
        <v>396</v>
      </c>
      <c r="Y21675">
        <v>-1.198367067</v>
      </c>
      <c r="Z21675">
        <v>2.2208424870000001</v>
      </c>
      <c r="AA21675">
        <v>-1.058093092</v>
      </c>
      <c r="AB21675">
        <v>7263</v>
      </c>
      <c r="AC21675">
        <v>103</v>
      </c>
      <c r="AD21675">
        <v>-1.483193277</v>
      </c>
      <c r="AE21675">
        <v>0.79474344100000005</v>
      </c>
      <c r="AF21675">
        <v>3843.3792800000001</v>
      </c>
      <c r="AG21675" t="s">
        <v>4774</v>
      </c>
      <c r="AH21675" t="s">
        <v>5257</v>
      </c>
      <c r="AI21675" t="s">
        <v>5277</v>
      </c>
      <c r="AJ21675">
        <v>10086</v>
      </c>
      <c r="AK21675">
        <v>3931</v>
      </c>
      <c r="AL21675">
        <v>8198</v>
      </c>
      <c r="AM21675">
        <v>420</v>
      </c>
      <c r="AN21675">
        <v>6155</v>
      </c>
      <c r="AO21675">
        <v>-2463</v>
      </c>
      <c r="AP21675">
        <v>8968</v>
      </c>
      <c r="AQ21675">
        <v>197</v>
      </c>
      <c r="AR21675">
        <v>1705</v>
      </c>
      <c r="AS21675">
        <v>2858</v>
      </c>
    </row>
    <row r="21676" spans="1:45">
      <c r="A21676" t="s">
        <v>2765</v>
      </c>
      <c r="B21676">
        <v>2020</v>
      </c>
      <c r="C21676">
        <v>243</v>
      </c>
      <c r="D21676">
        <v>14</v>
      </c>
      <c r="E21676">
        <v>0</v>
      </c>
      <c r="F21676">
        <v>-3780</v>
      </c>
      <c r="G21676">
        <v>-2591</v>
      </c>
      <c r="H21676">
        <v>8298</v>
      </c>
      <c r="I21676">
        <v>701</v>
      </c>
      <c r="J21676">
        <v>599</v>
      </c>
      <c r="K21676">
        <v>5366</v>
      </c>
      <c r="L21676">
        <v>76</v>
      </c>
      <c r="M21676">
        <v>445</v>
      </c>
      <c r="N21676">
        <v>2932</v>
      </c>
      <c r="O21676">
        <v>2.44</v>
      </c>
      <c r="P21676">
        <v>2.44</v>
      </c>
      <c r="Q21676">
        <v>3553.1840000000002</v>
      </c>
      <c r="R21676">
        <v>-3408</v>
      </c>
      <c r="S21676">
        <v>-2362</v>
      </c>
      <c r="T21676">
        <v>143</v>
      </c>
      <c r="U21676">
        <v>12</v>
      </c>
      <c r="X21676">
        <v>-229</v>
      </c>
      <c r="Y21676">
        <v>-1.2135064609999999</v>
      </c>
      <c r="Z21676">
        <v>0.82517539200000001</v>
      </c>
      <c r="AA21676">
        <v>-1.0940820149999999</v>
      </c>
      <c r="AB21676">
        <v>6021</v>
      </c>
      <c r="AC21676">
        <v>71</v>
      </c>
      <c r="AD21676">
        <v>-1.8484848490000001</v>
      </c>
      <c r="AE21676">
        <v>2.9569471209999998</v>
      </c>
      <c r="AF21676">
        <v>8669.7689599999994</v>
      </c>
      <c r="AG21676" t="s">
        <v>4774</v>
      </c>
      <c r="AH21676" t="s">
        <v>5257</v>
      </c>
      <c r="AI21676" t="s">
        <v>5277</v>
      </c>
      <c r="AJ21676">
        <v>6795</v>
      </c>
      <c r="AK21676">
        <v>2329</v>
      </c>
      <c r="AL21676">
        <v>8017</v>
      </c>
      <c r="AM21676">
        <v>0</v>
      </c>
      <c r="AN21676">
        <v>4466</v>
      </c>
      <c r="AO21676">
        <v>-3551</v>
      </c>
      <c r="AP21676">
        <v>7857</v>
      </c>
      <c r="AQ21676">
        <v>121</v>
      </c>
      <c r="AR21676">
        <v>1836</v>
      </c>
      <c r="AS21676">
        <v>3530</v>
      </c>
    </row>
    <row r="21677" spans="1:45">
      <c r="A21677" t="s">
        <v>2766</v>
      </c>
      <c r="B21677">
        <v>2017</v>
      </c>
      <c r="C21677">
        <v>236</v>
      </c>
      <c r="D21677">
        <v>0</v>
      </c>
      <c r="E21677">
        <v>0</v>
      </c>
      <c r="F21677">
        <v>-13200</v>
      </c>
      <c r="G21677">
        <v>-10398</v>
      </c>
      <c r="H21677">
        <v>9168</v>
      </c>
      <c r="I21677">
        <v>0</v>
      </c>
      <c r="J21677">
        <v>6</v>
      </c>
      <c r="K21677">
        <v>3645</v>
      </c>
      <c r="L21677">
        <v>882</v>
      </c>
      <c r="M21677">
        <v>0</v>
      </c>
      <c r="N21677">
        <v>5523</v>
      </c>
      <c r="R21677">
        <v>-12899</v>
      </c>
      <c r="S21677">
        <v>-11105</v>
      </c>
      <c r="T21677">
        <v>65</v>
      </c>
      <c r="U21677">
        <v>12</v>
      </c>
      <c r="X21677">
        <v>707</v>
      </c>
      <c r="Y21677">
        <v>-0.84752553399999997</v>
      </c>
      <c r="AA21677">
        <v>-0.82819938299999996</v>
      </c>
      <c r="AB21677">
        <v>6303</v>
      </c>
      <c r="AC21677">
        <v>707</v>
      </c>
      <c r="AG21677" t="s">
        <v>4774</v>
      </c>
      <c r="AH21677" t="s">
        <v>5257</v>
      </c>
      <c r="AI21677" t="s">
        <v>5277</v>
      </c>
      <c r="AJ21677">
        <v>7</v>
      </c>
      <c r="AK21677">
        <v>3</v>
      </c>
      <c r="AL21677">
        <v>12968</v>
      </c>
      <c r="AM21677">
        <v>0</v>
      </c>
      <c r="AN21677">
        <v>4</v>
      </c>
      <c r="AO21677">
        <v>-12964</v>
      </c>
      <c r="AP21677">
        <v>8286</v>
      </c>
      <c r="AQ21677">
        <v>0</v>
      </c>
      <c r="AR21677">
        <v>1983</v>
      </c>
      <c r="AS21677">
        <v>0</v>
      </c>
    </row>
    <row r="21678" spans="1:45">
      <c r="A21678" t="s">
        <v>2766</v>
      </c>
      <c r="B21678">
        <v>2018</v>
      </c>
      <c r="C21678">
        <v>3156</v>
      </c>
      <c r="D21678">
        <v>-176</v>
      </c>
      <c r="E21678">
        <v>0</v>
      </c>
      <c r="F21678">
        <v>-22257</v>
      </c>
      <c r="G21678">
        <v>-14933</v>
      </c>
      <c r="H21678">
        <v>22954</v>
      </c>
      <c r="I21678">
        <v>5</v>
      </c>
      <c r="J21678">
        <v>23</v>
      </c>
      <c r="K21678">
        <v>4437</v>
      </c>
      <c r="L21678">
        <v>2140</v>
      </c>
      <c r="M21678">
        <v>0</v>
      </c>
      <c r="N21678">
        <v>18517</v>
      </c>
      <c r="O21678">
        <v>3.11</v>
      </c>
      <c r="P21678">
        <v>3.11</v>
      </c>
      <c r="Q21678">
        <v>20690.151000000002</v>
      </c>
      <c r="R21678">
        <v>-18740</v>
      </c>
      <c r="S21678">
        <v>-18556</v>
      </c>
      <c r="T21678">
        <v>185</v>
      </c>
      <c r="U21678">
        <v>12</v>
      </c>
      <c r="X21678">
        <v>3623</v>
      </c>
      <c r="Y21678">
        <v>-1.404729882</v>
      </c>
      <c r="Z21678">
        <v>0.89496688499999999</v>
      </c>
      <c r="AA21678">
        <v>-1.1827576930000001</v>
      </c>
      <c r="AB21678">
        <v>19658</v>
      </c>
      <c r="AC21678">
        <v>547</v>
      </c>
      <c r="AD21678">
        <v>-2.115646259</v>
      </c>
      <c r="AE21678">
        <v>3.4749889079999998</v>
      </c>
      <c r="AF21678">
        <v>64346.369610000002</v>
      </c>
      <c r="AG21678" t="s">
        <v>4774</v>
      </c>
      <c r="AH21678" t="s">
        <v>5257</v>
      </c>
      <c r="AI21678" t="s">
        <v>5277</v>
      </c>
      <c r="AJ21678">
        <v>36</v>
      </c>
      <c r="AK21678">
        <v>54</v>
      </c>
      <c r="AL21678">
        <v>18907</v>
      </c>
      <c r="AM21678">
        <v>0</v>
      </c>
      <c r="AN21678">
        <v>-18</v>
      </c>
      <c r="AO21678">
        <v>-18925</v>
      </c>
      <c r="AP21678">
        <v>22051</v>
      </c>
      <c r="AQ21678">
        <v>846</v>
      </c>
      <c r="AR21678">
        <v>2393</v>
      </c>
      <c r="AS21678">
        <v>0</v>
      </c>
    </row>
    <row r="21679" spans="1:45">
      <c r="A21679" t="s">
        <v>2766</v>
      </c>
      <c r="B21679">
        <v>2019</v>
      </c>
      <c r="C21679">
        <v>0</v>
      </c>
      <c r="D21679">
        <v>350</v>
      </c>
      <c r="E21679">
        <v>0</v>
      </c>
      <c r="F21679">
        <v>-23086</v>
      </c>
      <c r="G21679">
        <v>-19915</v>
      </c>
      <c r="H21679">
        <v>32257</v>
      </c>
      <c r="I21679">
        <v>65</v>
      </c>
      <c r="J21679">
        <v>1014</v>
      </c>
      <c r="K21679">
        <v>13929</v>
      </c>
      <c r="L21679">
        <v>2999</v>
      </c>
      <c r="M21679">
        <v>8075</v>
      </c>
      <c r="N21679">
        <v>18328</v>
      </c>
      <c r="O21679">
        <v>2.29</v>
      </c>
      <c r="P21679">
        <v>2.29</v>
      </c>
      <c r="Q21679">
        <v>28796.017</v>
      </c>
      <c r="R21679">
        <v>-23209</v>
      </c>
      <c r="S21679">
        <v>-15883</v>
      </c>
      <c r="T21679">
        <v>227</v>
      </c>
      <c r="U21679">
        <v>12</v>
      </c>
      <c r="X21679">
        <v>-4032</v>
      </c>
      <c r="Y21679">
        <v>-0.95094223</v>
      </c>
      <c r="Z21679">
        <v>0.63647691299999998</v>
      </c>
      <c r="AA21679">
        <v>-0.95600875900000004</v>
      </c>
      <c r="AB21679">
        <v>18823</v>
      </c>
      <c r="AC21679">
        <v>468</v>
      </c>
      <c r="AD21679">
        <v>-2.4891304349999999</v>
      </c>
      <c r="AE21679">
        <v>3.5979309759999998</v>
      </c>
      <c r="AF21679">
        <v>65942.878930000006</v>
      </c>
      <c r="AG21679" t="s">
        <v>4774</v>
      </c>
      <c r="AH21679" t="s">
        <v>5257</v>
      </c>
      <c r="AI21679" t="s">
        <v>5277</v>
      </c>
      <c r="AJ21679">
        <v>107</v>
      </c>
      <c r="AK21679">
        <v>136</v>
      </c>
      <c r="AL21679">
        <v>23407</v>
      </c>
      <c r="AM21679">
        <v>0</v>
      </c>
      <c r="AN21679">
        <v>-29</v>
      </c>
      <c r="AO21679">
        <v>-23436</v>
      </c>
      <c r="AP21679">
        <v>30167</v>
      </c>
      <c r="AQ21679">
        <v>1056</v>
      </c>
      <c r="AR21679">
        <v>11344</v>
      </c>
      <c r="AS21679">
        <v>713</v>
      </c>
    </row>
    <row r="21680" spans="1:45">
      <c r="A21680" t="s">
        <v>2766</v>
      </c>
      <c r="B21680">
        <v>2020</v>
      </c>
      <c r="C21680">
        <v>0</v>
      </c>
      <c r="D21680">
        <v>-210</v>
      </c>
      <c r="E21680">
        <v>0</v>
      </c>
      <c r="F21680">
        <v>-19257</v>
      </c>
      <c r="G21680">
        <v>-16993</v>
      </c>
      <c r="H21680">
        <v>24064</v>
      </c>
      <c r="I21680">
        <v>35</v>
      </c>
      <c r="J21680">
        <v>805</v>
      </c>
      <c r="K21680">
        <v>12774</v>
      </c>
      <c r="L21680">
        <v>2333</v>
      </c>
      <c r="M21680">
        <v>8217</v>
      </c>
      <c r="N21680">
        <v>11290</v>
      </c>
      <c r="O21680">
        <v>0.94799999999999995</v>
      </c>
      <c r="P21680">
        <v>0.94799999999999995</v>
      </c>
      <c r="Q21680">
        <v>32241.393</v>
      </c>
      <c r="R21680">
        <v>-18645</v>
      </c>
      <c r="S21680">
        <v>-8878</v>
      </c>
      <c r="T21680">
        <v>402</v>
      </c>
      <c r="U21680">
        <v>12</v>
      </c>
      <c r="X21680">
        <v>-8115</v>
      </c>
      <c r="Y21680">
        <v>-0.65538629699999995</v>
      </c>
      <c r="Z21680">
        <v>0.35017097400000002</v>
      </c>
      <c r="AA21680">
        <v>-0.63455769299999998</v>
      </c>
      <c r="AB21680">
        <v>11497</v>
      </c>
      <c r="AC21680">
        <v>88</v>
      </c>
      <c r="AD21680">
        <v>-1.58</v>
      </c>
      <c r="AE21680">
        <v>2.7072489430000002</v>
      </c>
      <c r="AF21680">
        <v>30564.840560000001</v>
      </c>
      <c r="AG21680" t="s">
        <v>4774</v>
      </c>
      <c r="AH21680" t="s">
        <v>5257</v>
      </c>
      <c r="AI21680" t="s">
        <v>5277</v>
      </c>
      <c r="AJ21680">
        <v>98</v>
      </c>
      <c r="AK21680">
        <v>496</v>
      </c>
      <c r="AL21680">
        <v>18649</v>
      </c>
      <c r="AM21680">
        <v>0</v>
      </c>
      <c r="AN21680">
        <v>-398</v>
      </c>
      <c r="AO21680">
        <v>-19047</v>
      </c>
      <c r="AP21680">
        <v>22107</v>
      </c>
      <c r="AQ21680">
        <v>1178</v>
      </c>
      <c r="AR21680">
        <v>10610</v>
      </c>
      <c r="AS21680">
        <v>547</v>
      </c>
    </row>
    <row r="21681" spans="1:45">
      <c r="A21681" t="s">
        <v>2767</v>
      </c>
      <c r="B21681">
        <v>2012</v>
      </c>
      <c r="C21681">
        <v>1078</v>
      </c>
      <c r="D21681">
        <v>747</v>
      </c>
      <c r="E21681">
        <v>604</v>
      </c>
      <c r="F21681">
        <v>31995</v>
      </c>
      <c r="G21681">
        <v>86095</v>
      </c>
      <c r="H21681">
        <v>506043</v>
      </c>
      <c r="I21681">
        <v>61235</v>
      </c>
      <c r="J21681">
        <v>163680</v>
      </c>
      <c r="K21681">
        <v>111969</v>
      </c>
      <c r="L21681">
        <v>33080</v>
      </c>
      <c r="M21681">
        <v>0</v>
      </c>
      <c r="N21681">
        <v>394074</v>
      </c>
      <c r="O21681">
        <v>20.481923940000001</v>
      </c>
      <c r="P21681">
        <v>24.55</v>
      </c>
      <c r="Q21681">
        <v>25096.165000000001</v>
      </c>
      <c r="R21681">
        <v>44971</v>
      </c>
      <c r="S21681">
        <v>77722</v>
      </c>
      <c r="T21681">
        <v>11408</v>
      </c>
      <c r="U21681">
        <v>12</v>
      </c>
      <c r="X21681">
        <v>8373</v>
      </c>
      <c r="Y21681">
        <v>1.2858303529999999</v>
      </c>
      <c r="Z21681">
        <v>15.717379380000001</v>
      </c>
      <c r="AA21681">
        <v>1.807316044</v>
      </c>
      <c r="AB21681">
        <v>346239</v>
      </c>
      <c r="AC21681">
        <v>8373</v>
      </c>
      <c r="AD21681">
        <v>19.330708659999999</v>
      </c>
      <c r="AE21681">
        <v>1.5619652239999999</v>
      </c>
      <c r="AF21681">
        <v>616110.85080000001</v>
      </c>
      <c r="AG21681" t="s">
        <v>4774</v>
      </c>
      <c r="AH21681" t="s">
        <v>5257</v>
      </c>
      <c r="AI21681" t="s">
        <v>5277</v>
      </c>
      <c r="AJ21681">
        <v>468117</v>
      </c>
      <c r="AK21681">
        <v>211772</v>
      </c>
      <c r="AL21681">
        <v>222782</v>
      </c>
      <c r="AM21681">
        <v>0</v>
      </c>
      <c r="AN21681">
        <v>256345</v>
      </c>
      <c r="AO21681">
        <v>33563</v>
      </c>
      <c r="AP21681">
        <v>432632</v>
      </c>
      <c r="AQ21681">
        <v>36290</v>
      </c>
      <c r="AR21681">
        <v>86393</v>
      </c>
      <c r="AS21681">
        <v>0</v>
      </c>
    </row>
    <row r="21682" spans="1:45">
      <c r="A21682" t="s">
        <v>2767</v>
      </c>
      <c r="B21682">
        <v>2013</v>
      </c>
      <c r="C21682">
        <v>290</v>
      </c>
      <c r="D21682">
        <v>0</v>
      </c>
      <c r="E21682">
        <v>-8812</v>
      </c>
      <c r="F21682">
        <v>57083</v>
      </c>
      <c r="G21682">
        <v>38781</v>
      </c>
      <c r="H21682">
        <v>526362</v>
      </c>
      <c r="I21682">
        <v>64300</v>
      </c>
      <c r="J21682">
        <v>164354</v>
      </c>
      <c r="K21682">
        <v>100670</v>
      </c>
      <c r="L21682">
        <v>22075</v>
      </c>
      <c r="M21682">
        <v>0</v>
      </c>
      <c r="N21682">
        <v>425692</v>
      </c>
      <c r="O21682">
        <v>29.418445649999999</v>
      </c>
      <c r="P21682">
        <v>33.520000000000003</v>
      </c>
      <c r="Q21682">
        <v>25440.696</v>
      </c>
      <c r="R21682">
        <v>59954</v>
      </c>
      <c r="S21682">
        <v>22518</v>
      </c>
      <c r="T21682">
        <v>10608</v>
      </c>
      <c r="U21682">
        <v>12</v>
      </c>
      <c r="X21682">
        <v>16263</v>
      </c>
      <c r="Y21682">
        <v>2.2704739300000001</v>
      </c>
      <c r="Z21682">
        <v>16.730981310000001</v>
      </c>
      <c r="AA21682">
        <v>2.384667834</v>
      </c>
      <c r="AB21682">
        <v>360613</v>
      </c>
      <c r="AC21682">
        <v>16263</v>
      </c>
      <c r="AD21682">
        <v>15.0990991</v>
      </c>
      <c r="AE21682">
        <v>2.0034688570000001</v>
      </c>
      <c r="AF21682">
        <v>852772.12990000006</v>
      </c>
      <c r="AG21682" t="s">
        <v>4774</v>
      </c>
      <c r="AH21682" t="s">
        <v>5257</v>
      </c>
      <c r="AI21682" t="s">
        <v>5277</v>
      </c>
      <c r="AJ21682">
        <v>505478</v>
      </c>
      <c r="AK21682">
        <v>227596</v>
      </c>
      <c r="AL21682">
        <v>228536</v>
      </c>
      <c r="AM21682">
        <v>0</v>
      </c>
      <c r="AN21682">
        <v>277882</v>
      </c>
      <c r="AO21682">
        <v>49346</v>
      </c>
      <c r="AP21682">
        <v>434099</v>
      </c>
      <c r="AQ21682">
        <v>44501</v>
      </c>
      <c r="AR21682">
        <v>73486</v>
      </c>
      <c r="AS21682">
        <v>0</v>
      </c>
    </row>
    <row r="21683" spans="1:45">
      <c r="A21683" t="s">
        <v>2767</v>
      </c>
      <c r="B21683">
        <v>2014</v>
      </c>
      <c r="C21683">
        <v>350</v>
      </c>
      <c r="D21683">
        <v>1526</v>
      </c>
      <c r="E21683">
        <v>17373</v>
      </c>
      <c r="F21683">
        <v>50877</v>
      </c>
      <c r="G21683">
        <v>54516</v>
      </c>
      <c r="H21683">
        <v>578610</v>
      </c>
      <c r="I21683">
        <v>68683</v>
      </c>
      <c r="J21683">
        <v>181305</v>
      </c>
      <c r="K21683">
        <v>112620</v>
      </c>
      <c r="L21683">
        <v>33598</v>
      </c>
      <c r="M21683">
        <v>0</v>
      </c>
      <c r="N21683">
        <v>465990</v>
      </c>
      <c r="O21683">
        <v>40.185582369999999</v>
      </c>
      <c r="P21683">
        <v>45.55</v>
      </c>
      <c r="Q21683">
        <v>25254.5</v>
      </c>
      <c r="R21683">
        <v>79975</v>
      </c>
      <c r="S21683">
        <v>6621</v>
      </c>
      <c r="T21683">
        <v>12233</v>
      </c>
      <c r="U21683">
        <v>12</v>
      </c>
      <c r="X21683">
        <v>47895</v>
      </c>
      <c r="Y21683">
        <v>1.9995396729999999</v>
      </c>
      <c r="Z21683">
        <v>18.236652549999999</v>
      </c>
      <c r="AA21683">
        <v>3.1431331509999998</v>
      </c>
      <c r="AB21683">
        <v>401717</v>
      </c>
      <c r="AC21683">
        <v>14796</v>
      </c>
      <c r="AD21683">
        <v>23.121827410000002</v>
      </c>
      <c r="AE21683">
        <v>2.497717159</v>
      </c>
      <c r="AF21683">
        <v>1150342.4750000001</v>
      </c>
      <c r="AG21683" t="s">
        <v>4774</v>
      </c>
      <c r="AH21683" t="s">
        <v>5257</v>
      </c>
      <c r="AI21683" t="s">
        <v>5277</v>
      </c>
      <c r="AJ21683">
        <v>570255</v>
      </c>
      <c r="AK21683">
        <v>264994</v>
      </c>
      <c r="AL21683">
        <v>237519</v>
      </c>
      <c r="AM21683">
        <v>0</v>
      </c>
      <c r="AN21683">
        <v>305261</v>
      </c>
      <c r="AO21683">
        <v>67742</v>
      </c>
      <c r="AP21683">
        <v>485310</v>
      </c>
      <c r="AQ21683">
        <v>47796</v>
      </c>
      <c r="AR21683">
        <v>83593</v>
      </c>
      <c r="AS21683">
        <v>0</v>
      </c>
    </row>
    <row r="21684" spans="1:45">
      <c r="A21684" t="s">
        <v>2767</v>
      </c>
      <c r="B21684">
        <v>2015</v>
      </c>
      <c r="C21684">
        <v>323</v>
      </c>
      <c r="D21684">
        <v>0</v>
      </c>
      <c r="E21684">
        <v>19264</v>
      </c>
      <c r="F21684">
        <v>51776</v>
      </c>
      <c r="G21684">
        <v>59596</v>
      </c>
      <c r="H21684">
        <v>583023</v>
      </c>
      <c r="I21684">
        <v>74106</v>
      </c>
      <c r="J21684">
        <v>170788</v>
      </c>
      <c r="K21684">
        <v>98738</v>
      </c>
      <c r="L21684">
        <v>27767</v>
      </c>
      <c r="M21684">
        <v>0</v>
      </c>
      <c r="N21684">
        <v>484285</v>
      </c>
      <c r="O21684">
        <v>25.440448400000001</v>
      </c>
      <c r="P21684">
        <v>28.52</v>
      </c>
      <c r="Q21684">
        <v>24115.488000000001</v>
      </c>
      <c r="R21684">
        <v>83956</v>
      </c>
      <c r="S21684">
        <v>81189</v>
      </c>
      <c r="T21684">
        <v>12469</v>
      </c>
      <c r="U21684">
        <v>12</v>
      </c>
      <c r="X21684">
        <v>-21593</v>
      </c>
      <c r="Y21684">
        <v>2.047560834</v>
      </c>
      <c r="Z21684">
        <v>19.15155584</v>
      </c>
      <c r="AA21684">
        <v>3.3201679820000001</v>
      </c>
      <c r="AB21684">
        <v>419206</v>
      </c>
      <c r="AC21684">
        <v>11250</v>
      </c>
      <c r="AD21684">
        <v>14.118811880000001</v>
      </c>
      <c r="AE21684">
        <v>1.489174051</v>
      </c>
      <c r="AF21684">
        <v>687773.71779999998</v>
      </c>
      <c r="AG21684" t="s">
        <v>4774</v>
      </c>
      <c r="AH21684" t="s">
        <v>5257</v>
      </c>
      <c r="AI21684" t="s">
        <v>5277</v>
      </c>
      <c r="AJ21684">
        <v>586980</v>
      </c>
      <c r="AK21684">
        <v>276998</v>
      </c>
      <c r="AL21684">
        <v>238495</v>
      </c>
      <c r="AM21684">
        <v>0</v>
      </c>
      <c r="AN21684">
        <v>309982</v>
      </c>
      <c r="AO21684">
        <v>71487</v>
      </c>
      <c r="AP21684">
        <v>485278</v>
      </c>
      <c r="AQ21684">
        <v>46673</v>
      </c>
      <c r="AR21684">
        <v>66072</v>
      </c>
      <c r="AS21684">
        <v>0</v>
      </c>
    </row>
    <row r="21685" spans="1:45">
      <c r="A21685" t="s">
        <v>2767</v>
      </c>
      <c r="B21685">
        <v>2016</v>
      </c>
      <c r="C21685">
        <v>982</v>
      </c>
      <c r="D21685">
        <v>0</v>
      </c>
      <c r="E21685">
        <v>23360</v>
      </c>
      <c r="F21685">
        <v>45094</v>
      </c>
      <c r="G21685">
        <v>74590</v>
      </c>
      <c r="H21685">
        <v>585170</v>
      </c>
      <c r="I21685">
        <v>71030</v>
      </c>
      <c r="J21685">
        <v>162465</v>
      </c>
      <c r="K21685">
        <v>144023</v>
      </c>
      <c r="L21685">
        <v>27308</v>
      </c>
      <c r="M21685">
        <v>5000</v>
      </c>
      <c r="N21685">
        <v>441147</v>
      </c>
      <c r="O21685">
        <v>24.936722939999999</v>
      </c>
      <c r="P21685">
        <v>27.53</v>
      </c>
      <c r="Q21685">
        <v>22942.249</v>
      </c>
      <c r="R21685">
        <v>83263</v>
      </c>
      <c r="S21685">
        <v>65435</v>
      </c>
      <c r="T21685">
        <v>13156</v>
      </c>
      <c r="U21685">
        <v>12</v>
      </c>
      <c r="X21685">
        <v>9155</v>
      </c>
      <c r="Y21685">
        <v>1.9006460540000001</v>
      </c>
      <c r="Z21685">
        <v>19.130349670000001</v>
      </c>
      <c r="AA21685">
        <v>3.509413501</v>
      </c>
      <c r="AB21685">
        <v>410853</v>
      </c>
      <c r="AC21685">
        <v>8720</v>
      </c>
      <c r="AD21685">
        <v>14.48947368</v>
      </c>
      <c r="AE21685">
        <v>1.4390745840000001</v>
      </c>
      <c r="AF21685">
        <v>631600.11499999999</v>
      </c>
      <c r="AG21685" t="s">
        <v>4774</v>
      </c>
      <c r="AH21685" t="s">
        <v>5257</v>
      </c>
      <c r="AI21685" t="s">
        <v>5277</v>
      </c>
      <c r="AJ21685">
        <v>594923</v>
      </c>
      <c r="AK21685">
        <v>277993</v>
      </c>
      <c r="AL21685">
        <v>246823</v>
      </c>
      <c r="AM21685">
        <v>0</v>
      </c>
      <c r="AN21685">
        <v>316930</v>
      </c>
      <c r="AO21685">
        <v>70107</v>
      </c>
      <c r="AP21685">
        <v>489035</v>
      </c>
      <c r="AQ21685">
        <v>38553</v>
      </c>
      <c r="AR21685">
        <v>78182</v>
      </c>
      <c r="AS21685">
        <v>35000</v>
      </c>
    </row>
    <row r="21686" spans="1:45">
      <c r="A21686" t="s">
        <v>2767</v>
      </c>
      <c r="B21686">
        <v>2017</v>
      </c>
      <c r="C21686">
        <v>1245</v>
      </c>
      <c r="D21686">
        <v>-1282</v>
      </c>
      <c r="E21686">
        <v>16315</v>
      </c>
      <c r="F21686">
        <v>35061</v>
      </c>
      <c r="G21686">
        <v>58418</v>
      </c>
      <c r="H21686">
        <v>607802</v>
      </c>
      <c r="I21686">
        <v>66847</v>
      </c>
      <c r="J21686">
        <v>153167</v>
      </c>
      <c r="K21686">
        <v>133809</v>
      </c>
      <c r="L21686">
        <v>27192</v>
      </c>
      <c r="M21686">
        <v>5000</v>
      </c>
      <c r="N21686">
        <v>473993</v>
      </c>
      <c r="O21686">
        <v>23.213821630000002</v>
      </c>
      <c r="P21686">
        <v>24.95</v>
      </c>
      <c r="Q21686">
        <v>22951.439999999999</v>
      </c>
      <c r="R21686">
        <v>65488</v>
      </c>
      <c r="S21686">
        <v>52018</v>
      </c>
      <c r="T21686">
        <v>11507</v>
      </c>
      <c r="U21686">
        <v>12</v>
      </c>
      <c r="X21686">
        <v>6400</v>
      </c>
      <c r="Y21686">
        <v>1.5262912710000001</v>
      </c>
      <c r="Z21686">
        <v>20.668608849999998</v>
      </c>
      <c r="AA21686">
        <v>2.850853163</v>
      </c>
      <c r="AB21686">
        <v>433378</v>
      </c>
      <c r="AC21686">
        <v>6248</v>
      </c>
      <c r="AD21686">
        <v>16.523178810000001</v>
      </c>
      <c r="AE21686">
        <v>1.2071446210000001</v>
      </c>
      <c r="AF21686">
        <v>572638.42799999996</v>
      </c>
      <c r="AG21686" t="s">
        <v>4774</v>
      </c>
      <c r="AH21686" t="s">
        <v>5257</v>
      </c>
      <c r="AI21686" t="s">
        <v>5277</v>
      </c>
      <c r="AJ21686">
        <v>552752</v>
      </c>
      <c r="AK21686">
        <v>257935</v>
      </c>
      <c r="AL21686">
        <v>240836</v>
      </c>
      <c r="AM21686">
        <v>0</v>
      </c>
      <c r="AN21686">
        <v>294817</v>
      </c>
      <c r="AO21686">
        <v>53981</v>
      </c>
      <c r="AP21686">
        <v>504780</v>
      </c>
      <c r="AQ21686">
        <v>34173</v>
      </c>
      <c r="AR21686">
        <v>71402</v>
      </c>
      <c r="AS21686">
        <v>25000</v>
      </c>
    </row>
    <row r="21687" spans="1:45">
      <c r="A21687" t="s">
        <v>2767</v>
      </c>
      <c r="B21687">
        <v>2018</v>
      </c>
      <c r="C21687">
        <v>1058</v>
      </c>
      <c r="D21687">
        <v>0</v>
      </c>
      <c r="E21687">
        <v>57367</v>
      </c>
      <c r="F21687">
        <v>-15225</v>
      </c>
      <c r="G21687">
        <v>54724</v>
      </c>
      <c r="H21687">
        <v>645380</v>
      </c>
      <c r="I21687">
        <v>83098</v>
      </c>
      <c r="J21687">
        <v>151676</v>
      </c>
      <c r="K21687">
        <v>175045</v>
      </c>
      <c r="L21687">
        <v>24364</v>
      </c>
      <c r="M21687">
        <v>25000</v>
      </c>
      <c r="N21687">
        <v>470335</v>
      </c>
      <c r="O21687">
        <v>36.267062639999999</v>
      </c>
      <c r="P21687">
        <v>38.4</v>
      </c>
      <c r="Q21687">
        <v>22939.19</v>
      </c>
      <c r="R21687">
        <v>56657</v>
      </c>
      <c r="S21687">
        <v>-30633</v>
      </c>
      <c r="T21687">
        <v>13457</v>
      </c>
      <c r="U21687">
        <v>12</v>
      </c>
      <c r="X21687">
        <v>85357</v>
      </c>
      <c r="Y21687">
        <v>-0.66313503200000001</v>
      </c>
      <c r="Z21687">
        <v>20.502723549999999</v>
      </c>
      <c r="AA21687">
        <v>2.4677334320000002</v>
      </c>
      <c r="AB21687">
        <v>381304</v>
      </c>
      <c r="AC21687">
        <v>6366</v>
      </c>
      <c r="AD21687">
        <v>-58.18181818</v>
      </c>
      <c r="AE21687">
        <v>1.8729219029999999</v>
      </c>
      <c r="AF21687">
        <v>880864.89599999995</v>
      </c>
      <c r="AG21687" t="s">
        <v>4774</v>
      </c>
      <c r="AH21687" t="s">
        <v>5257</v>
      </c>
      <c r="AI21687" t="s">
        <v>5277</v>
      </c>
      <c r="AJ21687">
        <v>567953</v>
      </c>
      <c r="AK21687">
        <v>269875</v>
      </c>
      <c r="AL21687">
        <v>254878</v>
      </c>
      <c r="AM21687">
        <v>0</v>
      </c>
      <c r="AN21687">
        <v>298078</v>
      </c>
      <c r="AO21687">
        <v>43200</v>
      </c>
      <c r="AP21687">
        <v>481600</v>
      </c>
      <c r="AQ21687">
        <v>24671</v>
      </c>
      <c r="AR21687">
        <v>100296</v>
      </c>
      <c r="AS21687">
        <v>0</v>
      </c>
    </row>
    <row r="21688" spans="1:45">
      <c r="A21688" t="s">
        <v>2767</v>
      </c>
      <c r="B21688">
        <v>2019</v>
      </c>
      <c r="C21688">
        <v>464</v>
      </c>
      <c r="D21688">
        <v>0</v>
      </c>
      <c r="E21688">
        <v>162</v>
      </c>
      <c r="F21688">
        <v>61624</v>
      </c>
      <c r="G21688">
        <v>86170</v>
      </c>
      <c r="H21688">
        <v>759701</v>
      </c>
      <c r="I21688">
        <v>84026</v>
      </c>
      <c r="J21688">
        <v>165311</v>
      </c>
      <c r="K21688">
        <v>263046</v>
      </c>
      <c r="L21688">
        <v>38650</v>
      </c>
      <c r="M21688">
        <v>0</v>
      </c>
      <c r="N21688">
        <v>496655</v>
      </c>
      <c r="O21688">
        <v>35.035872500000004</v>
      </c>
      <c r="P21688">
        <v>36.380000000000003</v>
      </c>
      <c r="Q21688">
        <v>22984.179</v>
      </c>
      <c r="R21688">
        <v>76362</v>
      </c>
      <c r="S21688">
        <v>-22839</v>
      </c>
      <c r="T21688">
        <v>14165</v>
      </c>
      <c r="U21688">
        <v>12</v>
      </c>
      <c r="X21688">
        <v>109009</v>
      </c>
      <c r="Y21688">
        <v>2.671932768</v>
      </c>
      <c r="Z21688">
        <v>21.504066699999999</v>
      </c>
      <c r="AA21688">
        <v>3.3109523890000001</v>
      </c>
      <c r="AB21688">
        <v>355463</v>
      </c>
      <c r="AC21688">
        <v>11127</v>
      </c>
      <c r="AD21688">
        <v>13.938697319999999</v>
      </c>
      <c r="AE21688">
        <v>1.6917730259999999</v>
      </c>
      <c r="AF21688">
        <v>836164.43200000003</v>
      </c>
      <c r="AG21688" t="s">
        <v>4774</v>
      </c>
      <c r="AH21688" t="s">
        <v>5257</v>
      </c>
      <c r="AI21688" t="s">
        <v>5277</v>
      </c>
      <c r="AJ21688">
        <v>679567</v>
      </c>
      <c r="AK21688">
        <v>310209</v>
      </c>
      <c r="AL21688">
        <v>307161</v>
      </c>
      <c r="AM21688">
        <v>0</v>
      </c>
      <c r="AN21688">
        <v>369358</v>
      </c>
      <c r="AO21688">
        <v>62197</v>
      </c>
      <c r="AP21688">
        <v>468146</v>
      </c>
      <c r="AQ21688">
        <v>26067</v>
      </c>
      <c r="AR21688">
        <v>112683</v>
      </c>
      <c r="AS21688">
        <v>50280</v>
      </c>
    </row>
    <row r="21689" spans="1:45">
      <c r="A21689" t="s">
        <v>2767</v>
      </c>
      <c r="B21689">
        <v>2020</v>
      </c>
      <c r="C21689">
        <v>844</v>
      </c>
      <c r="D21689">
        <v>15356</v>
      </c>
      <c r="E21689">
        <v>15124</v>
      </c>
      <c r="F21689">
        <v>42699</v>
      </c>
      <c r="G21689">
        <v>32070</v>
      </c>
      <c r="H21689">
        <v>847308</v>
      </c>
      <c r="I21689">
        <v>78388</v>
      </c>
      <c r="J21689">
        <v>171406</v>
      </c>
      <c r="K21689">
        <v>320064</v>
      </c>
      <c r="L21689">
        <v>35488</v>
      </c>
      <c r="M21689">
        <v>15083</v>
      </c>
      <c r="N21689">
        <v>527244</v>
      </c>
      <c r="O21689">
        <v>11.763794580000001</v>
      </c>
      <c r="P21689">
        <v>11.82</v>
      </c>
      <c r="Q21689">
        <v>23032.772000000001</v>
      </c>
      <c r="R21689">
        <v>59372</v>
      </c>
      <c r="S21689">
        <v>18703</v>
      </c>
      <c r="T21689">
        <v>16381</v>
      </c>
      <c r="U21689">
        <v>12</v>
      </c>
      <c r="X21689">
        <v>13367</v>
      </c>
      <c r="Y21689">
        <v>1.8543644480000001</v>
      </c>
      <c r="Z21689">
        <v>22.875015829999999</v>
      </c>
      <c r="AA21689">
        <v>2.5784520959999999</v>
      </c>
      <c r="AB21689">
        <v>355254</v>
      </c>
      <c r="AC21689">
        <v>12728</v>
      </c>
      <c r="AD21689">
        <v>6.4590163929999997</v>
      </c>
      <c r="AE21689">
        <v>0.51672095399999995</v>
      </c>
      <c r="AF21689">
        <v>272247.36499999999</v>
      </c>
      <c r="AG21689" t="s">
        <v>4774</v>
      </c>
      <c r="AH21689" t="s">
        <v>5257</v>
      </c>
      <c r="AI21689" t="s">
        <v>5277</v>
      </c>
      <c r="AJ21689">
        <v>700966</v>
      </c>
      <c r="AK21689">
        <v>326077</v>
      </c>
      <c r="AL21689">
        <v>331898</v>
      </c>
      <c r="AM21689">
        <v>0</v>
      </c>
      <c r="AN21689">
        <v>374889</v>
      </c>
      <c r="AO21689">
        <v>42991</v>
      </c>
      <c r="AP21689">
        <v>464554</v>
      </c>
      <c r="AQ21689">
        <v>29238</v>
      </c>
      <c r="AR21689">
        <v>109300</v>
      </c>
      <c r="AS21689">
        <v>133787</v>
      </c>
    </row>
    <row r="21690" spans="1:45">
      <c r="A21690" t="s">
        <v>2768</v>
      </c>
      <c r="B21690">
        <v>2012</v>
      </c>
      <c r="C21690">
        <v>14255</v>
      </c>
      <c r="D21690">
        <v>0</v>
      </c>
      <c r="E21690">
        <v>6772</v>
      </c>
      <c r="F21690">
        <v>-48514</v>
      </c>
      <c r="G21690">
        <v>-38488</v>
      </c>
      <c r="H21690">
        <v>501898</v>
      </c>
      <c r="I21690">
        <v>20036</v>
      </c>
      <c r="J21690">
        <v>104890</v>
      </c>
      <c r="K21690">
        <v>428279</v>
      </c>
      <c r="L21690">
        <v>126100</v>
      </c>
      <c r="M21690">
        <v>914</v>
      </c>
      <c r="N21690">
        <v>73619</v>
      </c>
      <c r="O21690">
        <v>9.6199999999999992</v>
      </c>
      <c r="P21690">
        <v>9.6199999999999992</v>
      </c>
      <c r="Q21690">
        <v>12533.321</v>
      </c>
      <c r="R21690">
        <v>-19561</v>
      </c>
      <c r="S21690">
        <v>-40079</v>
      </c>
      <c r="T21690">
        <v>7926</v>
      </c>
      <c r="U21690">
        <v>12</v>
      </c>
      <c r="X21690">
        <v>1591</v>
      </c>
      <c r="Y21690">
        <v>-3.8934956989999998</v>
      </c>
      <c r="Z21690">
        <v>5.8738621630000001</v>
      </c>
      <c r="AA21690">
        <v>-1.5698699220000001</v>
      </c>
      <c r="AB21690">
        <v>-2188</v>
      </c>
      <c r="AC21690">
        <v>1554</v>
      </c>
      <c r="AD21690">
        <v>-2.4666666670000001</v>
      </c>
      <c r="AE21690">
        <v>1.6377640010000001</v>
      </c>
      <c r="AF21690">
        <v>120570.548</v>
      </c>
      <c r="AG21690" t="s">
        <v>4774</v>
      </c>
      <c r="AH21690" t="s">
        <v>5257</v>
      </c>
      <c r="AI21690" t="s">
        <v>5277</v>
      </c>
      <c r="AJ21690">
        <v>363687</v>
      </c>
      <c r="AK21690">
        <v>335980</v>
      </c>
      <c r="AL21690">
        <v>53450</v>
      </c>
      <c r="AM21690">
        <v>1744</v>
      </c>
      <c r="AN21690">
        <v>27707</v>
      </c>
      <c r="AO21690">
        <v>-27487</v>
      </c>
      <c r="AP21690">
        <v>168231</v>
      </c>
      <c r="AQ21690">
        <v>12738</v>
      </c>
      <c r="AR21690">
        <v>170419</v>
      </c>
      <c r="AS21690">
        <v>133632</v>
      </c>
    </row>
    <row r="21691" spans="1:45">
      <c r="A21691" t="s">
        <v>2768</v>
      </c>
      <c r="B21691">
        <v>2013</v>
      </c>
      <c r="C21691">
        <v>24406</v>
      </c>
      <c r="D21691">
        <v>0</v>
      </c>
      <c r="E21691">
        <v>-21720</v>
      </c>
      <c r="F21691">
        <v>-91511</v>
      </c>
      <c r="G21691">
        <v>-31061</v>
      </c>
      <c r="H21691">
        <v>367074</v>
      </c>
      <c r="I21691">
        <v>14311</v>
      </c>
      <c r="J21691">
        <v>73240</v>
      </c>
      <c r="K21691">
        <v>370588</v>
      </c>
      <c r="L21691">
        <v>113753</v>
      </c>
      <c r="M21691">
        <v>63177</v>
      </c>
      <c r="N21691">
        <v>-3514</v>
      </c>
      <c r="O21691">
        <v>6.13</v>
      </c>
      <c r="P21691">
        <v>6.13</v>
      </c>
      <c r="Q21691">
        <v>14551.853999999999</v>
      </c>
      <c r="R21691">
        <v>-81838</v>
      </c>
      <c r="S21691">
        <v>-35130</v>
      </c>
      <c r="T21691">
        <v>6987</v>
      </c>
      <c r="U21691">
        <v>12</v>
      </c>
      <c r="X21691">
        <v>4069</v>
      </c>
      <c r="Y21691">
        <v>-6.403480804</v>
      </c>
      <c r="Z21691">
        <v>-0.241481257</v>
      </c>
      <c r="AA21691">
        <v>-5.7266127789999999</v>
      </c>
      <c r="AB21691">
        <v>-67142</v>
      </c>
      <c r="AC21691">
        <v>4028</v>
      </c>
      <c r="AD21691">
        <v>-0.95931142400000002</v>
      </c>
      <c r="AE21691">
        <v>-25.384992889999999</v>
      </c>
      <c r="AF21691">
        <v>89202.865019999997</v>
      </c>
      <c r="AG21691" t="s">
        <v>4774</v>
      </c>
      <c r="AH21691" t="s">
        <v>5257</v>
      </c>
      <c r="AI21691" t="s">
        <v>5277</v>
      </c>
      <c r="AJ21691">
        <v>406266</v>
      </c>
      <c r="AK21691">
        <v>350538</v>
      </c>
      <c r="AL21691">
        <v>59867</v>
      </c>
      <c r="AM21691">
        <v>84686</v>
      </c>
      <c r="AN21691">
        <v>55728</v>
      </c>
      <c r="AO21691">
        <v>-88825</v>
      </c>
      <c r="AP21691">
        <v>152631</v>
      </c>
      <c r="AQ21691">
        <v>14083</v>
      </c>
      <c r="AR21691">
        <v>219773</v>
      </c>
      <c r="AS21691">
        <v>80110</v>
      </c>
    </row>
    <row r="21692" spans="1:45">
      <c r="A21692" t="s">
        <v>2768</v>
      </c>
      <c r="B21692">
        <v>2014</v>
      </c>
      <c r="C21692">
        <v>18289</v>
      </c>
      <c r="D21692">
        <v>0</v>
      </c>
      <c r="E21692">
        <v>7333</v>
      </c>
      <c r="F21692">
        <v>107359</v>
      </c>
      <c r="G21692">
        <v>13290</v>
      </c>
      <c r="H21692">
        <v>318853</v>
      </c>
      <c r="I21692">
        <v>22283</v>
      </c>
      <c r="J21692">
        <v>54780</v>
      </c>
      <c r="K21692">
        <v>209217</v>
      </c>
      <c r="L21692">
        <v>59509</v>
      </c>
      <c r="M21692">
        <v>17843</v>
      </c>
      <c r="N21692">
        <v>109636</v>
      </c>
      <c r="O21692">
        <v>26.57</v>
      </c>
      <c r="P21692">
        <v>26.57</v>
      </c>
      <c r="Q21692">
        <v>14945.545</v>
      </c>
      <c r="R21692">
        <v>39420</v>
      </c>
      <c r="S21692">
        <v>10258</v>
      </c>
      <c r="T21692">
        <v>7316</v>
      </c>
      <c r="U21692">
        <v>12</v>
      </c>
      <c r="X21692">
        <v>3032</v>
      </c>
      <c r="Y21692">
        <v>7.3687693049999998</v>
      </c>
      <c r="Z21692">
        <v>7.3356976950000004</v>
      </c>
      <c r="AA21692">
        <v>2.7056593860000002</v>
      </c>
      <c r="AB21692">
        <v>22077</v>
      </c>
      <c r="AC21692">
        <v>2978</v>
      </c>
      <c r="AD21692">
        <v>3.7902995719999999</v>
      </c>
      <c r="AE21692">
        <v>3.6220140340000002</v>
      </c>
      <c r="AF21692">
        <v>397103.13069999998</v>
      </c>
      <c r="AG21692" t="s">
        <v>4774</v>
      </c>
      <c r="AH21692" t="s">
        <v>5257</v>
      </c>
      <c r="AI21692" t="s">
        <v>5277</v>
      </c>
      <c r="AJ21692">
        <v>258669</v>
      </c>
      <c r="AK21692">
        <v>177103</v>
      </c>
      <c r="AL21692">
        <v>49462</v>
      </c>
      <c r="AM21692">
        <v>0</v>
      </c>
      <c r="AN21692">
        <v>81566</v>
      </c>
      <c r="AO21692">
        <v>32104</v>
      </c>
      <c r="AP21692">
        <v>125266</v>
      </c>
      <c r="AQ21692">
        <v>11025</v>
      </c>
      <c r="AR21692">
        <v>103189</v>
      </c>
      <c r="AS21692">
        <v>79434</v>
      </c>
    </row>
    <row r="21693" spans="1:45">
      <c r="A21693" t="s">
        <v>2768</v>
      </c>
      <c r="B21693">
        <v>2015</v>
      </c>
      <c r="C21693">
        <v>13065</v>
      </c>
      <c r="D21693">
        <v>0</v>
      </c>
      <c r="E21693">
        <v>9068</v>
      </c>
      <c r="F21693">
        <v>11453</v>
      </c>
      <c r="G21693">
        <v>-9457</v>
      </c>
      <c r="H21693">
        <v>421760</v>
      </c>
      <c r="I21693">
        <v>24799</v>
      </c>
      <c r="J21693">
        <v>64662</v>
      </c>
      <c r="K21693">
        <v>231557</v>
      </c>
      <c r="L21693">
        <v>61893</v>
      </c>
      <c r="M21693">
        <v>7843</v>
      </c>
      <c r="N21693">
        <v>190203</v>
      </c>
      <c r="O21693">
        <v>27.79</v>
      </c>
      <c r="P21693">
        <v>27.79</v>
      </c>
      <c r="Q21693">
        <v>17962.531999999999</v>
      </c>
      <c r="R21693">
        <v>37809</v>
      </c>
      <c r="S21693">
        <v>-13325</v>
      </c>
      <c r="T21693">
        <v>4223</v>
      </c>
      <c r="U21693">
        <v>12</v>
      </c>
      <c r="X21693">
        <v>3868</v>
      </c>
      <c r="Y21693">
        <v>0.70580282000000005</v>
      </c>
      <c r="Z21693">
        <v>10.58887466</v>
      </c>
      <c r="AA21693">
        <v>2.3300182340000002</v>
      </c>
      <c r="AB21693">
        <v>66624</v>
      </c>
      <c r="AC21693">
        <v>3734</v>
      </c>
      <c r="AD21693">
        <v>42.753846150000001</v>
      </c>
      <c r="AE21693">
        <v>2.6244526339999998</v>
      </c>
      <c r="AF21693">
        <v>499178.76429999998</v>
      </c>
      <c r="AG21693" t="s">
        <v>4774</v>
      </c>
      <c r="AH21693" t="s">
        <v>5257</v>
      </c>
      <c r="AI21693" t="s">
        <v>5277</v>
      </c>
      <c r="AJ21693">
        <v>301711</v>
      </c>
      <c r="AK21693">
        <v>220138</v>
      </c>
      <c r="AL21693">
        <v>47987</v>
      </c>
      <c r="AM21693">
        <v>0</v>
      </c>
      <c r="AN21693">
        <v>81573</v>
      </c>
      <c r="AO21693">
        <v>33586</v>
      </c>
      <c r="AP21693">
        <v>181795</v>
      </c>
      <c r="AQ21693">
        <v>12535</v>
      </c>
      <c r="AR21693">
        <v>115171</v>
      </c>
      <c r="AS21693">
        <v>72258</v>
      </c>
    </row>
    <row r="21694" spans="1:45">
      <c r="A21694" t="s">
        <v>2768</v>
      </c>
      <c r="B21694">
        <v>2016</v>
      </c>
      <c r="C21694">
        <v>16244</v>
      </c>
      <c r="D21694">
        <v>0</v>
      </c>
      <c r="E21694">
        <v>11479</v>
      </c>
      <c r="F21694">
        <v>10563</v>
      </c>
      <c r="G21694">
        <v>15334</v>
      </c>
      <c r="H21694">
        <v>413372</v>
      </c>
      <c r="I21694">
        <v>8548</v>
      </c>
      <c r="J21694">
        <v>68580</v>
      </c>
      <c r="K21694">
        <v>202564</v>
      </c>
      <c r="L21694">
        <v>72152</v>
      </c>
      <c r="M21694">
        <v>10067</v>
      </c>
      <c r="N21694">
        <v>210808</v>
      </c>
      <c r="O21694">
        <v>37.979999999999997</v>
      </c>
      <c r="P21694">
        <v>37.979999999999997</v>
      </c>
      <c r="Q21694">
        <v>18326.985000000001</v>
      </c>
      <c r="R21694">
        <v>42748</v>
      </c>
      <c r="S21694">
        <v>7752</v>
      </c>
      <c r="T21694">
        <v>4462</v>
      </c>
      <c r="U21694">
        <v>12</v>
      </c>
      <c r="X21694">
        <v>7582</v>
      </c>
      <c r="Y21694">
        <v>0.58148767000000001</v>
      </c>
      <c r="Z21694">
        <v>11.502601220000001</v>
      </c>
      <c r="AA21694">
        <v>2.3532552240000002</v>
      </c>
      <c r="AB21694">
        <v>8702</v>
      </c>
      <c r="AC21694">
        <v>3747</v>
      </c>
      <c r="AD21694">
        <v>69.054545450000006</v>
      </c>
      <c r="AE21694">
        <v>3.3018618380000002</v>
      </c>
      <c r="AF21694">
        <v>696058.89029999997</v>
      </c>
      <c r="AG21694" t="s">
        <v>4774</v>
      </c>
      <c r="AH21694" t="s">
        <v>5257</v>
      </c>
      <c r="AI21694" t="s">
        <v>5277</v>
      </c>
      <c r="AJ21694">
        <v>368970</v>
      </c>
      <c r="AK21694">
        <v>268046</v>
      </c>
      <c r="AL21694">
        <v>62638</v>
      </c>
      <c r="AM21694">
        <v>0</v>
      </c>
      <c r="AN21694">
        <v>100924</v>
      </c>
      <c r="AO21694">
        <v>38286</v>
      </c>
      <c r="AP21694">
        <v>140085</v>
      </c>
      <c r="AQ21694">
        <v>16099</v>
      </c>
      <c r="AR21694">
        <v>131383</v>
      </c>
      <c r="AS21694">
        <v>19980</v>
      </c>
    </row>
    <row r="21695" spans="1:45">
      <c r="A21695" t="s">
        <v>2768</v>
      </c>
      <c r="B21695">
        <v>2017</v>
      </c>
      <c r="C21695">
        <v>13094</v>
      </c>
      <c r="D21695">
        <v>0</v>
      </c>
      <c r="E21695">
        <v>17305</v>
      </c>
      <c r="F21695">
        <v>37573</v>
      </c>
      <c r="G21695">
        <v>-5269</v>
      </c>
      <c r="H21695">
        <v>436139</v>
      </c>
      <c r="I21695">
        <v>26017</v>
      </c>
      <c r="J21695">
        <v>75097</v>
      </c>
      <c r="K21695">
        <v>187458</v>
      </c>
      <c r="L21695">
        <v>85960</v>
      </c>
      <c r="M21695">
        <v>14064</v>
      </c>
      <c r="N21695">
        <v>248681</v>
      </c>
      <c r="O21695">
        <v>30.73</v>
      </c>
      <c r="P21695">
        <v>30.73</v>
      </c>
      <c r="Q21695">
        <v>18693.778999999999</v>
      </c>
      <c r="R21695">
        <v>73106</v>
      </c>
      <c r="S21695">
        <v>-10952</v>
      </c>
      <c r="T21695">
        <v>5134</v>
      </c>
      <c r="U21695">
        <v>12</v>
      </c>
      <c r="X21695">
        <v>5683</v>
      </c>
      <c r="Y21695">
        <v>2.0223505049999999</v>
      </c>
      <c r="Z21695">
        <v>13.30287472</v>
      </c>
      <c r="AA21695">
        <v>3.934898891</v>
      </c>
      <c r="AB21695">
        <v>-20651</v>
      </c>
      <c r="AC21695">
        <v>4929</v>
      </c>
      <c r="AD21695">
        <v>15.922279789999999</v>
      </c>
      <c r="AE21695">
        <v>2.3100270169999999</v>
      </c>
      <c r="AF21695">
        <v>574459.82869999995</v>
      </c>
      <c r="AG21695" t="s">
        <v>4774</v>
      </c>
      <c r="AH21695" t="s">
        <v>5257</v>
      </c>
      <c r="AI21695" t="s">
        <v>5277</v>
      </c>
      <c r="AJ21695">
        <v>421253</v>
      </c>
      <c r="AK21695">
        <v>306207</v>
      </c>
      <c r="AL21695">
        <v>47074</v>
      </c>
      <c r="AM21695">
        <v>0</v>
      </c>
      <c r="AN21695">
        <v>115046</v>
      </c>
      <c r="AO21695">
        <v>67972</v>
      </c>
      <c r="AP21695">
        <v>122131</v>
      </c>
      <c r="AQ21695">
        <v>18437</v>
      </c>
      <c r="AR21695">
        <v>142782</v>
      </c>
      <c r="AS21695">
        <v>16935</v>
      </c>
    </row>
    <row r="21696" spans="1:45">
      <c r="A21696" t="s">
        <v>2768</v>
      </c>
      <c r="B21696">
        <v>2018</v>
      </c>
      <c r="C21696">
        <v>15445</v>
      </c>
      <c r="D21696">
        <v>0</v>
      </c>
      <c r="E21696">
        <v>17863</v>
      </c>
      <c r="F21696">
        <v>16316</v>
      </c>
      <c r="G21696">
        <v>-13944</v>
      </c>
      <c r="H21696">
        <v>494497</v>
      </c>
      <c r="I21696">
        <v>15738</v>
      </c>
      <c r="J21696">
        <v>83783</v>
      </c>
      <c r="K21696">
        <v>219521</v>
      </c>
      <c r="L21696">
        <v>73273</v>
      </c>
      <c r="M21696">
        <v>57068</v>
      </c>
      <c r="N21696">
        <v>274976</v>
      </c>
      <c r="O21696">
        <v>21.43</v>
      </c>
      <c r="P21696">
        <v>21.43</v>
      </c>
      <c r="Q21696">
        <v>19073.883000000002</v>
      </c>
      <c r="R21696">
        <v>55862</v>
      </c>
      <c r="S21696">
        <v>-29222</v>
      </c>
      <c r="T21696">
        <v>6238</v>
      </c>
      <c r="U21696">
        <v>12</v>
      </c>
      <c r="X21696">
        <v>15278</v>
      </c>
      <c r="Y21696">
        <v>0.86659659899999997</v>
      </c>
      <c r="Z21696">
        <v>14.416361889999999</v>
      </c>
      <c r="AA21696">
        <v>2.967015151</v>
      </c>
      <c r="AB21696">
        <v>-46267</v>
      </c>
      <c r="AC21696">
        <v>9933</v>
      </c>
      <c r="AD21696">
        <v>25.51190476</v>
      </c>
      <c r="AE21696">
        <v>1.486505414</v>
      </c>
      <c r="AF21696">
        <v>408753.31270000001</v>
      </c>
      <c r="AG21696" t="s">
        <v>4774</v>
      </c>
      <c r="AH21696" t="s">
        <v>5257</v>
      </c>
      <c r="AI21696" t="s">
        <v>5277</v>
      </c>
      <c r="AJ21696">
        <v>428072</v>
      </c>
      <c r="AK21696">
        <v>322199</v>
      </c>
      <c r="AL21696">
        <v>56249</v>
      </c>
      <c r="AM21696">
        <v>0</v>
      </c>
      <c r="AN21696">
        <v>105873</v>
      </c>
      <c r="AO21696">
        <v>49624</v>
      </c>
      <c r="AP21696">
        <v>134685</v>
      </c>
      <c r="AQ21696">
        <v>28322</v>
      </c>
      <c r="AR21696">
        <v>180952</v>
      </c>
      <c r="AS21696">
        <v>13913</v>
      </c>
    </row>
    <row r="21697" spans="1:45">
      <c r="A21697" t="s">
        <v>2768</v>
      </c>
      <c r="B21697">
        <v>2019</v>
      </c>
      <c r="C21697">
        <v>23227</v>
      </c>
      <c r="D21697">
        <v>0</v>
      </c>
      <c r="E21697">
        <v>268</v>
      </c>
      <c r="F21697">
        <v>-7849</v>
      </c>
      <c r="G21697">
        <v>-40328</v>
      </c>
      <c r="H21697">
        <v>632362</v>
      </c>
      <c r="I21697">
        <v>56015</v>
      </c>
      <c r="J21697">
        <v>242195</v>
      </c>
      <c r="K21697">
        <v>352607</v>
      </c>
      <c r="L21697">
        <v>92461</v>
      </c>
      <c r="M21697">
        <v>114085</v>
      </c>
      <c r="N21697">
        <v>279755</v>
      </c>
      <c r="O21697">
        <v>18.87</v>
      </c>
      <c r="P21697">
        <v>18.87</v>
      </c>
      <c r="Q21697">
        <v>18809.101999999999</v>
      </c>
      <c r="R21697">
        <v>28962</v>
      </c>
      <c r="S21697">
        <v>-62938</v>
      </c>
      <c r="T21697">
        <v>13316</v>
      </c>
      <c r="U21697">
        <v>12</v>
      </c>
      <c r="X21697">
        <v>22610</v>
      </c>
      <c r="Y21697">
        <v>-0.41496470800000002</v>
      </c>
      <c r="Z21697">
        <v>14.87338417</v>
      </c>
      <c r="AA21697">
        <v>1.5311769500000001</v>
      </c>
      <c r="AB21697">
        <v>73528</v>
      </c>
      <c r="AC21697">
        <v>11149</v>
      </c>
      <c r="AD21697">
        <v>-44.928571429999998</v>
      </c>
      <c r="AE21697">
        <v>1.2687092449999999</v>
      </c>
      <c r="AF21697">
        <v>354927.75469999999</v>
      </c>
      <c r="AG21697" t="s">
        <v>4774</v>
      </c>
      <c r="AH21697" t="s">
        <v>5257</v>
      </c>
      <c r="AI21697" t="s">
        <v>5277</v>
      </c>
      <c r="AJ21697">
        <v>472797</v>
      </c>
      <c r="AK21697">
        <v>383623</v>
      </c>
      <c r="AL21697">
        <v>73528</v>
      </c>
      <c r="AM21697">
        <v>0</v>
      </c>
      <c r="AN21697">
        <v>89174</v>
      </c>
      <c r="AO21697">
        <v>15646</v>
      </c>
      <c r="AP21697">
        <v>352882</v>
      </c>
      <c r="AQ21697">
        <v>35151</v>
      </c>
      <c r="AR21697">
        <v>279354</v>
      </c>
      <c r="AS21697">
        <v>24187</v>
      </c>
    </row>
    <row r="21698" spans="1:45">
      <c r="A21698" t="s">
        <v>2768</v>
      </c>
      <c r="B21698">
        <v>2020</v>
      </c>
      <c r="C21698">
        <v>25039</v>
      </c>
      <c r="D21698">
        <v>0</v>
      </c>
      <c r="E21698">
        <v>-1011</v>
      </c>
      <c r="F21698">
        <v>-7290</v>
      </c>
      <c r="G21698">
        <v>18795</v>
      </c>
      <c r="H21698">
        <v>777029</v>
      </c>
      <c r="I21698">
        <v>91748</v>
      </c>
      <c r="J21698">
        <v>234680</v>
      </c>
      <c r="K21698">
        <v>501509</v>
      </c>
      <c r="L21698">
        <v>78664</v>
      </c>
      <c r="M21698">
        <v>160782</v>
      </c>
      <c r="N21698">
        <v>275520</v>
      </c>
      <c r="O21698">
        <v>12.58</v>
      </c>
      <c r="P21698">
        <v>12.58</v>
      </c>
      <c r="Q21698">
        <v>18965.03</v>
      </c>
      <c r="R21698">
        <v>32332</v>
      </c>
      <c r="S21698">
        <v>7201</v>
      </c>
      <c r="T21698">
        <v>15594</v>
      </c>
      <c r="U21698">
        <v>12</v>
      </c>
      <c r="X21698">
        <v>11594</v>
      </c>
      <c r="Y21698">
        <v>-0.38585874999999997</v>
      </c>
      <c r="Z21698">
        <v>14.527791410000001</v>
      </c>
      <c r="AA21698">
        <v>1.7113285460000001</v>
      </c>
      <c r="AB21698">
        <v>90624</v>
      </c>
      <c r="AC21698">
        <v>14113</v>
      </c>
      <c r="AD21698">
        <v>-32.256410260000003</v>
      </c>
      <c r="AE21698">
        <v>0.865926529</v>
      </c>
      <c r="AF21698">
        <v>238580.07740000001</v>
      </c>
      <c r="AG21698" t="s">
        <v>4774</v>
      </c>
      <c r="AH21698" t="s">
        <v>5257</v>
      </c>
      <c r="AI21698" t="s">
        <v>5277</v>
      </c>
      <c r="AJ21698">
        <v>535831</v>
      </c>
      <c r="AK21698">
        <v>417431</v>
      </c>
      <c r="AL21698">
        <v>101662</v>
      </c>
      <c r="AM21698">
        <v>0</v>
      </c>
      <c r="AN21698">
        <v>118400</v>
      </c>
      <c r="AO21698">
        <v>16738</v>
      </c>
      <c r="AP21698">
        <v>409116</v>
      </c>
      <c r="AQ21698">
        <v>44957</v>
      </c>
      <c r="AR21698">
        <v>318492</v>
      </c>
      <c r="AS21698">
        <v>81887</v>
      </c>
    </row>
    <row r="21699" spans="1:45">
      <c r="A21699" t="s">
        <v>2769</v>
      </c>
      <c r="B21699">
        <v>2011</v>
      </c>
      <c r="E21699">
        <v>1223</v>
      </c>
      <c r="F21699">
        <v>4543</v>
      </c>
      <c r="G21699">
        <v>8446</v>
      </c>
      <c r="H21699">
        <v>715383</v>
      </c>
      <c r="K21699">
        <v>661931</v>
      </c>
      <c r="N21699">
        <v>53452</v>
      </c>
      <c r="O21699">
        <v>5.7988327100000001</v>
      </c>
      <c r="P21699">
        <v>7.54</v>
      </c>
      <c r="Q21699">
        <v>3483.1210000000001</v>
      </c>
      <c r="U21699">
        <v>12</v>
      </c>
      <c r="Y21699">
        <v>1.3045865210000001</v>
      </c>
      <c r="Z21699">
        <v>12.47501881</v>
      </c>
      <c r="AD21699">
        <v>6.5</v>
      </c>
      <c r="AE21699">
        <v>0.60440790600000005</v>
      </c>
      <c r="AF21699">
        <v>26262.732339999999</v>
      </c>
      <c r="AG21699" t="s">
        <v>4774</v>
      </c>
      <c r="AH21699" t="s">
        <v>5260</v>
      </c>
      <c r="AI21699" t="s">
        <v>5277</v>
      </c>
      <c r="AJ21699">
        <v>31545</v>
      </c>
      <c r="AK21699">
        <v>9522</v>
      </c>
      <c r="AN21699">
        <v>22023</v>
      </c>
      <c r="AO21699">
        <v>22023</v>
      </c>
      <c r="AP21699">
        <v>45318</v>
      </c>
      <c r="AR21699">
        <v>634055</v>
      </c>
      <c r="AS21699">
        <v>23765</v>
      </c>
    </row>
    <row r="21700" spans="1:45">
      <c r="A21700" t="s">
        <v>2769</v>
      </c>
      <c r="B21700">
        <v>2012</v>
      </c>
      <c r="E21700">
        <v>1244</v>
      </c>
      <c r="F21700">
        <v>4951</v>
      </c>
      <c r="G21700">
        <v>9400</v>
      </c>
      <c r="H21700">
        <v>705200</v>
      </c>
      <c r="K21700">
        <v>652980</v>
      </c>
      <c r="N21700">
        <v>52220</v>
      </c>
      <c r="O21700">
        <v>8.8282891859999992</v>
      </c>
      <c r="P21700">
        <v>11.19</v>
      </c>
      <c r="Q21700">
        <v>3488.547</v>
      </c>
      <c r="U21700">
        <v>12</v>
      </c>
      <c r="Y21700">
        <v>1.4203105250000001</v>
      </c>
      <c r="Z21700">
        <v>13.570119589999999</v>
      </c>
      <c r="AD21700">
        <v>8.8110236220000004</v>
      </c>
      <c r="AE21700">
        <v>0.82460584999999997</v>
      </c>
      <c r="AF21700">
        <v>39036.840929999998</v>
      </c>
      <c r="AG21700" t="s">
        <v>4774</v>
      </c>
      <c r="AH21700" t="s">
        <v>5260</v>
      </c>
      <c r="AI21700" t="s">
        <v>5277</v>
      </c>
      <c r="AJ21700">
        <v>30366</v>
      </c>
      <c r="AK21700">
        <v>7125</v>
      </c>
      <c r="AN21700">
        <v>23241</v>
      </c>
      <c r="AO21700">
        <v>23241</v>
      </c>
      <c r="AP21700">
        <v>39036</v>
      </c>
      <c r="AR21700">
        <v>625461</v>
      </c>
      <c r="AS21700">
        <v>23130</v>
      </c>
    </row>
    <row r="21701" spans="1:45">
      <c r="A21701" t="s">
        <v>2769</v>
      </c>
      <c r="B21701">
        <v>2013</v>
      </c>
      <c r="E21701">
        <v>1201</v>
      </c>
      <c r="F21701">
        <v>4939</v>
      </c>
      <c r="G21701">
        <v>10682</v>
      </c>
      <c r="H21701">
        <v>713125</v>
      </c>
      <c r="K21701">
        <v>660209</v>
      </c>
      <c r="N21701">
        <v>52916</v>
      </c>
      <c r="O21701">
        <v>11.54819028</v>
      </c>
      <c r="P21701">
        <v>14.34</v>
      </c>
      <c r="Q21701">
        <v>3493.529</v>
      </c>
      <c r="U21701">
        <v>12</v>
      </c>
      <c r="Y21701">
        <v>1.414638654</v>
      </c>
      <c r="Z21701">
        <v>13.715643979999999</v>
      </c>
      <c r="AD21701">
        <v>10.863636359999999</v>
      </c>
      <c r="AE21701">
        <v>1.0455214509999999</v>
      </c>
      <c r="AF21701">
        <v>50097.205860000002</v>
      </c>
      <c r="AG21701" t="s">
        <v>4774</v>
      </c>
      <c r="AH21701" t="s">
        <v>5260</v>
      </c>
      <c r="AI21701" t="s">
        <v>5277</v>
      </c>
      <c r="AJ21701">
        <v>28983</v>
      </c>
      <c r="AK21701">
        <v>5057</v>
      </c>
      <c r="AN21701">
        <v>23926</v>
      </c>
      <c r="AO21701">
        <v>23926</v>
      </c>
      <c r="AP21701">
        <v>16136</v>
      </c>
      <c r="AR21701">
        <v>608130</v>
      </c>
      <c r="AS21701">
        <v>23538</v>
      </c>
    </row>
    <row r="21702" spans="1:45">
      <c r="A21702" t="s">
        <v>2769</v>
      </c>
      <c r="B21702">
        <v>2014</v>
      </c>
      <c r="E21702">
        <v>1462</v>
      </c>
      <c r="F21702">
        <v>5701</v>
      </c>
      <c r="G21702">
        <v>8670</v>
      </c>
      <c r="H21702">
        <v>755657</v>
      </c>
      <c r="K21702">
        <v>696527</v>
      </c>
      <c r="N21702">
        <v>59130</v>
      </c>
      <c r="O21702">
        <v>12.89608964</v>
      </c>
      <c r="P21702">
        <v>15.55</v>
      </c>
      <c r="Q21702">
        <v>3496.9160000000002</v>
      </c>
      <c r="U21702">
        <v>12</v>
      </c>
      <c r="Y21702">
        <v>1.6310546480000001</v>
      </c>
      <c r="Z21702">
        <v>15.479353809999999</v>
      </c>
      <c r="AD21702">
        <v>10.163398689999999</v>
      </c>
      <c r="AE21702">
        <v>1.004563898</v>
      </c>
      <c r="AF21702">
        <v>54377.043799999999</v>
      </c>
      <c r="AG21702" t="s">
        <v>4774</v>
      </c>
      <c r="AH21702" t="s">
        <v>5260</v>
      </c>
      <c r="AI21702" t="s">
        <v>5277</v>
      </c>
      <c r="AJ21702">
        <v>30627</v>
      </c>
      <c r="AK21702">
        <v>4427</v>
      </c>
      <c r="AN21702">
        <v>26200</v>
      </c>
      <c r="AO21702">
        <v>26200</v>
      </c>
      <c r="AP21702">
        <v>15654</v>
      </c>
      <c r="AR21702">
        <v>637922</v>
      </c>
      <c r="AS21702">
        <v>53310</v>
      </c>
    </row>
    <row r="21703" spans="1:45">
      <c r="A21703" t="s">
        <v>2769</v>
      </c>
      <c r="B21703">
        <v>2015</v>
      </c>
      <c r="E21703">
        <v>1644</v>
      </c>
      <c r="F21703">
        <v>6528</v>
      </c>
      <c r="G21703">
        <v>13174</v>
      </c>
      <c r="H21703">
        <v>931724</v>
      </c>
      <c r="K21703">
        <v>861656</v>
      </c>
      <c r="N21703">
        <v>70068</v>
      </c>
      <c r="O21703">
        <v>13.72622387</v>
      </c>
      <c r="P21703">
        <v>16.100000000000001</v>
      </c>
      <c r="Q21703">
        <v>4225.72</v>
      </c>
      <c r="U21703">
        <v>12</v>
      </c>
      <c r="Y21703">
        <v>1.5937907099999999</v>
      </c>
      <c r="Z21703">
        <v>16.581316319999999</v>
      </c>
      <c r="AD21703">
        <v>10.95238095</v>
      </c>
      <c r="AE21703">
        <v>0.97097237000000003</v>
      </c>
      <c r="AF21703">
        <v>68034.092000000004</v>
      </c>
      <c r="AG21703" t="s">
        <v>4774</v>
      </c>
      <c r="AH21703" t="s">
        <v>5260</v>
      </c>
      <c r="AI21703" t="s">
        <v>5277</v>
      </c>
      <c r="AJ21703">
        <v>36490</v>
      </c>
      <c r="AK21703">
        <v>4607</v>
      </c>
      <c r="AN21703">
        <v>31883</v>
      </c>
      <c r="AO21703">
        <v>31883</v>
      </c>
      <c r="AP21703">
        <v>17601</v>
      </c>
      <c r="AR21703">
        <v>777043</v>
      </c>
      <c r="AS21703">
        <v>48195</v>
      </c>
    </row>
    <row r="21704" spans="1:45">
      <c r="A21704" t="s">
        <v>2769</v>
      </c>
      <c r="B21704">
        <v>2016</v>
      </c>
      <c r="E21704">
        <v>2277</v>
      </c>
      <c r="F21704">
        <v>7804</v>
      </c>
      <c r="G21704">
        <v>22271</v>
      </c>
      <c r="H21704">
        <v>1032599</v>
      </c>
      <c r="K21704">
        <v>962132</v>
      </c>
      <c r="N21704">
        <v>70467</v>
      </c>
      <c r="O21704">
        <v>21.124166370000001</v>
      </c>
      <c r="P21704">
        <v>23.825500000000002</v>
      </c>
      <c r="Q21704">
        <v>4232.1660000000002</v>
      </c>
      <c r="U21704">
        <v>12</v>
      </c>
      <c r="Y21704">
        <v>1.845542314</v>
      </c>
      <c r="Z21704">
        <v>16.650339330000001</v>
      </c>
      <c r="AD21704">
        <v>12.878648650000001</v>
      </c>
      <c r="AE21704">
        <v>1.430931798</v>
      </c>
      <c r="AF21704">
        <v>100833.47100000001</v>
      </c>
      <c r="AG21704" t="s">
        <v>4774</v>
      </c>
      <c r="AH21704" t="s">
        <v>5260</v>
      </c>
      <c r="AI21704" t="s">
        <v>5277</v>
      </c>
      <c r="AJ21704">
        <v>40212</v>
      </c>
      <c r="AK21704">
        <v>5367</v>
      </c>
      <c r="AN21704">
        <v>34845</v>
      </c>
      <c r="AO21704">
        <v>34845</v>
      </c>
      <c r="AP21704">
        <v>45973</v>
      </c>
      <c r="AR21704">
        <v>935373</v>
      </c>
      <c r="AS21704">
        <v>21510</v>
      </c>
    </row>
    <row r="21705" spans="1:45">
      <c r="A21705" t="s">
        <v>2769</v>
      </c>
      <c r="B21705">
        <v>2017</v>
      </c>
      <c r="E21705">
        <v>4500</v>
      </c>
      <c r="F21705">
        <v>7089</v>
      </c>
      <c r="G21705">
        <v>11895</v>
      </c>
      <c r="H21705">
        <v>1170354</v>
      </c>
      <c r="K21705">
        <v>1094651</v>
      </c>
      <c r="N21705">
        <v>75703</v>
      </c>
      <c r="O21705">
        <v>30.149779859999999</v>
      </c>
      <c r="P21705">
        <v>33.1</v>
      </c>
      <c r="Q21705">
        <v>4240.7539999999999</v>
      </c>
      <c r="U21705">
        <v>12</v>
      </c>
      <c r="Y21705">
        <v>1.6736295750000001</v>
      </c>
      <c r="Z21705">
        <v>17.85130663</v>
      </c>
      <c r="AD21705">
        <v>19.820359280000002</v>
      </c>
      <c r="AE21705">
        <v>1.854206008</v>
      </c>
      <c r="AF21705">
        <v>140368.95740000001</v>
      </c>
      <c r="AG21705" t="s">
        <v>4774</v>
      </c>
      <c r="AH21705" t="s">
        <v>5260</v>
      </c>
      <c r="AI21705" t="s">
        <v>5277</v>
      </c>
      <c r="AJ21705">
        <v>43892</v>
      </c>
      <c r="AK21705">
        <v>6304</v>
      </c>
      <c r="AN21705">
        <v>37588</v>
      </c>
      <c r="AO21705">
        <v>37588</v>
      </c>
      <c r="AP21705">
        <v>23514</v>
      </c>
      <c r="AR21705">
        <v>1023568</v>
      </c>
      <c r="AS21705">
        <v>30335</v>
      </c>
    </row>
    <row r="21706" spans="1:45">
      <c r="A21706" t="s">
        <v>2769</v>
      </c>
      <c r="B21706">
        <v>2018</v>
      </c>
      <c r="E21706">
        <v>2129</v>
      </c>
      <c r="F21706">
        <v>10596</v>
      </c>
      <c r="G21706">
        <v>10983</v>
      </c>
      <c r="H21706">
        <v>2077981</v>
      </c>
      <c r="K21706">
        <v>1854772</v>
      </c>
      <c r="N21706">
        <v>223209</v>
      </c>
      <c r="O21706">
        <v>21.276829530000001</v>
      </c>
      <c r="P21706">
        <v>23.02</v>
      </c>
      <c r="Q21706">
        <v>8457.0229999999992</v>
      </c>
      <c r="U21706">
        <v>12</v>
      </c>
      <c r="Y21706">
        <v>1.568201011</v>
      </c>
      <c r="Z21706">
        <v>26.39333014</v>
      </c>
      <c r="AD21706">
        <v>15.55405405</v>
      </c>
      <c r="AE21706">
        <v>0.87219005299999997</v>
      </c>
      <c r="AF21706">
        <v>194680.66949999999</v>
      </c>
      <c r="AG21706" t="s">
        <v>4774</v>
      </c>
      <c r="AH21706" t="s">
        <v>5260</v>
      </c>
      <c r="AI21706" t="s">
        <v>5277</v>
      </c>
      <c r="AJ21706">
        <v>68654</v>
      </c>
      <c r="AK21706">
        <v>12720</v>
      </c>
      <c r="AN21706">
        <v>55934</v>
      </c>
      <c r="AO21706">
        <v>55934</v>
      </c>
      <c r="AP21706">
        <v>40065</v>
      </c>
      <c r="AR21706">
        <v>1726026</v>
      </c>
      <c r="AS21706">
        <v>77368</v>
      </c>
    </row>
    <row r="21707" spans="1:45">
      <c r="A21707" t="s">
        <v>2769</v>
      </c>
      <c r="B21707">
        <v>2019</v>
      </c>
      <c r="E21707">
        <v>3725</v>
      </c>
      <c r="F21707">
        <v>17701</v>
      </c>
      <c r="G21707">
        <v>7831</v>
      </c>
      <c r="H21707">
        <v>2231175</v>
      </c>
      <c r="K21707">
        <v>1993301</v>
      </c>
      <c r="N21707">
        <v>237874</v>
      </c>
      <c r="O21707">
        <v>27.48511616</v>
      </c>
      <c r="P21707">
        <v>28.8</v>
      </c>
      <c r="Q21707">
        <v>8478.4609999999993</v>
      </c>
      <c r="U21707">
        <v>12</v>
      </c>
      <c r="Y21707">
        <v>2.0906171979999999</v>
      </c>
      <c r="Z21707">
        <v>28.05627106</v>
      </c>
      <c r="AD21707">
        <v>13.779904309999999</v>
      </c>
      <c r="AE21707">
        <v>1.0265084739999999</v>
      </c>
      <c r="AF21707">
        <v>244179.67679999999</v>
      </c>
      <c r="AG21707" t="s">
        <v>4774</v>
      </c>
      <c r="AH21707" t="s">
        <v>5260</v>
      </c>
      <c r="AI21707" t="s">
        <v>5277</v>
      </c>
      <c r="AJ21707">
        <v>95312</v>
      </c>
      <c r="AK21707">
        <v>25164</v>
      </c>
      <c r="AN21707">
        <v>70148</v>
      </c>
      <c r="AO21707">
        <v>70148</v>
      </c>
      <c r="AP21707">
        <v>139030</v>
      </c>
      <c r="AR21707">
        <v>1912394</v>
      </c>
      <c r="AS21707">
        <v>74725</v>
      </c>
    </row>
    <row r="21708" spans="1:45">
      <c r="A21708" t="s">
        <v>2769</v>
      </c>
      <c r="B21708">
        <v>2020</v>
      </c>
      <c r="E21708">
        <v>5130</v>
      </c>
      <c r="F21708">
        <v>26209</v>
      </c>
      <c r="G21708">
        <v>14069</v>
      </c>
      <c r="H21708">
        <v>2998948</v>
      </c>
      <c r="K21708">
        <v>2743260</v>
      </c>
      <c r="N21708">
        <v>255688</v>
      </c>
      <c r="O21708">
        <v>21.683332679999999</v>
      </c>
      <c r="P21708">
        <v>21.9</v>
      </c>
      <c r="Q21708">
        <v>8415.5889999999999</v>
      </c>
      <c r="U21708">
        <v>12</v>
      </c>
      <c r="Y21708">
        <v>3.0993897119999998</v>
      </c>
      <c r="Z21708">
        <v>30.382662459999999</v>
      </c>
      <c r="AD21708">
        <v>7.0645161290000003</v>
      </c>
      <c r="AE21708">
        <v>0.72080582199999998</v>
      </c>
      <c r="AF21708">
        <v>184301.39910000001</v>
      </c>
      <c r="AG21708" t="s">
        <v>4774</v>
      </c>
      <c r="AH21708" t="s">
        <v>5260</v>
      </c>
      <c r="AI21708" t="s">
        <v>5277</v>
      </c>
      <c r="AJ21708">
        <v>107935</v>
      </c>
      <c r="AK21708">
        <v>19727</v>
      </c>
      <c r="AN21708">
        <v>88208</v>
      </c>
      <c r="AO21708">
        <v>88208</v>
      </c>
      <c r="AP21708">
        <v>303724</v>
      </c>
      <c r="AR21708">
        <v>2474580</v>
      </c>
      <c r="AS21708">
        <v>132902</v>
      </c>
    </row>
    <row r="21709" spans="1:45">
      <c r="A21709" t="s">
        <v>2770</v>
      </c>
      <c r="B21709">
        <v>2011</v>
      </c>
      <c r="C21709">
        <v>26000</v>
      </c>
      <c r="D21709">
        <v>0</v>
      </c>
      <c r="E21709">
        <v>1330000</v>
      </c>
      <c r="F21709">
        <v>2389000</v>
      </c>
      <c r="G21709">
        <v>3309000</v>
      </c>
      <c r="H21709">
        <v>25745000</v>
      </c>
      <c r="I21709">
        <v>5459000</v>
      </c>
      <c r="J21709">
        <v>3320000</v>
      </c>
      <c r="K21709">
        <v>16240000</v>
      </c>
      <c r="L21709">
        <v>8169000</v>
      </c>
      <c r="M21709">
        <v>15000</v>
      </c>
      <c r="N21709">
        <v>9505000</v>
      </c>
      <c r="O21709">
        <v>12.52496917</v>
      </c>
      <c r="P21709">
        <v>33.29</v>
      </c>
      <c r="Q21709">
        <v>356518.30499999999</v>
      </c>
      <c r="R21709">
        <v>4586000</v>
      </c>
      <c r="S21709">
        <v>4528000</v>
      </c>
      <c r="T21709">
        <v>891000</v>
      </c>
      <c r="U21709">
        <v>12</v>
      </c>
      <c r="X21709">
        <v>-1219000</v>
      </c>
      <c r="Y21709">
        <v>3.3505766189999999</v>
      </c>
      <c r="Z21709">
        <v>13.330311330000001</v>
      </c>
      <c r="AA21709">
        <v>6.4318729069999998</v>
      </c>
      <c r="AB21709">
        <v>2410000</v>
      </c>
      <c r="AC21709">
        <v>1185000</v>
      </c>
      <c r="AD21709">
        <v>4.9686567159999999</v>
      </c>
      <c r="AE21709">
        <v>1.2486580089999999</v>
      </c>
      <c r="AF21709">
        <v>11868494.369999999</v>
      </c>
      <c r="AG21709" t="s">
        <v>5071</v>
      </c>
      <c r="AH21709" t="s">
        <v>5257</v>
      </c>
      <c r="AI21709" t="s">
        <v>5277</v>
      </c>
      <c r="AJ21709">
        <v>78638000</v>
      </c>
      <c r="AK21709">
        <v>65748000</v>
      </c>
      <c r="AL21709">
        <v>1997000</v>
      </c>
      <c r="AM21709">
        <v>7198000</v>
      </c>
      <c r="AN21709">
        <v>12890000</v>
      </c>
      <c r="AO21709">
        <v>3695000</v>
      </c>
      <c r="AP21709">
        <v>12001000</v>
      </c>
      <c r="AQ21709">
        <v>12228000</v>
      </c>
      <c r="AR21709">
        <v>9591000</v>
      </c>
      <c r="AS21709">
        <v>3292000</v>
      </c>
    </row>
    <row r="21710" spans="1:45">
      <c r="A21710" t="s">
        <v>2770</v>
      </c>
      <c r="B21710">
        <v>2012</v>
      </c>
      <c r="C21710">
        <v>109000</v>
      </c>
      <c r="D21710">
        <v>0</v>
      </c>
      <c r="E21710">
        <v>1845000</v>
      </c>
      <c r="F21710">
        <v>3389000</v>
      </c>
      <c r="G21710">
        <v>4492000</v>
      </c>
      <c r="H21710">
        <v>27223000</v>
      </c>
      <c r="I21710">
        <v>4610000</v>
      </c>
      <c r="J21710">
        <v>3449000</v>
      </c>
      <c r="K21710">
        <v>15118000</v>
      </c>
      <c r="L21710">
        <v>6785000</v>
      </c>
      <c r="M21710">
        <v>19000</v>
      </c>
      <c r="N21710">
        <v>12105000</v>
      </c>
      <c r="O21710">
        <v>24.328742770000002</v>
      </c>
      <c r="P21710">
        <v>63</v>
      </c>
      <c r="Q21710">
        <v>339183.11</v>
      </c>
      <c r="R21710">
        <v>6316000</v>
      </c>
      <c r="S21710">
        <v>3123000</v>
      </c>
      <c r="T21710">
        <v>995000</v>
      </c>
      <c r="U21710">
        <v>12</v>
      </c>
      <c r="X21710">
        <v>1369000</v>
      </c>
      <c r="Y21710">
        <v>4.9372643329999999</v>
      </c>
      <c r="Z21710">
        <v>17.238476290000001</v>
      </c>
      <c r="AA21710">
        <v>9.2014640090000004</v>
      </c>
      <c r="AB21710">
        <v>4826000</v>
      </c>
      <c r="AC21710">
        <v>1369000</v>
      </c>
      <c r="AD21710">
        <v>6.3316582920000002</v>
      </c>
      <c r="AE21710">
        <v>1.827307673</v>
      </c>
      <c r="AF21710">
        <v>21368535.93</v>
      </c>
      <c r="AG21710" t="s">
        <v>5071</v>
      </c>
      <c r="AH21710" t="s">
        <v>5257</v>
      </c>
      <c r="AI21710" t="s">
        <v>5277</v>
      </c>
      <c r="AJ21710">
        <v>82243000</v>
      </c>
      <c r="AK21710">
        <v>68668000</v>
      </c>
      <c r="AL21710">
        <v>2218000</v>
      </c>
      <c r="AM21710">
        <v>6036000</v>
      </c>
      <c r="AN21710">
        <v>13575000</v>
      </c>
      <c r="AO21710">
        <v>5321000</v>
      </c>
      <c r="AP21710">
        <v>13029000</v>
      </c>
      <c r="AQ21710">
        <v>12643000</v>
      </c>
      <c r="AR21710">
        <v>8203000</v>
      </c>
      <c r="AS21710">
        <v>3342000</v>
      </c>
    </row>
    <row r="21711" spans="1:45">
      <c r="A21711" t="s">
        <v>2770</v>
      </c>
      <c r="B21711">
        <v>2013</v>
      </c>
      <c r="C21711">
        <v>179000</v>
      </c>
      <c r="D21711">
        <v>0</v>
      </c>
      <c r="E21711">
        <v>1113000</v>
      </c>
      <c r="F21711">
        <v>2112000</v>
      </c>
      <c r="G21711">
        <v>3405000</v>
      </c>
      <c r="H21711">
        <v>28385000</v>
      </c>
      <c r="I21711">
        <v>5559000</v>
      </c>
      <c r="J21711">
        <v>4689000</v>
      </c>
      <c r="K21711">
        <v>17053000</v>
      </c>
      <c r="L21711">
        <v>8234000</v>
      </c>
      <c r="M21711">
        <v>23000</v>
      </c>
      <c r="N21711">
        <v>11332000</v>
      </c>
      <c r="O21711">
        <v>36.14501696</v>
      </c>
      <c r="P21711">
        <v>91.73</v>
      </c>
      <c r="Q21711">
        <v>301026.67800000001</v>
      </c>
      <c r="R21711">
        <v>4609000</v>
      </c>
      <c r="S21711">
        <v>2199000</v>
      </c>
      <c r="T21711">
        <v>1220000</v>
      </c>
      <c r="U21711">
        <v>12</v>
      </c>
      <c r="X21711">
        <v>1206000</v>
      </c>
      <c r="Y21711">
        <v>3.2905265300000002</v>
      </c>
      <c r="Z21711">
        <v>18.137927300000001</v>
      </c>
      <c r="AA21711">
        <v>7.1808886249999997</v>
      </c>
      <c r="AB21711">
        <v>2913000</v>
      </c>
      <c r="AC21711">
        <v>1206000</v>
      </c>
      <c r="AD21711">
        <v>13.81475904</v>
      </c>
      <c r="AE21711">
        <v>2.5286792280000001</v>
      </c>
      <c r="AF21711">
        <v>27613177.170000002</v>
      </c>
      <c r="AG21711" t="s">
        <v>5071</v>
      </c>
      <c r="AH21711" t="s">
        <v>5257</v>
      </c>
      <c r="AI21711" t="s">
        <v>5277</v>
      </c>
      <c r="AJ21711">
        <v>100160000</v>
      </c>
      <c r="AK21711">
        <v>87401000</v>
      </c>
      <c r="AL21711">
        <v>2468000</v>
      </c>
      <c r="AM21711">
        <v>6902000</v>
      </c>
      <c r="AN21711">
        <v>12759000</v>
      </c>
      <c r="AO21711">
        <v>3389000</v>
      </c>
      <c r="AP21711">
        <v>12737000</v>
      </c>
      <c r="AQ21711">
        <v>13921000</v>
      </c>
      <c r="AR21711">
        <v>9824000</v>
      </c>
      <c r="AS21711">
        <v>3373000</v>
      </c>
    </row>
    <row r="21712" spans="1:45">
      <c r="A21712" t="s">
        <v>2770</v>
      </c>
      <c r="B21712">
        <v>2014</v>
      </c>
      <c r="C21712">
        <v>216000</v>
      </c>
      <c r="D21712">
        <v>0</v>
      </c>
      <c r="E21712">
        <v>1280000</v>
      </c>
      <c r="F21712">
        <v>2524000</v>
      </c>
      <c r="G21712">
        <v>3110000</v>
      </c>
      <c r="H21712">
        <v>30460000</v>
      </c>
      <c r="I21712">
        <v>4058000</v>
      </c>
      <c r="J21712">
        <v>5642000</v>
      </c>
      <c r="K21712">
        <v>19070000</v>
      </c>
      <c r="L21712">
        <v>6661000</v>
      </c>
      <c r="M21712">
        <v>27000</v>
      </c>
      <c r="N21712">
        <v>11390000</v>
      </c>
      <c r="O21712">
        <v>36.309784899999997</v>
      </c>
      <c r="P21712">
        <v>90.26</v>
      </c>
      <c r="Q21712">
        <v>280192.74300000002</v>
      </c>
      <c r="R21712">
        <v>5224000</v>
      </c>
      <c r="S21712">
        <v>1630000</v>
      </c>
      <c r="T21712">
        <v>1326000</v>
      </c>
      <c r="U21712">
        <v>12</v>
      </c>
      <c r="X21712">
        <v>1480000</v>
      </c>
      <c r="Y21712">
        <v>4.3732269989999999</v>
      </c>
      <c r="Z21712">
        <v>19.185007939999998</v>
      </c>
      <c r="AA21712">
        <v>9.0514016799999997</v>
      </c>
      <c r="AB21712">
        <v>2760000</v>
      </c>
      <c r="AC21712">
        <v>1480000</v>
      </c>
      <c r="AD21712">
        <v>10.280182229999999</v>
      </c>
      <c r="AE21712">
        <v>2.3523576400000001</v>
      </c>
      <c r="AF21712">
        <v>25290196.98</v>
      </c>
      <c r="AG21712" t="s">
        <v>5071</v>
      </c>
      <c r="AH21712" t="s">
        <v>5257</v>
      </c>
      <c r="AI21712" t="s">
        <v>5277</v>
      </c>
      <c r="AJ21712">
        <v>97817000</v>
      </c>
      <c r="AK21712">
        <v>83770000</v>
      </c>
      <c r="AL21712">
        <v>2701000</v>
      </c>
      <c r="AM21712">
        <v>7448000</v>
      </c>
      <c r="AN21712">
        <v>14047000</v>
      </c>
      <c r="AO21712">
        <v>3898000</v>
      </c>
      <c r="AP21712">
        <v>11339000</v>
      </c>
      <c r="AQ21712">
        <v>16261000</v>
      </c>
      <c r="AR21712">
        <v>8579000</v>
      </c>
      <c r="AS21712">
        <v>6610000</v>
      </c>
    </row>
    <row r="21713" spans="1:45">
      <c r="A21713" t="s">
        <v>2770</v>
      </c>
      <c r="B21713">
        <v>2015</v>
      </c>
      <c r="C21713">
        <v>318000</v>
      </c>
      <c r="D21713">
        <v>0</v>
      </c>
      <c r="E21713">
        <v>1506000</v>
      </c>
      <c r="F21713">
        <v>2852000</v>
      </c>
      <c r="G21713">
        <v>4061000</v>
      </c>
      <c r="H21713">
        <v>43115000</v>
      </c>
      <c r="I21713">
        <v>2927000</v>
      </c>
      <c r="J21713">
        <v>5225000</v>
      </c>
      <c r="K21713">
        <v>23440000</v>
      </c>
      <c r="L21713">
        <v>4743000</v>
      </c>
      <c r="M21713">
        <v>29000</v>
      </c>
      <c r="N21713">
        <v>19675000</v>
      </c>
      <c r="O21713">
        <v>42.616227459999998</v>
      </c>
      <c r="P21713">
        <v>51.84</v>
      </c>
      <c r="Q21713">
        <v>532974.07700000005</v>
      </c>
      <c r="R21713">
        <v>6250000</v>
      </c>
      <c r="S21713">
        <v>2063000</v>
      </c>
      <c r="T21713">
        <v>1646000</v>
      </c>
      <c r="U21713">
        <v>12</v>
      </c>
      <c r="X21713">
        <v>1998000</v>
      </c>
      <c r="Y21713">
        <v>5.2587761339999997</v>
      </c>
      <c r="Z21713">
        <v>24.83610474</v>
      </c>
      <c r="AA21713">
        <v>11.524316560000001</v>
      </c>
      <c r="AB21713">
        <v>3126000</v>
      </c>
      <c r="AC21713">
        <v>1998000</v>
      </c>
      <c r="AD21713">
        <v>9.8555133080000008</v>
      </c>
      <c r="AE21713">
        <v>2.0872838370000002</v>
      </c>
      <c r="AF21713">
        <v>27629376.149999999</v>
      </c>
      <c r="AG21713" t="s">
        <v>5071</v>
      </c>
      <c r="AH21713" t="s">
        <v>5257</v>
      </c>
      <c r="AI21713" t="s">
        <v>5277</v>
      </c>
      <c r="AJ21713">
        <v>72051000</v>
      </c>
      <c r="AK21713">
        <v>55583000</v>
      </c>
      <c r="AL21713">
        <v>3222000</v>
      </c>
      <c r="AM21713">
        <v>8642000</v>
      </c>
      <c r="AN21713">
        <v>16468000</v>
      </c>
      <c r="AO21713">
        <v>4604000</v>
      </c>
      <c r="AP21713">
        <v>9471000</v>
      </c>
      <c r="AQ21713">
        <v>25164000</v>
      </c>
      <c r="AR21713">
        <v>6345000</v>
      </c>
      <c r="AS21713">
        <v>11896000</v>
      </c>
    </row>
    <row r="21714" spans="1:45">
      <c r="A21714" t="s">
        <v>2770</v>
      </c>
      <c r="B21714">
        <v>2016</v>
      </c>
      <c r="C21714">
        <v>556000</v>
      </c>
      <c r="D21714">
        <v>0</v>
      </c>
      <c r="E21714">
        <v>609000</v>
      </c>
      <c r="F21714">
        <v>1174000</v>
      </c>
      <c r="G21714">
        <v>3986000</v>
      </c>
      <c r="H21714">
        <v>44413000</v>
      </c>
      <c r="I21714">
        <v>3617000</v>
      </c>
      <c r="J21714">
        <v>5656000</v>
      </c>
      <c r="K21714">
        <v>24210000</v>
      </c>
      <c r="L21714">
        <v>5593000</v>
      </c>
      <c r="M21714">
        <v>28000</v>
      </c>
      <c r="N21714">
        <v>20203000</v>
      </c>
      <c r="O21714">
        <v>42.924999849999999</v>
      </c>
      <c r="P21714">
        <v>50.35</v>
      </c>
      <c r="Q21714">
        <v>527815.18900000001</v>
      </c>
      <c r="R21714">
        <v>4625000</v>
      </c>
      <c r="S21714">
        <v>1195000</v>
      </c>
      <c r="T21714">
        <v>2062000</v>
      </c>
      <c r="U21714">
        <v>12</v>
      </c>
      <c r="X21714">
        <v>2791000</v>
      </c>
      <c r="Y21714">
        <v>2.2174424620000002</v>
      </c>
      <c r="Z21714">
        <v>25.685126690000001</v>
      </c>
      <c r="AA21714">
        <v>8.7356655750000005</v>
      </c>
      <c r="AB21714">
        <v>3255000</v>
      </c>
      <c r="AC21714">
        <v>2892000</v>
      </c>
      <c r="AD21714">
        <v>22.78280543</v>
      </c>
      <c r="AE21714">
        <v>1.9602784369999999</v>
      </c>
      <c r="AF21714">
        <v>26575494.77</v>
      </c>
      <c r="AG21714" t="s">
        <v>5071</v>
      </c>
      <c r="AH21714" t="s">
        <v>5257</v>
      </c>
      <c r="AI21714" t="s">
        <v>5277</v>
      </c>
      <c r="AJ21714">
        <v>63339000</v>
      </c>
      <c r="AK21714">
        <v>49170000</v>
      </c>
      <c r="AL21714">
        <v>3606000</v>
      </c>
      <c r="AM21714">
        <v>8000000</v>
      </c>
      <c r="AN21714">
        <v>14169000</v>
      </c>
      <c r="AO21714">
        <v>2563000</v>
      </c>
      <c r="AP21714">
        <v>10401000</v>
      </c>
      <c r="AQ21714">
        <v>25765000</v>
      </c>
      <c r="AR21714">
        <v>7146000</v>
      </c>
      <c r="AS21714">
        <v>10544000</v>
      </c>
    </row>
    <row r="21715" spans="1:45">
      <c r="A21715" t="s">
        <v>2770</v>
      </c>
      <c r="B21715">
        <v>2017</v>
      </c>
      <c r="C21715">
        <v>625000</v>
      </c>
      <c r="D21715">
        <v>0</v>
      </c>
      <c r="E21715">
        <v>-460000</v>
      </c>
      <c r="F21715">
        <v>3432000</v>
      </c>
      <c r="G21715">
        <v>6609000</v>
      </c>
      <c r="H21715">
        <v>49047000</v>
      </c>
      <c r="I21715">
        <v>4695000</v>
      </c>
      <c r="J21715">
        <v>5550000</v>
      </c>
      <c r="K21715">
        <v>28219000</v>
      </c>
      <c r="L21715">
        <v>8297000</v>
      </c>
      <c r="M21715">
        <v>624000</v>
      </c>
      <c r="N21715">
        <v>20828000</v>
      </c>
      <c r="O21715">
        <v>57.85457383</v>
      </c>
      <c r="P21715">
        <v>65.98</v>
      </c>
      <c r="Q21715">
        <v>488412.17</v>
      </c>
      <c r="R21715">
        <v>5841000</v>
      </c>
      <c r="S21715">
        <v>3707000</v>
      </c>
      <c r="T21715">
        <v>2178000</v>
      </c>
      <c r="U21715">
        <v>12</v>
      </c>
      <c r="X21715">
        <v>2902000</v>
      </c>
      <c r="Y21715">
        <v>6.690241758</v>
      </c>
      <c r="Z21715">
        <v>28.731880289999999</v>
      </c>
      <c r="AA21715">
        <v>11.386276840000001</v>
      </c>
      <c r="AB21715">
        <v>2923000</v>
      </c>
      <c r="AC21715">
        <v>2732000</v>
      </c>
      <c r="AD21715">
        <v>9.8477611940000003</v>
      </c>
      <c r="AE21715">
        <v>2.2964038320000002</v>
      </c>
      <c r="AF21715">
        <v>32225434.98</v>
      </c>
      <c r="AG21715" t="s">
        <v>5071</v>
      </c>
      <c r="AH21715" t="s">
        <v>5257</v>
      </c>
      <c r="AI21715" t="s">
        <v>5277</v>
      </c>
      <c r="AJ21715">
        <v>74733000</v>
      </c>
      <c r="AK21715">
        <v>58760000</v>
      </c>
      <c r="AL21715">
        <v>3857000</v>
      </c>
      <c r="AM21715">
        <v>8453000</v>
      </c>
      <c r="AN21715">
        <v>15973000</v>
      </c>
      <c r="AO21715">
        <v>3663000</v>
      </c>
      <c r="AP21715">
        <v>13401000</v>
      </c>
      <c r="AQ21715">
        <v>26443000</v>
      </c>
      <c r="AR21715">
        <v>10478000</v>
      </c>
      <c r="AS21715">
        <v>12322000</v>
      </c>
    </row>
    <row r="21716" spans="1:45">
      <c r="A21716" t="s">
        <v>2770</v>
      </c>
      <c r="B21716">
        <v>2018</v>
      </c>
      <c r="C21716">
        <v>1003000</v>
      </c>
      <c r="D21716">
        <v>0</v>
      </c>
      <c r="E21716">
        <v>962000</v>
      </c>
      <c r="F21716">
        <v>2780000</v>
      </c>
      <c r="G21716">
        <v>6158000</v>
      </c>
      <c r="H21716">
        <v>92940000</v>
      </c>
      <c r="I21716">
        <v>5853000</v>
      </c>
      <c r="J21716">
        <v>9837000</v>
      </c>
      <c r="K21716">
        <v>48891000</v>
      </c>
      <c r="L21716">
        <v>9366000</v>
      </c>
      <c r="M21716">
        <v>544000</v>
      </c>
      <c r="N21716">
        <v>44049000</v>
      </c>
      <c r="O21716">
        <v>53.091195079999999</v>
      </c>
      <c r="P21716">
        <v>59.01</v>
      </c>
      <c r="Q21716">
        <v>690853.52599999995</v>
      </c>
      <c r="R21716">
        <v>8131000</v>
      </c>
      <c r="S21716">
        <v>-1188000</v>
      </c>
      <c r="T21716">
        <v>2560000</v>
      </c>
      <c r="U21716">
        <v>12</v>
      </c>
      <c r="X21716">
        <v>7346000</v>
      </c>
      <c r="Y21716">
        <v>5.5221223669999997</v>
      </c>
      <c r="Z21716">
        <v>50.915278970000003</v>
      </c>
      <c r="AA21716">
        <v>16.15121474</v>
      </c>
      <c r="AB21716">
        <v>4807000</v>
      </c>
      <c r="AC21716">
        <v>3578000</v>
      </c>
      <c r="AD21716">
        <v>11.176136359999999</v>
      </c>
      <c r="AE21716">
        <v>1.1589841240000001</v>
      </c>
      <c r="AF21716">
        <v>40767266.57</v>
      </c>
      <c r="AG21716" t="s">
        <v>5071</v>
      </c>
      <c r="AH21716" t="s">
        <v>5257</v>
      </c>
      <c r="AI21716" t="s">
        <v>5277</v>
      </c>
      <c r="AJ21716">
        <v>97102000</v>
      </c>
      <c r="AK21716">
        <v>85456000</v>
      </c>
      <c r="AL21716">
        <v>4908000</v>
      </c>
      <c r="AM21716">
        <v>1167000</v>
      </c>
      <c r="AN21716">
        <v>11646000</v>
      </c>
      <c r="AO21716">
        <v>5571000</v>
      </c>
      <c r="AP21716">
        <v>18023000</v>
      </c>
      <c r="AQ21716">
        <v>45058000</v>
      </c>
      <c r="AR21716">
        <v>13216000</v>
      </c>
      <c r="AS21716">
        <v>26980000</v>
      </c>
    </row>
    <row r="21717" spans="1:45">
      <c r="A21717" t="s">
        <v>2770</v>
      </c>
      <c r="B21717">
        <v>2019</v>
      </c>
      <c r="C21717">
        <v>1247000</v>
      </c>
      <c r="D21717">
        <v>0</v>
      </c>
      <c r="E21717">
        <v>1074000</v>
      </c>
      <c r="F21717">
        <v>2637000</v>
      </c>
      <c r="G21717">
        <v>9441000</v>
      </c>
      <c r="H21717">
        <v>98556000</v>
      </c>
      <c r="I21717">
        <v>7872000</v>
      </c>
      <c r="J21717">
        <v>10243000</v>
      </c>
      <c r="K21717">
        <v>56417000</v>
      </c>
      <c r="L21717">
        <v>11623000</v>
      </c>
      <c r="M21717">
        <v>1315000</v>
      </c>
      <c r="N21717">
        <v>42139000</v>
      </c>
      <c r="O21717">
        <v>56.303206920000001</v>
      </c>
      <c r="P21717">
        <v>60.25</v>
      </c>
      <c r="Q21717">
        <v>649321.70900000003</v>
      </c>
      <c r="R21717">
        <v>9247000</v>
      </c>
      <c r="S21717">
        <v>4065000</v>
      </c>
      <c r="T21717">
        <v>3671000</v>
      </c>
      <c r="U21717">
        <v>12</v>
      </c>
      <c r="X21717">
        <v>5376000</v>
      </c>
      <c r="Y21717">
        <v>3.9649494170000001</v>
      </c>
      <c r="Z21717">
        <v>51.891072690000001</v>
      </c>
      <c r="AA21717">
        <v>13.90363567</v>
      </c>
      <c r="AB21717">
        <v>4023000</v>
      </c>
      <c r="AC21717">
        <v>5374000</v>
      </c>
      <c r="AD21717">
        <v>15.17632242</v>
      </c>
      <c r="AE21717">
        <v>1.1610860380000001</v>
      </c>
      <c r="AF21717">
        <v>39121632.969999999</v>
      </c>
      <c r="AG21717" t="s">
        <v>5071</v>
      </c>
      <c r="AH21717" t="s">
        <v>5257</v>
      </c>
      <c r="AI21717" t="s">
        <v>5277</v>
      </c>
      <c r="AJ21717">
        <v>124813000</v>
      </c>
      <c r="AK21717">
        <v>110243000</v>
      </c>
      <c r="AL21717">
        <v>7046000</v>
      </c>
      <c r="AM21717">
        <v>1948000</v>
      </c>
      <c r="AN21717">
        <v>14570000</v>
      </c>
      <c r="AO21717">
        <v>5576000</v>
      </c>
      <c r="AP21717">
        <v>20170000</v>
      </c>
      <c r="AQ21717">
        <v>45615000</v>
      </c>
      <c r="AR21717">
        <v>16147000</v>
      </c>
      <c r="AS21717">
        <v>30002000</v>
      </c>
    </row>
    <row r="21718" spans="1:45">
      <c r="A21718" t="s">
        <v>2770</v>
      </c>
      <c r="B21718">
        <v>2020</v>
      </c>
      <c r="C21718">
        <v>1365000</v>
      </c>
      <c r="D21718">
        <v>0</v>
      </c>
      <c r="E21718">
        <v>-2430000</v>
      </c>
      <c r="F21718">
        <v>-9826000</v>
      </c>
      <c r="G21718">
        <v>807000</v>
      </c>
      <c r="H21718">
        <v>85158000</v>
      </c>
      <c r="I21718">
        <v>5760000</v>
      </c>
      <c r="J21718">
        <v>7999000</v>
      </c>
      <c r="K21718">
        <v>55906000</v>
      </c>
      <c r="L21718">
        <v>7803000</v>
      </c>
      <c r="M21718">
        <v>3351000</v>
      </c>
      <c r="N21718">
        <v>29252000</v>
      </c>
      <c r="O21718">
        <v>40.8845977</v>
      </c>
      <c r="P21718">
        <v>41.36</v>
      </c>
      <c r="Q21718">
        <v>650650.74600000004</v>
      </c>
      <c r="R21718">
        <v>-8803000</v>
      </c>
      <c r="S21718">
        <v>-1830000</v>
      </c>
      <c r="T21718">
        <v>3444000</v>
      </c>
      <c r="U21718">
        <v>12</v>
      </c>
      <c r="X21718">
        <v>2637000</v>
      </c>
      <c r="Y21718">
        <v>-15.11312225</v>
      </c>
      <c r="Z21718">
        <v>34.118150389999997</v>
      </c>
      <c r="AA21718">
        <v>-13.53967181</v>
      </c>
      <c r="AB21718">
        <v>12624000</v>
      </c>
      <c r="AC21718">
        <v>2787000</v>
      </c>
      <c r="AD21718">
        <v>-2.7336417709999998</v>
      </c>
      <c r="AE21718">
        <v>1.212257978</v>
      </c>
      <c r="AF21718">
        <v>26910914.859999999</v>
      </c>
      <c r="AG21718" t="s">
        <v>5071</v>
      </c>
      <c r="AH21718" t="s">
        <v>5257</v>
      </c>
      <c r="AI21718" t="s">
        <v>5277</v>
      </c>
      <c r="AJ21718">
        <v>69032000</v>
      </c>
      <c r="AK21718">
        <v>65733000</v>
      </c>
      <c r="AL21718">
        <v>6085000</v>
      </c>
      <c r="AM21718">
        <v>9461000</v>
      </c>
      <c r="AN21718">
        <v>3299000</v>
      </c>
      <c r="AO21718">
        <v>-12247000</v>
      </c>
      <c r="AP21718">
        <v>28287000</v>
      </c>
      <c r="AQ21718">
        <v>39035000</v>
      </c>
      <c r="AR21718">
        <v>15663000</v>
      </c>
      <c r="AS21718">
        <v>29744000</v>
      </c>
    </row>
    <row r="21719" spans="1:45">
      <c r="A21719" t="s">
        <v>2771</v>
      </c>
      <c r="B21719">
        <v>2014</v>
      </c>
      <c r="C21719">
        <v>99894</v>
      </c>
      <c r="D21719">
        <v>-49381</v>
      </c>
      <c r="E21719">
        <v>-19082</v>
      </c>
      <c r="F21719">
        <v>72827</v>
      </c>
      <c r="G21719">
        <v>305421</v>
      </c>
      <c r="H21719">
        <v>3224612</v>
      </c>
      <c r="I21719">
        <v>312943</v>
      </c>
      <c r="J21719">
        <v>204789</v>
      </c>
      <c r="K21719">
        <v>2699650</v>
      </c>
      <c r="L21719">
        <v>285468</v>
      </c>
      <c r="M21719">
        <v>18069</v>
      </c>
      <c r="N21719">
        <v>524962</v>
      </c>
      <c r="O21719">
        <v>16.680060810000001</v>
      </c>
      <c r="P21719">
        <v>17.36</v>
      </c>
      <c r="R21719">
        <v>420602</v>
      </c>
      <c r="S21719">
        <v>-679448</v>
      </c>
      <c r="T21719">
        <v>217148</v>
      </c>
      <c r="U21719">
        <v>12</v>
      </c>
      <c r="X21719">
        <v>984869</v>
      </c>
      <c r="Y21719">
        <v>1.085753376</v>
      </c>
      <c r="AA21719">
        <v>6.2706144909999999</v>
      </c>
      <c r="AB21719">
        <v>311713</v>
      </c>
      <c r="AC21719">
        <v>155213</v>
      </c>
      <c r="AD21719">
        <v>16.377358489999999</v>
      </c>
      <c r="AG21719" t="s">
        <v>4774</v>
      </c>
      <c r="AH21719" t="s">
        <v>5257</v>
      </c>
      <c r="AI21719" t="s">
        <v>5278</v>
      </c>
      <c r="AJ21719">
        <v>2717001</v>
      </c>
      <c r="AK21719">
        <v>2294108</v>
      </c>
      <c r="AL21719">
        <v>194590</v>
      </c>
      <c r="AM21719">
        <v>24849</v>
      </c>
      <c r="AN21719">
        <v>422893</v>
      </c>
      <c r="AO21719">
        <v>203454</v>
      </c>
      <c r="AP21719">
        <v>746136</v>
      </c>
      <c r="AQ21719">
        <v>750181</v>
      </c>
      <c r="AR21719">
        <v>434423</v>
      </c>
      <c r="AS21719">
        <v>1943735</v>
      </c>
    </row>
    <row r="21720" spans="1:45">
      <c r="A21720" t="s">
        <v>2771</v>
      </c>
      <c r="B21720">
        <v>2015</v>
      </c>
      <c r="C21720">
        <v>107487</v>
      </c>
      <c r="D21720">
        <v>14984</v>
      </c>
      <c r="E21720">
        <v>48064</v>
      </c>
      <c r="F21720">
        <v>125304</v>
      </c>
      <c r="G21720">
        <v>329797</v>
      </c>
      <c r="H21720">
        <v>3177185</v>
      </c>
      <c r="I21720">
        <v>309079</v>
      </c>
      <c r="J21720">
        <v>186848</v>
      </c>
      <c r="K21720">
        <v>2538150</v>
      </c>
      <c r="L21720">
        <v>248862</v>
      </c>
      <c r="M21720">
        <v>15193</v>
      </c>
      <c r="N21720">
        <v>639035</v>
      </c>
      <c r="O21720">
        <v>17.865743559999999</v>
      </c>
      <c r="P21720">
        <v>18.34</v>
      </c>
      <c r="Q21720">
        <v>67600.952999999994</v>
      </c>
      <c r="R21720">
        <v>499332</v>
      </c>
      <c r="S21720">
        <v>107137</v>
      </c>
      <c r="T21720">
        <v>233018</v>
      </c>
      <c r="U21720">
        <v>12</v>
      </c>
      <c r="X21720">
        <v>222660</v>
      </c>
      <c r="Y21720">
        <v>1.864106542</v>
      </c>
      <c r="Z21720">
        <v>9.4101927819999993</v>
      </c>
      <c r="AA21720">
        <v>7.4283985159999997</v>
      </c>
      <c r="AB21720">
        <v>349968</v>
      </c>
      <c r="AC21720">
        <v>222660</v>
      </c>
      <c r="AD21720">
        <v>10.188888889999999</v>
      </c>
      <c r="AE21720">
        <v>1.948950508</v>
      </c>
      <c r="AF21720">
        <v>1239801.4779999999</v>
      </c>
      <c r="AG21720" t="s">
        <v>4774</v>
      </c>
      <c r="AH21720" t="s">
        <v>5257</v>
      </c>
      <c r="AI21720" t="s">
        <v>5278</v>
      </c>
      <c r="AJ21720">
        <v>3047255</v>
      </c>
      <c r="AK21720">
        <v>2531245</v>
      </c>
      <c r="AL21720">
        <v>249696</v>
      </c>
      <c r="AM21720">
        <v>0</v>
      </c>
      <c r="AN21720">
        <v>516010</v>
      </c>
      <c r="AO21720">
        <v>266314</v>
      </c>
      <c r="AP21720">
        <v>735955</v>
      </c>
      <c r="AQ21720">
        <v>785953</v>
      </c>
      <c r="AR21720">
        <v>385987</v>
      </c>
      <c r="AS21720">
        <v>1869235</v>
      </c>
    </row>
    <row r="21721" spans="1:45">
      <c r="A21721" t="s">
        <v>2771</v>
      </c>
      <c r="B21721">
        <v>2016</v>
      </c>
      <c r="C21721">
        <v>103500</v>
      </c>
      <c r="D21721">
        <v>11900</v>
      </c>
      <c r="E21721">
        <v>38400</v>
      </c>
      <c r="F21721">
        <v>96300</v>
      </c>
      <c r="G21721">
        <v>318600</v>
      </c>
      <c r="H21721">
        <v>3190500</v>
      </c>
      <c r="I21721">
        <v>314600</v>
      </c>
      <c r="J21721">
        <v>168400</v>
      </c>
      <c r="K21721">
        <v>2511300</v>
      </c>
      <c r="L21721">
        <v>260500</v>
      </c>
      <c r="M21721">
        <v>14200</v>
      </c>
      <c r="N21721">
        <v>679200</v>
      </c>
      <c r="O21721">
        <v>22.85829914</v>
      </c>
      <c r="P21721">
        <v>22.95</v>
      </c>
      <c r="Q21721">
        <v>66681.179000000004</v>
      </c>
      <c r="R21721">
        <v>451600</v>
      </c>
      <c r="S21721">
        <v>110400</v>
      </c>
      <c r="T21721">
        <v>224700</v>
      </c>
      <c r="U21721">
        <v>12</v>
      </c>
      <c r="X21721">
        <v>208200</v>
      </c>
      <c r="Y21721">
        <v>1.4267760540000001</v>
      </c>
      <c r="Z21721">
        <v>10.13479381</v>
      </c>
      <c r="AA21721">
        <v>6.6908833449999996</v>
      </c>
      <c r="AB21721">
        <v>390300</v>
      </c>
      <c r="AC21721">
        <v>194200</v>
      </c>
      <c r="AD21721">
        <v>16.51079137</v>
      </c>
      <c r="AE21721">
        <v>2.2644762620000001</v>
      </c>
      <c r="AF21721">
        <v>1530333.058</v>
      </c>
      <c r="AG21721" t="s">
        <v>4774</v>
      </c>
      <c r="AH21721" t="s">
        <v>5257</v>
      </c>
      <c r="AI21721" t="s">
        <v>5278</v>
      </c>
      <c r="AJ21721">
        <v>2790700</v>
      </c>
      <c r="AK21721">
        <v>2321500</v>
      </c>
      <c r="AL21721">
        <v>242300</v>
      </c>
      <c r="AM21721">
        <v>0</v>
      </c>
      <c r="AN21721">
        <v>469200</v>
      </c>
      <c r="AO21721">
        <v>226900</v>
      </c>
      <c r="AP21721">
        <v>791700</v>
      </c>
      <c r="AQ21721">
        <v>831600</v>
      </c>
      <c r="AR21721">
        <v>401400</v>
      </c>
      <c r="AS21721">
        <v>1831900</v>
      </c>
    </row>
    <row r="21722" spans="1:45">
      <c r="A21722" t="s">
        <v>2772</v>
      </c>
      <c r="B21722">
        <v>2011</v>
      </c>
      <c r="C21722">
        <v>43716</v>
      </c>
      <c r="D21722">
        <v>-14214</v>
      </c>
      <c r="E21722">
        <v>0</v>
      </c>
      <c r="F21722">
        <v>26536</v>
      </c>
      <c r="G21722">
        <v>79270</v>
      </c>
      <c r="H21722">
        <v>1621874</v>
      </c>
      <c r="K21722">
        <v>793059</v>
      </c>
      <c r="N21722">
        <v>828815</v>
      </c>
      <c r="O21722">
        <v>5.3967045819999999</v>
      </c>
      <c r="P21722">
        <v>9.8699999999999992</v>
      </c>
      <c r="Q21722">
        <v>111700.249</v>
      </c>
      <c r="R21722">
        <v>110262</v>
      </c>
      <c r="T21722">
        <v>44766</v>
      </c>
      <c r="U21722">
        <v>12</v>
      </c>
      <c r="V21722">
        <v>0</v>
      </c>
      <c r="W21722">
        <v>32901</v>
      </c>
      <c r="X21722">
        <v>228380</v>
      </c>
      <c r="Y21722">
        <v>0.23755636199999999</v>
      </c>
      <c r="Z21722">
        <v>7.419992412</v>
      </c>
      <c r="AA21722">
        <v>0.987090731</v>
      </c>
      <c r="AD21722">
        <v>42.913043479999999</v>
      </c>
      <c r="AE21722">
        <v>1.33019004</v>
      </c>
      <c r="AF21722">
        <v>1102481.4580000001</v>
      </c>
      <c r="AG21722" t="s">
        <v>4774</v>
      </c>
      <c r="AH21722" t="s">
        <v>5260</v>
      </c>
      <c r="AI21722" t="s">
        <v>5277</v>
      </c>
      <c r="AJ21722">
        <v>143319</v>
      </c>
      <c r="AL21722">
        <v>65958</v>
      </c>
      <c r="AM21722">
        <v>0</v>
      </c>
      <c r="AN21722">
        <v>77361</v>
      </c>
      <c r="AO21722">
        <v>77361</v>
      </c>
      <c r="AP21722">
        <v>102726</v>
      </c>
      <c r="AQ21722">
        <v>1336662</v>
      </c>
      <c r="AR21722">
        <v>103210</v>
      </c>
      <c r="AS21722">
        <v>689849</v>
      </c>
    </row>
    <row r="21723" spans="1:45">
      <c r="A21723" t="s">
        <v>2772</v>
      </c>
      <c r="B21723">
        <v>2012</v>
      </c>
      <c r="C21723">
        <v>59905</v>
      </c>
      <c r="D21723">
        <v>2943</v>
      </c>
      <c r="E21723">
        <v>0</v>
      </c>
      <c r="F21723">
        <v>89900</v>
      </c>
      <c r="G21723">
        <v>105309</v>
      </c>
      <c r="H21723">
        <v>2178886</v>
      </c>
      <c r="K21723">
        <v>1129072</v>
      </c>
      <c r="N21723">
        <v>1049814</v>
      </c>
      <c r="O21723">
        <v>7.0840126779999997</v>
      </c>
      <c r="P21723">
        <v>11.96</v>
      </c>
      <c r="Q21723">
        <v>135572.13099999999</v>
      </c>
      <c r="R21723">
        <v>165900</v>
      </c>
      <c r="T21723">
        <v>39050</v>
      </c>
      <c r="U21723">
        <v>12</v>
      </c>
      <c r="V21723">
        <v>0</v>
      </c>
      <c r="W21723">
        <v>33545</v>
      </c>
      <c r="X21723">
        <v>594858</v>
      </c>
      <c r="Y21723">
        <v>0.68043026299999998</v>
      </c>
      <c r="Z21723">
        <v>7.7435826390000004</v>
      </c>
      <c r="AA21723">
        <v>1.255654957</v>
      </c>
      <c r="AD21723">
        <v>17.850746269999998</v>
      </c>
      <c r="AE21723">
        <v>1.5445047279999999</v>
      </c>
      <c r="AF21723">
        <v>1621442.6869999999</v>
      </c>
      <c r="AG21723" t="s">
        <v>4774</v>
      </c>
      <c r="AH21723" t="s">
        <v>5260</v>
      </c>
      <c r="AI21723" t="s">
        <v>5277</v>
      </c>
      <c r="AJ21723">
        <v>201397</v>
      </c>
      <c r="AL21723">
        <v>69042</v>
      </c>
      <c r="AM21723">
        <v>0</v>
      </c>
      <c r="AN21723">
        <v>132355</v>
      </c>
      <c r="AO21723">
        <v>132355</v>
      </c>
      <c r="AP21723">
        <v>37311</v>
      </c>
      <c r="AQ21723">
        <v>1837043</v>
      </c>
      <c r="AR21723">
        <v>103912</v>
      </c>
      <c r="AS21723">
        <v>1025160</v>
      </c>
    </row>
    <row r="21724" spans="1:45">
      <c r="A21724" t="s">
        <v>2772</v>
      </c>
      <c r="B21724">
        <v>2013</v>
      </c>
      <c r="C21724">
        <v>66746</v>
      </c>
      <c r="D21724">
        <v>3235</v>
      </c>
      <c r="E21724">
        <v>726</v>
      </c>
      <c r="F21724">
        <v>96991</v>
      </c>
      <c r="G21724">
        <v>140801</v>
      </c>
      <c r="H21724">
        <v>2904570</v>
      </c>
      <c r="K21724">
        <v>1560362</v>
      </c>
      <c r="N21724">
        <v>1344208</v>
      </c>
      <c r="O21724">
        <v>7.6758405679999999</v>
      </c>
      <c r="P21724">
        <v>12.22</v>
      </c>
      <c r="Q21724">
        <v>161571.91099999999</v>
      </c>
      <c r="R21724">
        <v>190516</v>
      </c>
      <c r="T21724">
        <v>42377</v>
      </c>
      <c r="U21724">
        <v>12</v>
      </c>
      <c r="V21724">
        <v>0</v>
      </c>
      <c r="W21724">
        <v>36978</v>
      </c>
      <c r="X21724">
        <v>663965</v>
      </c>
      <c r="Y21724">
        <v>0.659285173</v>
      </c>
      <c r="Z21724">
        <v>8.3195649029999998</v>
      </c>
      <c r="AA21724">
        <v>1.295010609</v>
      </c>
      <c r="AD21724">
        <v>19.396825400000001</v>
      </c>
      <c r="AE21724">
        <v>1.468826813</v>
      </c>
      <c r="AF21724">
        <v>1974408.7520000001</v>
      </c>
      <c r="AG21724" t="s">
        <v>4774</v>
      </c>
      <c r="AH21724" t="s">
        <v>5260</v>
      </c>
      <c r="AI21724" t="s">
        <v>5277</v>
      </c>
      <c r="AJ21724">
        <v>242523</v>
      </c>
      <c r="AL21724">
        <v>88985</v>
      </c>
      <c r="AM21724">
        <v>0</v>
      </c>
      <c r="AN21724">
        <v>153538</v>
      </c>
      <c r="AO21724">
        <v>153538</v>
      </c>
      <c r="AP21724">
        <v>45979</v>
      </c>
      <c r="AQ21724">
        <v>2525353</v>
      </c>
      <c r="AR21724">
        <v>138681</v>
      </c>
      <c r="AS21724">
        <v>1421681</v>
      </c>
    </row>
    <row r="21725" spans="1:45">
      <c r="A21725" t="s">
        <v>2772</v>
      </c>
      <c r="B21725">
        <v>2014</v>
      </c>
      <c r="C21725">
        <v>98156</v>
      </c>
      <c r="D21725">
        <v>6342</v>
      </c>
      <c r="E21725">
        <v>340</v>
      </c>
      <c r="F21725">
        <v>50522</v>
      </c>
      <c r="G21725">
        <v>150443</v>
      </c>
      <c r="H21725">
        <v>3747336</v>
      </c>
      <c r="K21725">
        <v>2365289</v>
      </c>
      <c r="N21725">
        <v>1382047</v>
      </c>
      <c r="O21725">
        <v>9.2192715239999998</v>
      </c>
      <c r="P21725">
        <v>13.78</v>
      </c>
      <c r="Q21725">
        <v>172454.68799999999</v>
      </c>
      <c r="R21725">
        <v>196890</v>
      </c>
      <c r="T21725">
        <v>60267</v>
      </c>
      <c r="U21725">
        <v>12</v>
      </c>
      <c r="V21725">
        <v>0</v>
      </c>
      <c r="W21725">
        <v>53938</v>
      </c>
      <c r="X21725">
        <v>835380</v>
      </c>
      <c r="Y21725">
        <v>0.29883167500000002</v>
      </c>
      <c r="Z21725">
        <v>8.0139717630000007</v>
      </c>
      <c r="AA21725">
        <v>1.164581144</v>
      </c>
      <c r="AD21725">
        <v>47.517241380000002</v>
      </c>
      <c r="AE21725">
        <v>1.7194969499999999</v>
      </c>
      <c r="AF21725">
        <v>2376425.6009999998</v>
      </c>
      <c r="AG21725" t="s">
        <v>4774</v>
      </c>
      <c r="AH21725" t="s">
        <v>5260</v>
      </c>
      <c r="AI21725" t="s">
        <v>5277</v>
      </c>
      <c r="AJ21725">
        <v>312532</v>
      </c>
      <c r="AL21725">
        <v>169580</v>
      </c>
      <c r="AM21725">
        <v>0</v>
      </c>
      <c r="AN21725">
        <v>142952</v>
      </c>
      <c r="AO21725">
        <v>142952</v>
      </c>
      <c r="AP21725">
        <v>144541</v>
      </c>
      <c r="AQ21725">
        <v>2807258</v>
      </c>
      <c r="AR21725">
        <v>163635</v>
      </c>
      <c r="AS21725">
        <v>2201654</v>
      </c>
    </row>
    <row r="21726" spans="1:45">
      <c r="A21726" t="s">
        <v>2772</v>
      </c>
      <c r="B21726">
        <v>2015</v>
      </c>
      <c r="C21726">
        <v>120884</v>
      </c>
      <c r="D21726">
        <v>-924</v>
      </c>
      <c r="E21726">
        <v>1503</v>
      </c>
      <c r="F21726">
        <v>139598</v>
      </c>
      <c r="G21726">
        <v>206996</v>
      </c>
      <c r="H21726">
        <v>5609351</v>
      </c>
      <c r="K21726">
        <v>3502086</v>
      </c>
      <c r="N21726">
        <v>2107265</v>
      </c>
      <c r="O21726">
        <v>8.2671898539999997</v>
      </c>
      <c r="P21726">
        <v>11.51</v>
      </c>
      <c r="Q21726">
        <v>237837.152</v>
      </c>
      <c r="R21726">
        <v>333105</v>
      </c>
      <c r="T21726">
        <v>77912</v>
      </c>
      <c r="U21726">
        <v>12</v>
      </c>
      <c r="V21726">
        <v>0</v>
      </c>
      <c r="W21726">
        <v>69867</v>
      </c>
      <c r="X21726">
        <v>2346066</v>
      </c>
      <c r="Y21726">
        <v>0.67206032900000001</v>
      </c>
      <c r="Z21726">
        <v>8.8391068520000005</v>
      </c>
      <c r="AA21726">
        <v>1.603652316</v>
      </c>
      <c r="AD21726">
        <v>18.269841270000001</v>
      </c>
      <c r="AE21726">
        <v>1.3021677629999999</v>
      </c>
      <c r="AF21726">
        <v>2737505.62</v>
      </c>
      <c r="AG21726" t="s">
        <v>4774</v>
      </c>
      <c r="AH21726" t="s">
        <v>5260</v>
      </c>
      <c r="AI21726" t="s">
        <v>5277</v>
      </c>
      <c r="AJ21726">
        <v>441878</v>
      </c>
      <c r="AL21726">
        <v>178640</v>
      </c>
      <c r="AM21726">
        <v>0</v>
      </c>
      <c r="AN21726">
        <v>263238</v>
      </c>
      <c r="AO21726">
        <v>263238</v>
      </c>
      <c r="AP21726">
        <v>195541</v>
      </c>
      <c r="AQ21726">
        <v>4424354</v>
      </c>
      <c r="AR21726">
        <v>179545</v>
      </c>
      <c r="AS21726">
        <v>3322541</v>
      </c>
    </row>
    <row r="21727" spans="1:45">
      <c r="A21727" t="s">
        <v>2772</v>
      </c>
      <c r="B21727">
        <v>2016</v>
      </c>
      <c r="C21727">
        <v>159597</v>
      </c>
      <c r="D21727">
        <v>-23041</v>
      </c>
      <c r="E21727">
        <v>-6830</v>
      </c>
      <c r="F21727">
        <v>225048</v>
      </c>
      <c r="G21727">
        <v>264683</v>
      </c>
      <c r="H21727">
        <v>6418536</v>
      </c>
      <c r="K21727">
        <v>3165308</v>
      </c>
      <c r="N21727">
        <v>3253228</v>
      </c>
      <c r="O21727">
        <v>9.4613614829999992</v>
      </c>
      <c r="P21727">
        <v>12.3</v>
      </c>
      <c r="Q21727">
        <v>320247.63199999998</v>
      </c>
      <c r="R21727">
        <v>436012</v>
      </c>
      <c r="T21727">
        <v>105214</v>
      </c>
      <c r="U21727">
        <v>12</v>
      </c>
      <c r="V21727">
        <v>0</v>
      </c>
      <c r="W21727">
        <v>94374</v>
      </c>
      <c r="X21727">
        <v>1654851</v>
      </c>
      <c r="Y21727">
        <v>0.89428663200000003</v>
      </c>
      <c r="Z21727">
        <v>10.143331829999999</v>
      </c>
      <c r="AA21727">
        <v>1.7326068349999999</v>
      </c>
      <c r="AD21727">
        <v>14.30232558</v>
      </c>
      <c r="AE21727">
        <v>1.212619305</v>
      </c>
      <c r="AF21727">
        <v>3939045.8739999998</v>
      </c>
      <c r="AG21727" t="s">
        <v>4774</v>
      </c>
      <c r="AH21727" t="s">
        <v>5260</v>
      </c>
      <c r="AI21727" t="s">
        <v>5277</v>
      </c>
      <c r="AJ21727">
        <v>541137</v>
      </c>
      <c r="AL21727">
        <v>199499</v>
      </c>
      <c r="AM21727">
        <v>0</v>
      </c>
      <c r="AN21727">
        <v>341638</v>
      </c>
      <c r="AO21727">
        <v>341638</v>
      </c>
      <c r="AP21727">
        <v>83240</v>
      </c>
      <c r="AQ21727">
        <v>5701243</v>
      </c>
      <c r="AR21727">
        <v>255967</v>
      </c>
      <c r="AS21727">
        <v>2909341</v>
      </c>
    </row>
    <row r="21728" spans="1:45">
      <c r="A21728" t="s">
        <v>2772</v>
      </c>
      <c r="B21728">
        <v>2017</v>
      </c>
      <c r="C21728">
        <v>176954</v>
      </c>
      <c r="D21728">
        <v>-24769</v>
      </c>
      <c r="E21728">
        <v>2681</v>
      </c>
      <c r="F21728">
        <v>289793</v>
      </c>
      <c r="G21728">
        <v>363101</v>
      </c>
      <c r="H21728">
        <v>9020288</v>
      </c>
      <c r="K21728">
        <v>5185083</v>
      </c>
      <c r="N21728">
        <v>3835205</v>
      </c>
      <c r="O21728">
        <v>11.40372743</v>
      </c>
      <c r="P21728">
        <v>13.78</v>
      </c>
      <c r="Q21728">
        <v>364156.08</v>
      </c>
      <c r="R21728">
        <v>610690</v>
      </c>
      <c r="T21728">
        <v>138500</v>
      </c>
      <c r="U21728">
        <v>12</v>
      </c>
      <c r="V21728">
        <v>0</v>
      </c>
      <c r="W21728">
        <v>125106</v>
      </c>
      <c r="X21728">
        <v>2256238</v>
      </c>
      <c r="Y21728">
        <v>0.82960949299999998</v>
      </c>
      <c r="Z21728">
        <v>10.491745740000001</v>
      </c>
      <c r="AA21728">
        <v>1.7482624529999999</v>
      </c>
      <c r="AD21728">
        <v>16.804878049999999</v>
      </c>
      <c r="AE21728">
        <v>1.3134134529999999</v>
      </c>
      <c r="AF21728">
        <v>5018070.7819999997</v>
      </c>
      <c r="AG21728" t="s">
        <v>4774</v>
      </c>
      <c r="AH21728" t="s">
        <v>5260</v>
      </c>
      <c r="AI21728" t="s">
        <v>5277</v>
      </c>
      <c r="AJ21728">
        <v>704745</v>
      </c>
      <c r="AL21728">
        <v>219161</v>
      </c>
      <c r="AM21728">
        <v>0</v>
      </c>
      <c r="AN21728">
        <v>485584</v>
      </c>
      <c r="AO21728">
        <v>485584</v>
      </c>
      <c r="AP21728">
        <v>171472</v>
      </c>
      <c r="AQ21728">
        <v>7965551</v>
      </c>
      <c r="AR21728">
        <v>286416</v>
      </c>
      <c r="AS21728">
        <v>4898667</v>
      </c>
    </row>
    <row r="21729" spans="1:45">
      <c r="A21729" t="s">
        <v>2772</v>
      </c>
      <c r="B21729">
        <v>2018</v>
      </c>
      <c r="C21729">
        <v>0</v>
      </c>
      <c r="D21729">
        <v>681479</v>
      </c>
      <c r="E21729">
        <v>927</v>
      </c>
      <c r="F21729">
        <v>1016685</v>
      </c>
      <c r="G21729">
        <v>449088</v>
      </c>
      <c r="H21729">
        <v>8843643</v>
      </c>
      <c r="K21729">
        <v>4282705</v>
      </c>
      <c r="N21729">
        <v>4560938</v>
      </c>
      <c r="O21729">
        <v>14.250839239999999</v>
      </c>
      <c r="P21729">
        <v>16.079999999999998</v>
      </c>
      <c r="Q21729">
        <v>364941.19900000002</v>
      </c>
      <c r="R21729">
        <v>471008</v>
      </c>
      <c r="T21729">
        <v>148855</v>
      </c>
      <c r="U21729">
        <v>12</v>
      </c>
      <c r="V21729">
        <v>0</v>
      </c>
      <c r="W21729">
        <v>133083</v>
      </c>
      <c r="X21729">
        <v>-28704</v>
      </c>
      <c r="Y21729">
        <v>2.7877224410000001</v>
      </c>
      <c r="Z21729">
        <v>12.4598374</v>
      </c>
      <c r="AA21729">
        <v>1.2914910429999999</v>
      </c>
      <c r="AD21729">
        <v>5.8050541520000003</v>
      </c>
      <c r="AE21729">
        <v>1.2905465359999999</v>
      </c>
      <c r="AF21729">
        <v>5868254.4800000004</v>
      </c>
      <c r="AG21729" t="s">
        <v>4774</v>
      </c>
      <c r="AH21729" t="s">
        <v>5260</v>
      </c>
      <c r="AI21729" t="s">
        <v>5277</v>
      </c>
      <c r="AJ21729">
        <v>784522</v>
      </c>
      <c r="AL21729">
        <v>446597</v>
      </c>
      <c r="AM21729">
        <v>0</v>
      </c>
      <c r="AN21729">
        <v>337925</v>
      </c>
      <c r="AO21729">
        <v>337925</v>
      </c>
      <c r="AP21729">
        <v>820868</v>
      </c>
      <c r="AQ21729">
        <v>6700850</v>
      </c>
      <c r="AR21729">
        <v>245316</v>
      </c>
      <c r="AS21729">
        <v>4037389</v>
      </c>
    </row>
    <row r="21730" spans="1:45">
      <c r="A21730" t="s">
        <v>2772</v>
      </c>
      <c r="B21730">
        <v>2019</v>
      </c>
      <c r="C21730">
        <v>0</v>
      </c>
      <c r="D21730">
        <v>14078</v>
      </c>
      <c r="E21730">
        <v>-2621</v>
      </c>
      <c r="F21730">
        <v>374684</v>
      </c>
      <c r="G21730">
        <v>494117</v>
      </c>
      <c r="H21730">
        <v>14467331</v>
      </c>
      <c r="K21730">
        <v>7439177</v>
      </c>
      <c r="N21730">
        <v>7028154</v>
      </c>
      <c r="O21730">
        <v>19.742815499999999</v>
      </c>
      <c r="P21730">
        <v>21.11</v>
      </c>
      <c r="Q21730">
        <v>517440.39899999998</v>
      </c>
      <c r="R21730">
        <v>495964</v>
      </c>
      <c r="T21730">
        <v>165456</v>
      </c>
      <c r="U21730">
        <v>12</v>
      </c>
      <c r="V21730">
        <v>0</v>
      </c>
      <c r="W21730">
        <v>152313</v>
      </c>
      <c r="X21730">
        <v>4830789</v>
      </c>
      <c r="Y21730">
        <v>0.89254995100000001</v>
      </c>
      <c r="Z21730">
        <v>13.582331440000001</v>
      </c>
      <c r="AA21730">
        <v>1.1814559570000001</v>
      </c>
      <c r="AD21730">
        <v>24.26436782</v>
      </c>
      <c r="AE21730">
        <v>1.554225068</v>
      </c>
      <c r="AF21730">
        <v>10923166.82</v>
      </c>
      <c r="AG21730" t="s">
        <v>4774</v>
      </c>
      <c r="AH21730" t="s">
        <v>5260</v>
      </c>
      <c r="AI21730" t="s">
        <v>5277</v>
      </c>
      <c r="AJ21730">
        <v>854197</v>
      </c>
      <c r="AL21730">
        <v>510546</v>
      </c>
      <c r="AM21730">
        <v>0</v>
      </c>
      <c r="AN21730">
        <v>343651</v>
      </c>
      <c r="AO21730">
        <v>343651</v>
      </c>
      <c r="AP21730">
        <v>1462286</v>
      </c>
      <c r="AQ21730">
        <v>10868036</v>
      </c>
      <c r="AR21730">
        <v>415498</v>
      </c>
      <c r="AS21730">
        <v>7023679</v>
      </c>
    </row>
    <row r="21731" spans="1:45">
      <c r="A21731" t="s">
        <v>2772</v>
      </c>
      <c r="B21731">
        <v>2020</v>
      </c>
      <c r="C21731">
        <v>0</v>
      </c>
      <c r="D21731">
        <v>-56801</v>
      </c>
      <c r="E21731">
        <v>31056</v>
      </c>
      <c r="F21731">
        <v>431450</v>
      </c>
      <c r="G21731">
        <v>617636</v>
      </c>
      <c r="H21731">
        <v>16829014</v>
      </c>
      <c r="K21731">
        <v>9485157</v>
      </c>
      <c r="N21731">
        <v>7343857</v>
      </c>
      <c r="O21731">
        <v>21.506881669999999</v>
      </c>
      <c r="P21731">
        <v>21.79</v>
      </c>
      <c r="Q21731">
        <v>535996.73800000001</v>
      </c>
      <c r="R21731">
        <v>763957</v>
      </c>
      <c r="T21731">
        <v>289052</v>
      </c>
      <c r="U21731">
        <v>12</v>
      </c>
      <c r="V21731">
        <v>0</v>
      </c>
      <c r="W21731">
        <v>264245</v>
      </c>
      <c r="X21731">
        <v>4190309</v>
      </c>
      <c r="Y21731">
        <v>0.82196267599999995</v>
      </c>
      <c r="Z21731">
        <v>13.69137437</v>
      </c>
      <c r="AA21731">
        <v>1.4554273740000001</v>
      </c>
      <c r="AD21731">
        <v>26.90123457</v>
      </c>
      <c r="AE21731">
        <v>1.591512979</v>
      </c>
      <c r="AF21731">
        <v>11679368.92</v>
      </c>
      <c r="AG21731" t="s">
        <v>4774</v>
      </c>
      <c r="AH21731" t="s">
        <v>5260</v>
      </c>
      <c r="AI21731" t="s">
        <v>5277</v>
      </c>
      <c r="AJ21731">
        <v>1249238</v>
      </c>
      <c r="AL21731">
        <v>749526</v>
      </c>
      <c r="AM21731">
        <v>0</v>
      </c>
      <c r="AN21731">
        <v>499712</v>
      </c>
      <c r="AO21731">
        <v>499712</v>
      </c>
      <c r="AP21731">
        <v>549884</v>
      </c>
      <c r="AQ21731">
        <v>13504400</v>
      </c>
      <c r="AR21731">
        <v>619699</v>
      </c>
      <c r="AS21731">
        <v>8865458</v>
      </c>
    </row>
    <row r="21732" spans="1:45">
      <c r="A21732" t="s">
        <v>2773</v>
      </c>
      <c r="B21732">
        <v>2011</v>
      </c>
      <c r="C21732">
        <v>-309</v>
      </c>
      <c r="D21732">
        <v>0</v>
      </c>
      <c r="E21732">
        <v>425</v>
      </c>
      <c r="F21732">
        <v>13301</v>
      </c>
      <c r="G21732">
        <v>43685</v>
      </c>
      <c r="H21732">
        <v>273867</v>
      </c>
      <c r="I21732">
        <v>15097</v>
      </c>
      <c r="J21732">
        <v>20104</v>
      </c>
      <c r="K21732">
        <v>30990</v>
      </c>
      <c r="L21732">
        <v>8904</v>
      </c>
      <c r="M21732">
        <v>0</v>
      </c>
      <c r="N21732">
        <v>242877</v>
      </c>
      <c r="O21732">
        <v>13.35421745</v>
      </c>
      <c r="P21732">
        <v>15.07</v>
      </c>
      <c r="Q21732">
        <v>33694.063999999998</v>
      </c>
      <c r="R21732">
        <v>22525</v>
      </c>
      <c r="S21732">
        <v>79907</v>
      </c>
      <c r="T21732">
        <v>9108</v>
      </c>
      <c r="U21732">
        <v>12</v>
      </c>
      <c r="X21732">
        <v>-36222</v>
      </c>
      <c r="Y21732">
        <v>0.39620347700000003</v>
      </c>
      <c r="Z21732">
        <v>7.2083023290000003</v>
      </c>
      <c r="AA21732">
        <v>0.67096333500000005</v>
      </c>
      <c r="AB21732">
        <v>185435</v>
      </c>
      <c r="AC21732">
        <v>21022</v>
      </c>
      <c r="AD21732">
        <v>39.657894740000003</v>
      </c>
      <c r="AE21732">
        <v>2.09064483</v>
      </c>
      <c r="AF21732">
        <v>507769.54450000002</v>
      </c>
      <c r="AG21732" t="s">
        <v>5072</v>
      </c>
      <c r="AH21732" t="s">
        <v>5257</v>
      </c>
      <c r="AI21732" t="s">
        <v>5277</v>
      </c>
      <c r="AJ21732">
        <v>196519</v>
      </c>
      <c r="AK21732">
        <v>94925</v>
      </c>
      <c r="AL21732">
        <v>84798</v>
      </c>
      <c r="AM21732">
        <v>3379</v>
      </c>
      <c r="AN21732">
        <v>101594</v>
      </c>
      <c r="AO21732">
        <v>13417</v>
      </c>
      <c r="AP21732">
        <v>211505</v>
      </c>
      <c r="AQ21732">
        <v>47794</v>
      </c>
      <c r="AR21732">
        <v>26070</v>
      </c>
      <c r="AS21732">
        <v>0</v>
      </c>
    </row>
    <row r="21733" spans="1:45">
      <c r="A21733" t="s">
        <v>2773</v>
      </c>
      <c r="B21733">
        <v>2012</v>
      </c>
      <c r="C21733">
        <v>0</v>
      </c>
      <c r="D21733">
        <v>611</v>
      </c>
      <c r="E21733">
        <v>2134</v>
      </c>
      <c r="F21733">
        <v>15756</v>
      </c>
      <c r="G21733">
        <v>24912</v>
      </c>
      <c r="H21733">
        <v>287162</v>
      </c>
      <c r="I21733">
        <v>19383</v>
      </c>
      <c r="J21733">
        <v>32115</v>
      </c>
      <c r="K21733">
        <v>28868</v>
      </c>
      <c r="L21733">
        <v>9859</v>
      </c>
      <c r="M21733">
        <v>0</v>
      </c>
      <c r="N21733">
        <v>258294</v>
      </c>
      <c r="O21733">
        <v>20.672426609999999</v>
      </c>
      <c r="P21733">
        <v>22.28</v>
      </c>
      <c r="Q21733">
        <v>35475.58</v>
      </c>
      <c r="R21733">
        <v>26865</v>
      </c>
      <c r="S21733">
        <v>-1945</v>
      </c>
      <c r="T21733">
        <v>9586</v>
      </c>
      <c r="U21733">
        <v>12</v>
      </c>
      <c r="X21733">
        <v>26857</v>
      </c>
      <c r="Y21733">
        <v>0.45521372599999999</v>
      </c>
      <c r="Z21733">
        <v>7.2808957599999999</v>
      </c>
      <c r="AA21733">
        <v>0.77616887300000004</v>
      </c>
      <c r="AB21733">
        <v>190841</v>
      </c>
      <c r="AC21733">
        <v>21046</v>
      </c>
      <c r="AD21733">
        <v>51.813953490000003</v>
      </c>
      <c r="AE21733">
        <v>3.060063038</v>
      </c>
      <c r="AF21733">
        <v>790395.92240000004</v>
      </c>
      <c r="AG21733" t="s">
        <v>5072</v>
      </c>
      <c r="AH21733" t="s">
        <v>5257</v>
      </c>
      <c r="AI21733" t="s">
        <v>5277</v>
      </c>
      <c r="AJ21733">
        <v>213813</v>
      </c>
      <c r="AK21733">
        <v>100665</v>
      </c>
      <c r="AL21733">
        <v>98814</v>
      </c>
      <c r="AM21733">
        <v>-2945</v>
      </c>
      <c r="AN21733">
        <v>113148</v>
      </c>
      <c r="AO21733">
        <v>17279</v>
      </c>
      <c r="AP21733">
        <v>214301</v>
      </c>
      <c r="AQ21733">
        <v>59412</v>
      </c>
      <c r="AR21733">
        <v>23460</v>
      </c>
      <c r="AS21733">
        <v>0</v>
      </c>
    </row>
    <row r="21734" spans="1:45">
      <c r="A21734" t="s">
        <v>2773</v>
      </c>
      <c r="B21734">
        <v>2013</v>
      </c>
      <c r="C21734">
        <v>0</v>
      </c>
      <c r="D21734">
        <v>92</v>
      </c>
      <c r="E21734">
        <v>1109</v>
      </c>
      <c r="F21734">
        <v>22898</v>
      </c>
      <c r="G21734">
        <v>60686</v>
      </c>
      <c r="H21734">
        <v>368908</v>
      </c>
      <c r="I21734">
        <v>23730</v>
      </c>
      <c r="J21734">
        <v>39737</v>
      </c>
      <c r="K21734">
        <v>45509</v>
      </c>
      <c r="L21734">
        <v>10694</v>
      </c>
      <c r="M21734">
        <v>0</v>
      </c>
      <c r="N21734">
        <v>323399</v>
      </c>
      <c r="O21734">
        <v>32.159169949999999</v>
      </c>
      <c r="P21734">
        <v>34.659999999999997</v>
      </c>
      <c r="Q21734">
        <v>38206.635000000002</v>
      </c>
      <c r="R21734">
        <v>36518</v>
      </c>
      <c r="S21734">
        <v>6979</v>
      </c>
      <c r="T21734">
        <v>12603</v>
      </c>
      <c r="U21734">
        <v>12</v>
      </c>
      <c r="X21734">
        <v>53707</v>
      </c>
      <c r="Y21734">
        <v>0.61844174100000004</v>
      </c>
      <c r="Z21734">
        <v>8.4644722049999999</v>
      </c>
      <c r="AA21734">
        <v>0.98629816999999997</v>
      </c>
      <c r="AB21734">
        <v>253597</v>
      </c>
      <c r="AC21734">
        <v>15676</v>
      </c>
      <c r="AD21734">
        <v>58.745762710000001</v>
      </c>
      <c r="AE21734">
        <v>4.0947621019999998</v>
      </c>
      <c r="AF21734">
        <v>1324241.969</v>
      </c>
      <c r="AG21734" t="s">
        <v>5072</v>
      </c>
      <c r="AH21734" t="s">
        <v>5257</v>
      </c>
      <c r="AI21734" t="s">
        <v>5277</v>
      </c>
      <c r="AJ21734">
        <v>238091</v>
      </c>
      <c r="AK21734">
        <v>110190</v>
      </c>
      <c r="AL21734">
        <v>104357</v>
      </c>
      <c r="AM21734">
        <v>-371</v>
      </c>
      <c r="AN21734">
        <v>127901</v>
      </c>
      <c r="AO21734">
        <v>23915</v>
      </c>
      <c r="AP21734">
        <v>292086</v>
      </c>
      <c r="AQ21734">
        <v>64837</v>
      </c>
      <c r="AR21734">
        <v>38489</v>
      </c>
      <c r="AS21734">
        <v>0</v>
      </c>
    </row>
    <row r="21735" spans="1:45">
      <c r="A21735" t="s">
        <v>2773</v>
      </c>
      <c r="B21735">
        <v>2014</v>
      </c>
      <c r="C21735">
        <v>0</v>
      </c>
      <c r="D21735">
        <v>1092</v>
      </c>
      <c r="E21735">
        <v>897</v>
      </c>
      <c r="F21735">
        <v>35495</v>
      </c>
      <c r="G21735">
        <v>74133</v>
      </c>
      <c r="H21735">
        <v>399366</v>
      </c>
      <c r="I21735">
        <v>25630</v>
      </c>
      <c r="J21735">
        <v>40918</v>
      </c>
      <c r="K21735">
        <v>52941</v>
      </c>
      <c r="L21735">
        <v>13138</v>
      </c>
      <c r="M21735">
        <v>0</v>
      </c>
      <c r="N21735">
        <v>346425</v>
      </c>
      <c r="O21735">
        <v>46.612892899999999</v>
      </c>
      <c r="P21735">
        <v>49.74</v>
      </c>
      <c r="Q21735">
        <v>38745.010999999999</v>
      </c>
      <c r="R21735">
        <v>48526</v>
      </c>
      <c r="S21735">
        <v>70101</v>
      </c>
      <c r="T21735">
        <v>13226</v>
      </c>
      <c r="U21735">
        <v>12</v>
      </c>
      <c r="X21735">
        <v>4032</v>
      </c>
      <c r="Y21735">
        <v>0.91939206299999998</v>
      </c>
      <c r="Z21735">
        <v>8.9411511590000003</v>
      </c>
      <c r="AA21735">
        <v>1.2569212359999999</v>
      </c>
      <c r="AB21735">
        <v>271285</v>
      </c>
      <c r="AC21735">
        <v>9511</v>
      </c>
      <c r="AD21735">
        <v>55.887640449999999</v>
      </c>
      <c r="AE21735">
        <v>5.5630420640000002</v>
      </c>
      <c r="AF21735">
        <v>1927176.8470000001</v>
      </c>
      <c r="AG21735" t="s">
        <v>5072</v>
      </c>
      <c r="AH21735" t="s">
        <v>5257</v>
      </c>
      <c r="AI21735" t="s">
        <v>5277</v>
      </c>
      <c r="AJ21735">
        <v>282535</v>
      </c>
      <c r="AK21735">
        <v>129917</v>
      </c>
      <c r="AL21735">
        <v>125345</v>
      </c>
      <c r="AM21735">
        <v>-8027</v>
      </c>
      <c r="AN21735">
        <v>152618</v>
      </c>
      <c r="AO21735">
        <v>35300</v>
      </c>
      <c r="AP21735">
        <v>308146</v>
      </c>
      <c r="AQ21735">
        <v>62942</v>
      </c>
      <c r="AR21735">
        <v>36861</v>
      </c>
      <c r="AS21735">
        <v>0</v>
      </c>
    </row>
    <row r="21736" spans="1:45">
      <c r="A21736" t="s">
        <v>2773</v>
      </c>
      <c r="B21736">
        <v>2015</v>
      </c>
      <c r="C21736">
        <v>0</v>
      </c>
      <c r="D21736">
        <v>1421</v>
      </c>
      <c r="E21736">
        <v>7319</v>
      </c>
      <c r="F21736">
        <v>35172</v>
      </c>
      <c r="G21736">
        <v>69736</v>
      </c>
      <c r="H21736">
        <v>431285</v>
      </c>
      <c r="I21736">
        <v>30830</v>
      </c>
      <c r="J21736">
        <v>63209</v>
      </c>
      <c r="K21736">
        <v>62769</v>
      </c>
      <c r="L21736">
        <v>13487</v>
      </c>
      <c r="M21736">
        <v>0</v>
      </c>
      <c r="N21736">
        <v>368516</v>
      </c>
      <c r="O21736">
        <v>60.589334700000002</v>
      </c>
      <c r="P21736">
        <v>63.71</v>
      </c>
      <c r="Q21736">
        <v>39519.243000000002</v>
      </c>
      <c r="R21736">
        <v>55449</v>
      </c>
      <c r="S21736">
        <v>20583</v>
      </c>
      <c r="T21736">
        <v>14379</v>
      </c>
      <c r="U21736">
        <v>12</v>
      </c>
      <c r="X21736">
        <v>49153</v>
      </c>
      <c r="Y21736">
        <v>0.89298056400000003</v>
      </c>
      <c r="Z21736">
        <v>9.3249761899999992</v>
      </c>
      <c r="AA21736">
        <v>1.407792543</v>
      </c>
      <c r="AB21736">
        <v>288645</v>
      </c>
      <c r="AC21736">
        <v>15684</v>
      </c>
      <c r="AD21736">
        <v>74.081395349999994</v>
      </c>
      <c r="AE21736">
        <v>6.8321890270000001</v>
      </c>
      <c r="AF21736">
        <v>2517770.9720000001</v>
      </c>
      <c r="AG21736" t="s">
        <v>5072</v>
      </c>
      <c r="AH21736" t="s">
        <v>5257</v>
      </c>
      <c r="AI21736" t="s">
        <v>5277</v>
      </c>
      <c r="AJ21736">
        <v>333067</v>
      </c>
      <c r="AK21736">
        <v>152898</v>
      </c>
      <c r="AL21736">
        <v>138099</v>
      </c>
      <c r="AM21736">
        <v>1000</v>
      </c>
      <c r="AN21736">
        <v>180169</v>
      </c>
      <c r="AO21736">
        <v>41070</v>
      </c>
      <c r="AP21736">
        <v>331928</v>
      </c>
      <c r="AQ21736">
        <v>65359</v>
      </c>
      <c r="AR21736">
        <v>43283</v>
      </c>
      <c r="AS21736">
        <v>0</v>
      </c>
    </row>
    <row r="21737" spans="1:45">
      <c r="A21737" t="s">
        <v>2773</v>
      </c>
      <c r="B21737">
        <v>2016</v>
      </c>
      <c r="C21737">
        <v>0</v>
      </c>
      <c r="D21737">
        <v>2817</v>
      </c>
      <c r="E21737">
        <v>4544</v>
      </c>
      <c r="F21737">
        <v>52720</v>
      </c>
      <c r="G21737">
        <v>107786</v>
      </c>
      <c r="H21737">
        <v>511126</v>
      </c>
      <c r="I21737">
        <v>34248</v>
      </c>
      <c r="J21737">
        <v>71469</v>
      </c>
      <c r="K21737">
        <v>80010</v>
      </c>
      <c r="L21737">
        <v>17427</v>
      </c>
      <c r="M21737">
        <v>0</v>
      </c>
      <c r="N21737">
        <v>431116</v>
      </c>
      <c r="O21737">
        <v>78.807195919999998</v>
      </c>
      <c r="P21737">
        <v>81.93</v>
      </c>
      <c r="Q21737">
        <v>40673.857000000004</v>
      </c>
      <c r="R21737">
        <v>70140</v>
      </c>
      <c r="S21737">
        <v>57106</v>
      </c>
      <c r="T21737">
        <v>15693</v>
      </c>
      <c r="U21737">
        <v>12</v>
      </c>
      <c r="X21737">
        <v>50680</v>
      </c>
      <c r="Y21737">
        <v>1.308704031</v>
      </c>
      <c r="Z21737">
        <v>10.599339029999999</v>
      </c>
      <c r="AA21737">
        <v>1.741132412</v>
      </c>
      <c r="AB21737">
        <v>330063</v>
      </c>
      <c r="AC21737">
        <v>37112</v>
      </c>
      <c r="AD21737">
        <v>65.02380952</v>
      </c>
      <c r="AE21737">
        <v>7.7297272750000001</v>
      </c>
      <c r="AF21737">
        <v>3332409.1039999998</v>
      </c>
      <c r="AG21737" t="s">
        <v>5072</v>
      </c>
      <c r="AH21737" t="s">
        <v>5257</v>
      </c>
      <c r="AI21737" t="s">
        <v>5277</v>
      </c>
      <c r="AJ21737">
        <v>388665</v>
      </c>
      <c r="AK21737">
        <v>177792</v>
      </c>
      <c r="AL21737">
        <v>156655</v>
      </c>
      <c r="AM21737">
        <v>-229</v>
      </c>
      <c r="AN21737">
        <v>210873</v>
      </c>
      <c r="AO21737">
        <v>54447</v>
      </c>
      <c r="AP21737">
        <v>382984</v>
      </c>
      <c r="AQ21737">
        <v>85171</v>
      </c>
      <c r="AR21737">
        <v>52921</v>
      </c>
      <c r="AS21737">
        <v>0</v>
      </c>
    </row>
    <row r="21738" spans="1:45">
      <c r="A21738" t="s">
        <v>2773</v>
      </c>
      <c r="B21738">
        <v>2017</v>
      </c>
      <c r="C21738">
        <v>0</v>
      </c>
      <c r="D21738">
        <v>5520</v>
      </c>
      <c r="E21738">
        <v>17741</v>
      </c>
      <c r="F21738">
        <v>65203</v>
      </c>
      <c r="G21738">
        <v>133821</v>
      </c>
      <c r="H21738">
        <v>652569</v>
      </c>
      <c r="I21738">
        <v>38037</v>
      </c>
      <c r="J21738">
        <v>99281</v>
      </c>
      <c r="K21738">
        <v>130562</v>
      </c>
      <c r="L21738">
        <v>22813</v>
      </c>
      <c r="M21738">
        <v>0</v>
      </c>
      <c r="N21738">
        <v>522007</v>
      </c>
      <c r="O21738">
        <v>108.9330243</v>
      </c>
      <c r="P21738">
        <v>112.36</v>
      </c>
      <c r="Q21738">
        <v>41516.913</v>
      </c>
      <c r="R21738">
        <v>95501</v>
      </c>
      <c r="S21738">
        <v>5022</v>
      </c>
      <c r="T21738">
        <v>18077</v>
      </c>
      <c r="U21738">
        <v>12</v>
      </c>
      <c r="X21738">
        <v>128799</v>
      </c>
      <c r="Y21738">
        <v>1.5809979540000001</v>
      </c>
      <c r="Z21738">
        <v>12.57335775</v>
      </c>
      <c r="AA21738">
        <v>2.3156432310000001</v>
      </c>
      <c r="AB21738">
        <v>383253</v>
      </c>
      <c r="AC21738">
        <v>65770</v>
      </c>
      <c r="AD21738">
        <v>74.906666670000007</v>
      </c>
      <c r="AE21738">
        <v>8.9363559200000005</v>
      </c>
      <c r="AF21738">
        <v>4664840.3449999997</v>
      </c>
      <c r="AG21738" t="s">
        <v>5072</v>
      </c>
      <c r="AH21738" t="s">
        <v>5257</v>
      </c>
      <c r="AI21738" t="s">
        <v>5277</v>
      </c>
      <c r="AJ21738">
        <v>470929</v>
      </c>
      <c r="AK21738">
        <v>212646</v>
      </c>
      <c r="AL21738">
        <v>179616</v>
      </c>
      <c r="AM21738">
        <v>1243</v>
      </c>
      <c r="AN21738">
        <v>258283</v>
      </c>
      <c r="AO21738">
        <v>77424</v>
      </c>
      <c r="AP21738">
        <v>449170</v>
      </c>
      <c r="AQ21738">
        <v>144636</v>
      </c>
      <c r="AR21738">
        <v>65917</v>
      </c>
      <c r="AS21738">
        <v>0</v>
      </c>
    </row>
    <row r="21739" spans="1:45">
      <c r="A21739" t="s">
        <v>2773</v>
      </c>
      <c r="B21739">
        <v>2018</v>
      </c>
      <c r="C21739">
        <v>0</v>
      </c>
      <c r="D21739">
        <v>4994</v>
      </c>
      <c r="E21739">
        <v>13214</v>
      </c>
      <c r="F21739">
        <v>105268</v>
      </c>
      <c r="G21739">
        <v>141451</v>
      </c>
      <c r="H21739">
        <v>793432</v>
      </c>
      <c r="I21739">
        <v>55214</v>
      </c>
      <c r="J21739">
        <v>136384</v>
      </c>
      <c r="K21739">
        <v>153339</v>
      </c>
      <c r="L21739">
        <v>22678</v>
      </c>
      <c r="M21739">
        <v>0</v>
      </c>
      <c r="N21739">
        <v>640093</v>
      </c>
      <c r="O21739">
        <v>113.81962300000001</v>
      </c>
      <c r="P21739">
        <v>116.25</v>
      </c>
      <c r="Q21739">
        <v>42412</v>
      </c>
      <c r="R21739">
        <v>127152</v>
      </c>
      <c r="S21739">
        <v>130857</v>
      </c>
      <c r="T21739">
        <v>13664</v>
      </c>
      <c r="U21739">
        <v>12</v>
      </c>
      <c r="X21739">
        <v>10594</v>
      </c>
      <c r="Y21739">
        <v>2.497366617</v>
      </c>
      <c r="Z21739">
        <v>15.09226162</v>
      </c>
      <c r="AA21739">
        <v>3.0165402600000002</v>
      </c>
      <c r="AB21739">
        <v>500371</v>
      </c>
      <c r="AC21739">
        <v>22526</v>
      </c>
      <c r="AD21739">
        <v>49.258474579999998</v>
      </c>
      <c r="AE21739">
        <v>7.7026228999999997</v>
      </c>
      <c r="AF21739">
        <v>4930395</v>
      </c>
      <c r="AG21739" t="s">
        <v>5072</v>
      </c>
      <c r="AH21739" t="s">
        <v>5257</v>
      </c>
      <c r="AI21739" t="s">
        <v>5277</v>
      </c>
      <c r="AJ21739">
        <v>582382</v>
      </c>
      <c r="AK21739">
        <v>259714</v>
      </c>
      <c r="AL21739">
        <v>207258</v>
      </c>
      <c r="AM21739">
        <v>1922</v>
      </c>
      <c r="AN21739">
        <v>322668</v>
      </c>
      <c r="AO21739">
        <v>113488</v>
      </c>
      <c r="AP21739">
        <v>580810</v>
      </c>
      <c r="AQ21739">
        <v>150001</v>
      </c>
      <c r="AR21739">
        <v>80439</v>
      </c>
      <c r="AS21739">
        <v>0</v>
      </c>
    </row>
    <row r="21740" spans="1:45">
      <c r="A21740" t="s">
        <v>2773</v>
      </c>
      <c r="B21740">
        <v>2019</v>
      </c>
      <c r="C21740">
        <v>0</v>
      </c>
      <c r="D21740">
        <v>10558</v>
      </c>
      <c r="E21740">
        <v>4281</v>
      </c>
      <c r="F21740">
        <v>108839</v>
      </c>
      <c r="G21740">
        <v>216303</v>
      </c>
      <c r="H21740">
        <v>956375</v>
      </c>
      <c r="I21740">
        <v>52704</v>
      </c>
      <c r="J21740">
        <v>127500</v>
      </c>
      <c r="K21740">
        <v>182884</v>
      </c>
      <c r="L21740">
        <v>27271</v>
      </c>
      <c r="M21740">
        <v>0</v>
      </c>
      <c r="N21740">
        <v>773491</v>
      </c>
      <c r="O21740">
        <v>176.19331740000001</v>
      </c>
      <c r="P21740">
        <v>178.02</v>
      </c>
      <c r="Q21740">
        <v>43439</v>
      </c>
      <c r="R21740">
        <v>118158</v>
      </c>
      <c r="S21740">
        <v>53254</v>
      </c>
      <c r="T21740">
        <v>15596</v>
      </c>
      <c r="U21740">
        <v>12</v>
      </c>
      <c r="X21740">
        <v>163049</v>
      </c>
      <c r="Y21740">
        <v>2.5278780169999999</v>
      </c>
      <c r="Z21740">
        <v>17.806372150000001</v>
      </c>
      <c r="AA21740">
        <v>2.7443196900000002</v>
      </c>
      <c r="AB21740">
        <v>556981</v>
      </c>
      <c r="AC21740">
        <v>86538</v>
      </c>
      <c r="AD21740">
        <v>74.798319329999998</v>
      </c>
      <c r="AE21740">
        <v>9.9975446130000005</v>
      </c>
      <c r="AF21740">
        <v>7733010.7800000003</v>
      </c>
      <c r="AG21740" t="s">
        <v>5072</v>
      </c>
      <c r="AH21740" t="s">
        <v>5257</v>
      </c>
      <c r="AI21740" t="s">
        <v>5277</v>
      </c>
      <c r="AJ21740">
        <v>627921</v>
      </c>
      <c r="AK21740">
        <v>281596</v>
      </c>
      <c r="AL21740">
        <v>241299</v>
      </c>
      <c r="AM21740">
        <v>2464</v>
      </c>
      <c r="AN21740">
        <v>346325</v>
      </c>
      <c r="AO21740">
        <v>102562</v>
      </c>
      <c r="AP21740">
        <v>655206</v>
      </c>
      <c r="AQ21740">
        <v>228315</v>
      </c>
      <c r="AR21740">
        <v>98225</v>
      </c>
      <c r="AS21740">
        <v>0</v>
      </c>
    </row>
    <row r="21741" spans="1:45">
      <c r="A21741" t="s">
        <v>2773</v>
      </c>
      <c r="B21741">
        <v>2020</v>
      </c>
      <c r="C21741">
        <v>0</v>
      </c>
      <c r="D21741">
        <v>10460</v>
      </c>
      <c r="E21741">
        <v>4967</v>
      </c>
      <c r="F21741">
        <v>164375</v>
      </c>
      <c r="G21741">
        <v>267803</v>
      </c>
      <c r="H21741">
        <v>1208491</v>
      </c>
      <c r="I21741">
        <v>66843</v>
      </c>
      <c r="J21741">
        <v>157062</v>
      </c>
      <c r="K21741">
        <v>241904</v>
      </c>
      <c r="L21741">
        <v>38169</v>
      </c>
      <c r="M21741">
        <v>0</v>
      </c>
      <c r="N21741">
        <v>966587</v>
      </c>
      <c r="O21741">
        <v>365.58473659999999</v>
      </c>
      <c r="P21741">
        <v>366.23</v>
      </c>
      <c r="Q21741">
        <v>45097</v>
      </c>
      <c r="R21741">
        <v>181047</v>
      </c>
      <c r="S21741">
        <v>231322</v>
      </c>
      <c r="T21741">
        <v>22165</v>
      </c>
      <c r="U21741">
        <v>12</v>
      </c>
      <c r="X21741">
        <v>36481</v>
      </c>
      <c r="Y21741">
        <v>3.6820384700000002</v>
      </c>
      <c r="Z21741">
        <v>21.433509990000001</v>
      </c>
      <c r="AA21741">
        <v>4.0554951719999996</v>
      </c>
      <c r="AB21741">
        <v>695029</v>
      </c>
      <c r="AC21741">
        <v>55610</v>
      </c>
      <c r="AD21741">
        <v>104.6371429</v>
      </c>
      <c r="AE21741">
        <v>17.086795410000001</v>
      </c>
      <c r="AF21741">
        <v>16515874.310000001</v>
      </c>
      <c r="AG21741" t="s">
        <v>5072</v>
      </c>
      <c r="AH21741" t="s">
        <v>5257</v>
      </c>
      <c r="AI21741" t="s">
        <v>5277</v>
      </c>
      <c r="AJ21741">
        <v>844452</v>
      </c>
      <c r="AK21741">
        <v>378498</v>
      </c>
      <c r="AL21741">
        <v>299268</v>
      </c>
      <c r="AM21741">
        <v>7804</v>
      </c>
      <c r="AN21741">
        <v>465954</v>
      </c>
      <c r="AO21741">
        <v>158882</v>
      </c>
      <c r="AP21741">
        <v>841998</v>
      </c>
      <c r="AQ21741">
        <v>281528</v>
      </c>
      <c r="AR21741">
        <v>146969</v>
      </c>
      <c r="AS21741">
        <v>0</v>
      </c>
    </row>
    <row r="21742" spans="1:45">
      <c r="A21742" t="s">
        <v>2774</v>
      </c>
      <c r="B21742">
        <v>2011</v>
      </c>
      <c r="C21742">
        <v>-997</v>
      </c>
      <c r="D21742">
        <v>2025</v>
      </c>
      <c r="E21742">
        <v>1667</v>
      </c>
      <c r="F21742">
        <v>6731</v>
      </c>
      <c r="G21742">
        <v>3296</v>
      </c>
      <c r="H21742">
        <v>110837</v>
      </c>
      <c r="I21742">
        <v>2209</v>
      </c>
      <c r="J21742">
        <v>24907</v>
      </c>
      <c r="K21742">
        <v>17419</v>
      </c>
      <c r="L21742">
        <v>2992</v>
      </c>
      <c r="M21742">
        <v>0</v>
      </c>
      <c r="N21742">
        <v>93418</v>
      </c>
      <c r="O21742">
        <v>3.5991808449999998</v>
      </c>
      <c r="P21742">
        <v>4.96</v>
      </c>
      <c r="Q21742">
        <v>37375.457999999999</v>
      </c>
      <c r="R21742">
        <v>6265</v>
      </c>
      <c r="S21742">
        <v>-11934</v>
      </c>
      <c r="T21742">
        <v>889</v>
      </c>
      <c r="U21742">
        <v>12</v>
      </c>
      <c r="X21742">
        <v>15230</v>
      </c>
      <c r="Y21742">
        <v>0.17999358600000001</v>
      </c>
      <c r="Z21742">
        <v>2.4994476319999999</v>
      </c>
      <c r="AA21742">
        <v>0.167532286</v>
      </c>
      <c r="AB21742">
        <v>32301</v>
      </c>
      <c r="AC21742">
        <v>357</v>
      </c>
      <c r="AD21742">
        <v>27.555555559999998</v>
      </c>
      <c r="AE21742">
        <v>1.9844384559999999</v>
      </c>
      <c r="AF21742">
        <v>185382.27170000001</v>
      </c>
      <c r="AG21742" t="s">
        <v>4774</v>
      </c>
      <c r="AH21742" t="s">
        <v>5257</v>
      </c>
      <c r="AI21742" t="s">
        <v>5277</v>
      </c>
      <c r="AJ21742">
        <v>106437</v>
      </c>
      <c r="AK21742">
        <v>86931</v>
      </c>
      <c r="AL21742">
        <v>14130</v>
      </c>
      <c r="AM21742">
        <v>0</v>
      </c>
      <c r="AN21742">
        <v>19506</v>
      </c>
      <c r="AO21742">
        <v>5376</v>
      </c>
      <c r="AP21742">
        <v>42955</v>
      </c>
      <c r="AQ21742">
        <v>11884</v>
      </c>
      <c r="AR21742">
        <v>10654</v>
      </c>
      <c r="AS21742">
        <v>0</v>
      </c>
    </row>
    <row r="21743" spans="1:45">
      <c r="A21743" t="s">
        <v>2774</v>
      </c>
      <c r="B21743">
        <v>2012</v>
      </c>
      <c r="C21743">
        <v>-960</v>
      </c>
      <c r="D21743">
        <v>0</v>
      </c>
      <c r="E21743">
        <v>2742</v>
      </c>
      <c r="F21743">
        <v>6979</v>
      </c>
      <c r="G21743">
        <v>8182</v>
      </c>
      <c r="H21743">
        <v>97315</v>
      </c>
      <c r="I21743">
        <v>1794</v>
      </c>
      <c r="J21743">
        <v>28159</v>
      </c>
      <c r="K21743">
        <v>19568</v>
      </c>
      <c r="L21743">
        <v>4246</v>
      </c>
      <c r="M21743">
        <v>0</v>
      </c>
      <c r="N21743">
        <v>77747</v>
      </c>
      <c r="O21743">
        <v>4.632647747</v>
      </c>
      <c r="P21743">
        <v>5.72</v>
      </c>
      <c r="Q21743">
        <v>37780.444000000003</v>
      </c>
      <c r="R21743">
        <v>9529</v>
      </c>
      <c r="S21743">
        <v>24993</v>
      </c>
      <c r="T21743">
        <v>768</v>
      </c>
      <c r="U21743">
        <v>12</v>
      </c>
      <c r="X21743">
        <v>-16811</v>
      </c>
      <c r="Y21743">
        <v>0.18487073500000001</v>
      </c>
      <c r="Z21743">
        <v>2.0578635869999999</v>
      </c>
      <c r="AA21743">
        <v>0.25241914900000001</v>
      </c>
      <c r="AB21743">
        <v>22789</v>
      </c>
      <c r="AC21743">
        <v>354</v>
      </c>
      <c r="AD21743">
        <v>30.10526316</v>
      </c>
      <c r="AE21743">
        <v>2.779581716</v>
      </c>
      <c r="AF21743">
        <v>216104.1397</v>
      </c>
      <c r="AG21743" t="s">
        <v>4774</v>
      </c>
      <c r="AH21743" t="s">
        <v>5257</v>
      </c>
      <c r="AI21743" t="s">
        <v>5277</v>
      </c>
      <c r="AJ21743">
        <v>148950</v>
      </c>
      <c r="AK21743">
        <v>121746</v>
      </c>
      <c r="AL21743">
        <v>18443</v>
      </c>
      <c r="AM21743">
        <v>0</v>
      </c>
      <c r="AN21743">
        <v>27204</v>
      </c>
      <c r="AO21743">
        <v>8761</v>
      </c>
      <c r="AP21743">
        <v>36035</v>
      </c>
      <c r="AQ21743">
        <v>11470</v>
      </c>
      <c r="AR21743">
        <v>13246</v>
      </c>
      <c r="AS21743">
        <v>0</v>
      </c>
    </row>
    <row r="21744" spans="1:45">
      <c r="A21744" t="s">
        <v>2774</v>
      </c>
      <c r="B21744">
        <v>2013</v>
      </c>
      <c r="C21744">
        <v>-524</v>
      </c>
      <c r="D21744">
        <v>0</v>
      </c>
      <c r="E21744">
        <v>2502</v>
      </c>
      <c r="F21744">
        <v>7528</v>
      </c>
      <c r="G21744">
        <v>9880</v>
      </c>
      <c r="H21744">
        <v>102553</v>
      </c>
      <c r="I21744">
        <v>2021</v>
      </c>
      <c r="J21744">
        <v>28859</v>
      </c>
      <c r="K21744">
        <v>21070</v>
      </c>
      <c r="L21744">
        <v>5569</v>
      </c>
      <c r="M21744">
        <v>0</v>
      </c>
      <c r="N21744">
        <v>81483</v>
      </c>
      <c r="O21744">
        <v>8.2652364879999993</v>
      </c>
      <c r="P21744">
        <v>10.050000000000001</v>
      </c>
      <c r="Q21744">
        <v>38096.32</v>
      </c>
      <c r="R21744">
        <v>10232</v>
      </c>
      <c r="S21744">
        <v>9611</v>
      </c>
      <c r="T21744">
        <v>726</v>
      </c>
      <c r="U21744">
        <v>12</v>
      </c>
      <c r="X21744">
        <v>269</v>
      </c>
      <c r="Y21744">
        <v>0.19778114899999999</v>
      </c>
      <c r="Z21744">
        <v>2.138868006</v>
      </c>
      <c r="AA21744">
        <v>0.26882262499999998</v>
      </c>
      <c r="AB21744">
        <v>30698</v>
      </c>
      <c r="AC21744">
        <v>506</v>
      </c>
      <c r="AD21744">
        <v>50.25</v>
      </c>
      <c r="AE21744">
        <v>4.6987471740000002</v>
      </c>
      <c r="AF21744">
        <v>382868.016</v>
      </c>
      <c r="AG21744" t="s">
        <v>4774</v>
      </c>
      <c r="AH21744" t="s">
        <v>5257</v>
      </c>
      <c r="AI21744" t="s">
        <v>5277</v>
      </c>
      <c r="AJ21744">
        <v>168293</v>
      </c>
      <c r="AK21744">
        <v>138480</v>
      </c>
      <c r="AL21744">
        <v>20307</v>
      </c>
      <c r="AM21744">
        <v>0</v>
      </c>
      <c r="AN21744">
        <v>29813</v>
      </c>
      <c r="AO21744">
        <v>9506</v>
      </c>
      <c r="AP21744">
        <v>45260</v>
      </c>
      <c r="AQ21744">
        <v>11265</v>
      </c>
      <c r="AR21744">
        <v>14562</v>
      </c>
      <c r="AS21744">
        <v>0</v>
      </c>
    </row>
    <row r="21745" spans="1:45">
      <c r="A21745" t="s">
        <v>2774</v>
      </c>
      <c r="B21745">
        <v>2014</v>
      </c>
      <c r="C21745">
        <v>-521</v>
      </c>
      <c r="D21745">
        <v>0</v>
      </c>
      <c r="E21745">
        <v>3613</v>
      </c>
      <c r="F21745">
        <v>8914</v>
      </c>
      <c r="G21745">
        <v>9446</v>
      </c>
      <c r="H21745">
        <v>103823</v>
      </c>
      <c r="I21745">
        <v>2369</v>
      </c>
      <c r="J21745">
        <v>28819</v>
      </c>
      <c r="K21745">
        <v>20329</v>
      </c>
      <c r="L21745">
        <v>3577</v>
      </c>
      <c r="M21745">
        <v>0</v>
      </c>
      <c r="N21745">
        <v>83494</v>
      </c>
      <c r="O21745">
        <v>7.0831178079999999</v>
      </c>
      <c r="P21745">
        <v>8.44</v>
      </c>
      <c r="Q21745">
        <v>38165.675999999999</v>
      </c>
      <c r="R21745">
        <v>12718</v>
      </c>
      <c r="S21745">
        <v>6499</v>
      </c>
      <c r="T21745">
        <v>712</v>
      </c>
      <c r="U21745">
        <v>12</v>
      </c>
      <c r="X21745">
        <v>2947</v>
      </c>
      <c r="Y21745">
        <v>0.233502823</v>
      </c>
      <c r="Z21745">
        <v>2.1876725050000001</v>
      </c>
      <c r="AA21745">
        <v>0.33314885599999999</v>
      </c>
      <c r="AB21745">
        <v>30014</v>
      </c>
      <c r="AC21745">
        <v>-632</v>
      </c>
      <c r="AD21745">
        <v>35.166666669999998</v>
      </c>
      <c r="AE21745">
        <v>3.857981477</v>
      </c>
      <c r="AF21745">
        <v>322118.30540000001</v>
      </c>
      <c r="AG21745" t="s">
        <v>4774</v>
      </c>
      <c r="AH21745" t="s">
        <v>5257</v>
      </c>
      <c r="AI21745" t="s">
        <v>5277</v>
      </c>
      <c r="AJ21745">
        <v>171050</v>
      </c>
      <c r="AK21745">
        <v>138379</v>
      </c>
      <c r="AL21745">
        <v>20665</v>
      </c>
      <c r="AM21745">
        <v>0</v>
      </c>
      <c r="AN21745">
        <v>32671</v>
      </c>
      <c r="AO21745">
        <v>12006</v>
      </c>
      <c r="AP21745">
        <v>43222</v>
      </c>
      <c r="AQ21745">
        <v>9890</v>
      </c>
      <c r="AR21745">
        <v>13208</v>
      </c>
      <c r="AS21745">
        <v>0</v>
      </c>
    </row>
    <row r="21746" spans="1:45">
      <c r="A21746" t="s">
        <v>2774</v>
      </c>
      <c r="B21746">
        <v>2015</v>
      </c>
      <c r="C21746">
        <v>-420</v>
      </c>
      <c r="D21746">
        <v>0</v>
      </c>
      <c r="E21746">
        <v>6665</v>
      </c>
      <c r="F21746">
        <v>14306</v>
      </c>
      <c r="G21746">
        <v>16044</v>
      </c>
      <c r="H21746">
        <v>110677</v>
      </c>
      <c r="I21746">
        <v>1256</v>
      </c>
      <c r="J21746">
        <v>32638</v>
      </c>
      <c r="K21746">
        <v>20465</v>
      </c>
      <c r="L21746">
        <v>3681</v>
      </c>
      <c r="M21746">
        <v>0</v>
      </c>
      <c r="N21746">
        <v>90212</v>
      </c>
      <c r="O21746">
        <v>5.1859289080000002</v>
      </c>
      <c r="P21746">
        <v>6.04</v>
      </c>
      <c r="Q21746">
        <v>38136.728000000003</v>
      </c>
      <c r="R21746">
        <v>22623</v>
      </c>
      <c r="S21746">
        <v>13555</v>
      </c>
      <c r="T21746">
        <v>2072</v>
      </c>
      <c r="U21746">
        <v>12</v>
      </c>
      <c r="X21746">
        <v>2489</v>
      </c>
      <c r="Y21746">
        <v>0.37421262100000002</v>
      </c>
      <c r="Z21746">
        <v>2.3654887229999999</v>
      </c>
      <c r="AA21746">
        <v>0.59176653999999995</v>
      </c>
      <c r="AB21746">
        <v>38846</v>
      </c>
      <c r="AC21746">
        <v>3872</v>
      </c>
      <c r="AD21746">
        <v>15.487179490000001</v>
      </c>
      <c r="AE21746">
        <v>2.5533835530000002</v>
      </c>
      <c r="AF21746">
        <v>230345.8371</v>
      </c>
      <c r="AG21746" t="s">
        <v>4774</v>
      </c>
      <c r="AH21746" t="s">
        <v>5257</v>
      </c>
      <c r="AI21746" t="s">
        <v>5277</v>
      </c>
      <c r="AJ21746">
        <v>207061</v>
      </c>
      <c r="AK21746">
        <v>163261</v>
      </c>
      <c r="AL21746">
        <v>23249</v>
      </c>
      <c r="AM21746">
        <v>0</v>
      </c>
      <c r="AN21746">
        <v>43800</v>
      </c>
      <c r="AO21746">
        <v>20551</v>
      </c>
      <c r="AP21746">
        <v>52644</v>
      </c>
      <c r="AQ21746">
        <v>12761</v>
      </c>
      <c r="AR21746">
        <v>13798</v>
      </c>
      <c r="AS21746">
        <v>0</v>
      </c>
    </row>
    <row r="21747" spans="1:45">
      <c r="A21747" t="s">
        <v>2774</v>
      </c>
      <c r="B21747">
        <v>2016</v>
      </c>
      <c r="C21747">
        <v>-355</v>
      </c>
      <c r="D21747">
        <v>0</v>
      </c>
      <c r="E21747">
        <v>6662</v>
      </c>
      <c r="F21747">
        <v>16745</v>
      </c>
      <c r="G21747">
        <v>15837</v>
      </c>
      <c r="H21747">
        <v>88527</v>
      </c>
      <c r="I21747">
        <v>1087</v>
      </c>
      <c r="J21747">
        <v>42488</v>
      </c>
      <c r="K21747">
        <v>23082</v>
      </c>
      <c r="L21747">
        <v>5163</v>
      </c>
      <c r="M21747">
        <v>0</v>
      </c>
      <c r="N21747">
        <v>65445</v>
      </c>
      <c r="O21747">
        <v>12.25703875</v>
      </c>
      <c r="P21747">
        <v>13.87</v>
      </c>
      <c r="Q21747">
        <v>38355.421000000002</v>
      </c>
      <c r="R21747">
        <v>25586</v>
      </c>
      <c r="S21747">
        <v>38412</v>
      </c>
      <c r="T21747">
        <v>2534</v>
      </c>
      <c r="U21747">
        <v>12</v>
      </c>
      <c r="X21747">
        <v>-22575</v>
      </c>
      <c r="Y21747">
        <v>0.43681243400000003</v>
      </c>
      <c r="Z21747">
        <v>1.7062777119999999</v>
      </c>
      <c r="AA21747">
        <v>0.66744000699999995</v>
      </c>
      <c r="AB21747">
        <v>34753</v>
      </c>
      <c r="AC21747">
        <v>1852</v>
      </c>
      <c r="AD21747">
        <v>31.522727270000001</v>
      </c>
      <c r="AE21747">
        <v>8.1288057039999995</v>
      </c>
      <c r="AF21747">
        <v>531989.68929999997</v>
      </c>
      <c r="AG21747" t="s">
        <v>4774</v>
      </c>
      <c r="AH21747" t="s">
        <v>5257</v>
      </c>
      <c r="AI21747" t="s">
        <v>5277</v>
      </c>
      <c r="AJ21747">
        <v>241330</v>
      </c>
      <c r="AK21747">
        <v>190863</v>
      </c>
      <c r="AL21747">
        <v>27415</v>
      </c>
      <c r="AM21747">
        <v>0</v>
      </c>
      <c r="AN21747">
        <v>50467</v>
      </c>
      <c r="AO21747">
        <v>23052</v>
      </c>
      <c r="AP21747">
        <v>52155</v>
      </c>
      <c r="AQ21747">
        <v>13334</v>
      </c>
      <c r="AR21747">
        <v>17402</v>
      </c>
      <c r="AS21747">
        <v>0</v>
      </c>
    </row>
    <row r="21748" spans="1:45">
      <c r="A21748" t="s">
        <v>2774</v>
      </c>
      <c r="B21748">
        <v>2017</v>
      </c>
      <c r="C21748">
        <v>-229</v>
      </c>
      <c r="D21748">
        <v>0</v>
      </c>
      <c r="E21748">
        <v>10688</v>
      </c>
      <c r="F21748">
        <v>19300</v>
      </c>
      <c r="G21748">
        <v>29639</v>
      </c>
      <c r="H21748">
        <v>95900</v>
      </c>
      <c r="I21748">
        <v>3051</v>
      </c>
      <c r="J21748">
        <v>38006</v>
      </c>
      <c r="K21748">
        <v>26296</v>
      </c>
      <c r="L21748">
        <v>5362</v>
      </c>
      <c r="M21748">
        <v>0</v>
      </c>
      <c r="N21748">
        <v>69604</v>
      </c>
      <c r="O21748">
        <v>11.545381000000001</v>
      </c>
      <c r="P21748">
        <v>12.74</v>
      </c>
      <c r="Q21748">
        <v>34776.533000000003</v>
      </c>
      <c r="R21748">
        <v>31710</v>
      </c>
      <c r="S21748">
        <v>23090</v>
      </c>
      <c r="T21748">
        <v>1951</v>
      </c>
      <c r="U21748">
        <v>12</v>
      </c>
      <c r="X21748">
        <v>6549</v>
      </c>
      <c r="Y21748">
        <v>0.54612052200000005</v>
      </c>
      <c r="Z21748">
        <v>2.001464608</v>
      </c>
      <c r="AA21748">
        <v>0.89727884800000002</v>
      </c>
      <c r="AB21748">
        <v>34826</v>
      </c>
      <c r="AC21748">
        <v>2402</v>
      </c>
      <c r="AD21748">
        <v>23.163636360000002</v>
      </c>
      <c r="AE21748">
        <v>6.3653386359999997</v>
      </c>
      <c r="AF21748">
        <v>443053.03039999999</v>
      </c>
      <c r="AG21748" t="s">
        <v>4774</v>
      </c>
      <c r="AH21748" t="s">
        <v>5257</v>
      </c>
      <c r="AI21748" t="s">
        <v>5277</v>
      </c>
      <c r="AJ21748">
        <v>267316</v>
      </c>
      <c r="AK21748">
        <v>208296</v>
      </c>
      <c r="AL21748">
        <v>29261</v>
      </c>
      <c r="AM21748">
        <v>0</v>
      </c>
      <c r="AN21748">
        <v>59020</v>
      </c>
      <c r="AO21748">
        <v>29759</v>
      </c>
      <c r="AP21748">
        <v>54187</v>
      </c>
      <c r="AQ21748">
        <v>14218</v>
      </c>
      <c r="AR21748">
        <v>19361</v>
      </c>
      <c r="AS21748">
        <v>0</v>
      </c>
    </row>
    <row r="21749" spans="1:45">
      <c r="A21749" t="s">
        <v>2774</v>
      </c>
      <c r="B21749">
        <v>2018</v>
      </c>
      <c r="C21749">
        <v>-268</v>
      </c>
      <c r="D21749">
        <v>0</v>
      </c>
      <c r="E21749">
        <v>7167</v>
      </c>
      <c r="F21749">
        <v>28488</v>
      </c>
      <c r="G21749">
        <v>22775</v>
      </c>
      <c r="H21749">
        <v>100880</v>
      </c>
      <c r="I21749">
        <v>3872</v>
      </c>
      <c r="J21749">
        <v>46770</v>
      </c>
      <c r="K21749">
        <v>25668</v>
      </c>
      <c r="L21749">
        <v>4673</v>
      </c>
      <c r="M21749">
        <v>0</v>
      </c>
      <c r="N21749">
        <v>75212</v>
      </c>
      <c r="O21749">
        <v>15.68706306</v>
      </c>
      <c r="P21749">
        <v>16.91</v>
      </c>
      <c r="Q21749">
        <v>34498.851999999999</v>
      </c>
      <c r="R21749">
        <v>37420</v>
      </c>
      <c r="S21749">
        <v>25835</v>
      </c>
      <c r="T21749">
        <v>2033</v>
      </c>
      <c r="U21749">
        <v>12</v>
      </c>
      <c r="X21749">
        <v>-3060</v>
      </c>
      <c r="Y21749">
        <v>0.82369337799999998</v>
      </c>
      <c r="Z21749">
        <v>2.1801305160000002</v>
      </c>
      <c r="AA21749">
        <v>1.081950513</v>
      </c>
      <c r="AB21749">
        <v>46433</v>
      </c>
      <c r="AC21749">
        <v>2154</v>
      </c>
      <c r="AD21749">
        <v>20.373493979999999</v>
      </c>
      <c r="AE21749">
        <v>7.7564163610000003</v>
      </c>
      <c r="AF21749">
        <v>583375.58730000001</v>
      </c>
      <c r="AG21749" t="s">
        <v>4774</v>
      </c>
      <c r="AH21749" t="s">
        <v>5257</v>
      </c>
      <c r="AI21749" t="s">
        <v>5277</v>
      </c>
      <c r="AJ21749">
        <v>298616</v>
      </c>
      <c r="AK21749">
        <v>232293</v>
      </c>
      <c r="AL21749">
        <v>30936</v>
      </c>
      <c r="AM21749">
        <v>0</v>
      </c>
      <c r="AN21749">
        <v>66323</v>
      </c>
      <c r="AO21749">
        <v>35387</v>
      </c>
      <c r="AP21749">
        <v>64600</v>
      </c>
      <c r="AQ21749">
        <v>14552</v>
      </c>
      <c r="AR21749">
        <v>18167</v>
      </c>
      <c r="AS21749">
        <v>0</v>
      </c>
    </row>
    <row r="21750" spans="1:45">
      <c r="A21750" t="s">
        <v>2774</v>
      </c>
      <c r="B21750">
        <v>2019</v>
      </c>
      <c r="C21750">
        <v>-323</v>
      </c>
      <c r="D21750">
        <v>0</v>
      </c>
      <c r="E21750">
        <v>6219</v>
      </c>
      <c r="F21750">
        <v>28239</v>
      </c>
      <c r="G21750">
        <v>33917</v>
      </c>
      <c r="H21750">
        <v>104764</v>
      </c>
      <c r="I21750">
        <v>6607</v>
      </c>
      <c r="J21750">
        <v>41553</v>
      </c>
      <c r="K21750">
        <v>27552</v>
      </c>
      <c r="L21750">
        <v>3886</v>
      </c>
      <c r="M21750">
        <v>0</v>
      </c>
      <c r="N21750">
        <v>77212</v>
      </c>
      <c r="O21750">
        <v>13.90603787</v>
      </c>
      <c r="P21750">
        <v>14.4</v>
      </c>
      <c r="Q21750">
        <v>33960.5</v>
      </c>
      <c r="R21750">
        <v>36220</v>
      </c>
      <c r="S21750">
        <v>39262</v>
      </c>
      <c r="T21750">
        <v>2085</v>
      </c>
      <c r="U21750">
        <v>12</v>
      </c>
      <c r="X21750">
        <v>-5345</v>
      </c>
      <c r="Y21750">
        <v>0.82740320599999995</v>
      </c>
      <c r="Z21750">
        <v>2.2735825439999999</v>
      </c>
      <c r="AA21750">
        <v>1.0612466490000001</v>
      </c>
      <c r="AB21750">
        <v>53886</v>
      </c>
      <c r="AC21750">
        <v>2334</v>
      </c>
      <c r="AD21750">
        <v>17.349397589999999</v>
      </c>
      <c r="AE21750">
        <v>6.3336165360000001</v>
      </c>
      <c r="AF21750">
        <v>489031.2</v>
      </c>
      <c r="AG21750" t="s">
        <v>4774</v>
      </c>
      <c r="AH21750" t="s">
        <v>5257</v>
      </c>
      <c r="AI21750" t="s">
        <v>5277</v>
      </c>
      <c r="AJ21750">
        <v>292136</v>
      </c>
      <c r="AK21750">
        <v>226742</v>
      </c>
      <c r="AL21750">
        <v>31259</v>
      </c>
      <c r="AM21750">
        <v>0</v>
      </c>
      <c r="AN21750">
        <v>65394</v>
      </c>
      <c r="AO21750">
        <v>34135</v>
      </c>
      <c r="AP21750">
        <v>70927</v>
      </c>
      <c r="AQ21750">
        <v>14796</v>
      </c>
      <c r="AR21750">
        <v>17041</v>
      </c>
      <c r="AS21750">
        <v>0</v>
      </c>
    </row>
    <row r="21751" spans="1:45">
      <c r="A21751" t="s">
        <v>2774</v>
      </c>
      <c r="B21751">
        <v>2020</v>
      </c>
      <c r="C21751">
        <v>-95</v>
      </c>
      <c r="D21751">
        <v>0</v>
      </c>
      <c r="E21751">
        <v>5012</v>
      </c>
      <c r="F21751">
        <v>19444</v>
      </c>
      <c r="G21751">
        <v>29874</v>
      </c>
      <c r="H21751">
        <v>119422</v>
      </c>
      <c r="I21751">
        <v>4706</v>
      </c>
      <c r="J21751">
        <v>42310</v>
      </c>
      <c r="K21751">
        <v>34903</v>
      </c>
      <c r="L21751">
        <v>6079</v>
      </c>
      <c r="M21751">
        <v>0</v>
      </c>
      <c r="N21751">
        <v>84519</v>
      </c>
      <c r="O21751">
        <v>14.46383447</v>
      </c>
      <c r="P21751">
        <v>14.54</v>
      </c>
      <c r="Q21751">
        <v>33868.624000000003</v>
      </c>
      <c r="R21751">
        <v>26315</v>
      </c>
      <c r="S21751">
        <v>27809</v>
      </c>
      <c r="T21751">
        <v>1954</v>
      </c>
      <c r="U21751">
        <v>12</v>
      </c>
      <c r="X21751">
        <v>2065</v>
      </c>
      <c r="Y21751">
        <v>0.57270865000000004</v>
      </c>
      <c r="Z21751">
        <v>2.495495536</v>
      </c>
      <c r="AA21751">
        <v>0.77508887800000004</v>
      </c>
      <c r="AB21751">
        <v>58874</v>
      </c>
      <c r="AC21751">
        <v>2065</v>
      </c>
      <c r="AD21751">
        <v>25.508771930000002</v>
      </c>
      <c r="AE21751">
        <v>5.8264981010000003</v>
      </c>
      <c r="AF21751">
        <v>492449.79300000001</v>
      </c>
      <c r="AG21751" t="s">
        <v>4774</v>
      </c>
      <c r="AH21751" t="s">
        <v>5257</v>
      </c>
      <c r="AI21751" t="s">
        <v>5277</v>
      </c>
      <c r="AJ21751">
        <v>239825</v>
      </c>
      <c r="AK21751">
        <v>186220</v>
      </c>
      <c r="AL21751">
        <v>29244</v>
      </c>
      <c r="AM21751">
        <v>0</v>
      </c>
      <c r="AN21751">
        <v>53605</v>
      </c>
      <c r="AO21751">
        <v>24361</v>
      </c>
      <c r="AP21751">
        <v>80536</v>
      </c>
      <c r="AQ21751">
        <v>14938</v>
      </c>
      <c r="AR21751">
        <v>21662</v>
      </c>
      <c r="AS21751">
        <v>0</v>
      </c>
    </row>
    <row r="21752" spans="1:45">
      <c r="A21752" t="s">
        <v>2792</v>
      </c>
      <c r="B21752">
        <v>2014</v>
      </c>
      <c r="C21752">
        <v>48347</v>
      </c>
      <c r="D21752">
        <v>21144</v>
      </c>
      <c r="E21752">
        <v>71799</v>
      </c>
      <c r="F21752">
        <v>-183176</v>
      </c>
      <c r="G21752">
        <v>23266</v>
      </c>
      <c r="H21752">
        <v>1884946</v>
      </c>
      <c r="I21752">
        <v>46378</v>
      </c>
      <c r="J21752">
        <v>0</v>
      </c>
      <c r="K21752">
        <v>732235</v>
      </c>
      <c r="L21752">
        <v>137415</v>
      </c>
      <c r="M21752">
        <v>25187</v>
      </c>
      <c r="N21752">
        <v>1152711</v>
      </c>
      <c r="O21752">
        <v>105.45</v>
      </c>
      <c r="P21752">
        <v>7.03</v>
      </c>
      <c r="Q21752">
        <v>160031.11499999999</v>
      </c>
      <c r="R21752">
        <v>9096</v>
      </c>
      <c r="S21752">
        <v>-709923</v>
      </c>
      <c r="T21752">
        <v>93270</v>
      </c>
      <c r="U21752">
        <v>12</v>
      </c>
      <c r="X21752">
        <v>733189</v>
      </c>
      <c r="Y21752">
        <v>-17.171557379999999</v>
      </c>
      <c r="Z21752">
        <v>108.0456447</v>
      </c>
      <c r="AA21752">
        <v>0.85269077800000004</v>
      </c>
      <c r="AB21752">
        <v>-78505</v>
      </c>
      <c r="AC21752">
        <v>733943</v>
      </c>
      <c r="AD21752">
        <v>-5.5354330709999999</v>
      </c>
      <c r="AE21752">
        <v>0.97597640600000002</v>
      </c>
      <c r="AF21752">
        <v>1125018.7379999999</v>
      </c>
      <c r="AG21752" t="s">
        <v>4774</v>
      </c>
      <c r="AH21752" t="s">
        <v>5269</v>
      </c>
      <c r="AI21752" t="s">
        <v>5278</v>
      </c>
      <c r="AJ21752">
        <v>137816</v>
      </c>
      <c r="AL21752">
        <v>221990</v>
      </c>
      <c r="AN21752">
        <v>-84174</v>
      </c>
      <c r="AO21752">
        <v>-84174</v>
      </c>
      <c r="AP21752">
        <v>154279</v>
      </c>
      <c r="AQ21752">
        <v>1722827</v>
      </c>
      <c r="AR21752">
        <v>232784</v>
      </c>
      <c r="AS21752">
        <v>414016</v>
      </c>
    </row>
    <row r="21753" spans="1:45">
      <c r="A21753" t="s">
        <v>2792</v>
      </c>
      <c r="B21753">
        <v>2015</v>
      </c>
      <c r="C21753">
        <v>53400</v>
      </c>
      <c r="D21753">
        <v>-2971</v>
      </c>
      <c r="E21753">
        <v>-72446</v>
      </c>
      <c r="F21753">
        <v>-971410</v>
      </c>
      <c r="G21753">
        <v>80299</v>
      </c>
      <c r="H21753">
        <v>1266412</v>
      </c>
      <c r="I21753">
        <v>27476</v>
      </c>
      <c r="J21753">
        <v>0</v>
      </c>
      <c r="K21753">
        <v>645858</v>
      </c>
      <c r="L21753">
        <v>34717</v>
      </c>
      <c r="M21753">
        <v>23809</v>
      </c>
      <c r="N21753">
        <v>620554</v>
      </c>
      <c r="O21753">
        <v>27.3</v>
      </c>
      <c r="P21753">
        <v>1.82</v>
      </c>
      <c r="Q21753">
        <v>222674.27</v>
      </c>
      <c r="R21753">
        <v>-738858</v>
      </c>
      <c r="S21753">
        <v>-356969</v>
      </c>
      <c r="T21753">
        <v>248627</v>
      </c>
      <c r="U21753">
        <v>12</v>
      </c>
      <c r="X21753">
        <v>437268</v>
      </c>
      <c r="Y21753">
        <v>-68.853382749999994</v>
      </c>
      <c r="Z21753">
        <v>41.802360010000001</v>
      </c>
      <c r="AA21753">
        <v>-52.370134829999998</v>
      </c>
      <c r="AB21753">
        <v>155542</v>
      </c>
      <c r="AC21753">
        <v>437268</v>
      </c>
      <c r="AD21753">
        <v>-0.40807174899999998</v>
      </c>
      <c r="AE21753">
        <v>0.65307317600000003</v>
      </c>
      <c r="AF21753">
        <v>405267.17139999999</v>
      </c>
      <c r="AG21753" t="s">
        <v>4774</v>
      </c>
      <c r="AH21753" t="s">
        <v>5269</v>
      </c>
      <c r="AI21753" t="s">
        <v>5278</v>
      </c>
      <c r="AJ21753">
        <v>255321</v>
      </c>
      <c r="AL21753">
        <v>1242806</v>
      </c>
      <c r="AN21753">
        <v>-987485</v>
      </c>
      <c r="AO21753">
        <v>-987485</v>
      </c>
      <c r="AP21753">
        <v>269384</v>
      </c>
      <c r="AQ21753">
        <v>993968</v>
      </c>
      <c r="AR21753">
        <v>113842</v>
      </c>
      <c r="AS21753">
        <v>527248</v>
      </c>
    </row>
    <row r="21754" spans="1:45">
      <c r="A21754" t="s">
        <v>2792</v>
      </c>
      <c r="B21754">
        <v>2016</v>
      </c>
      <c r="C21754">
        <v>50789</v>
      </c>
      <c r="D21754">
        <v>-37998</v>
      </c>
      <c r="E21754">
        <v>546</v>
      </c>
      <c r="F21754">
        <v>-203806</v>
      </c>
      <c r="G21754">
        <v>6405</v>
      </c>
      <c r="H21754">
        <v>1197859</v>
      </c>
      <c r="I21754">
        <v>43638</v>
      </c>
      <c r="J21754">
        <v>0</v>
      </c>
      <c r="K21754">
        <v>651143</v>
      </c>
      <c r="L21754">
        <v>44049</v>
      </c>
      <c r="M21754">
        <v>21098</v>
      </c>
      <c r="N21754">
        <v>546716</v>
      </c>
      <c r="O21754">
        <v>40.049999999999997</v>
      </c>
      <c r="P21754">
        <v>2.67</v>
      </c>
      <c r="Q21754">
        <v>260591.89300000001</v>
      </c>
      <c r="R21754">
        <v>-18201</v>
      </c>
      <c r="S21754">
        <v>-82913</v>
      </c>
      <c r="T21754">
        <v>96272</v>
      </c>
      <c r="U21754">
        <v>12</v>
      </c>
      <c r="X21754">
        <v>89318</v>
      </c>
      <c r="Y21754">
        <v>-12.82185131</v>
      </c>
      <c r="Z21754">
        <v>31.469666629999999</v>
      </c>
      <c r="AA21754">
        <v>-1.145062048</v>
      </c>
      <c r="AB21754">
        <v>109005</v>
      </c>
      <c r="AC21754">
        <v>89318</v>
      </c>
      <c r="AD21754">
        <v>-3.1785714289999998</v>
      </c>
      <c r="AE21754">
        <v>1.272654092</v>
      </c>
      <c r="AF21754">
        <v>695780.35430000001</v>
      </c>
      <c r="AG21754" t="s">
        <v>4774</v>
      </c>
      <c r="AH21754" t="s">
        <v>5269</v>
      </c>
      <c r="AI21754" t="s">
        <v>5278</v>
      </c>
      <c r="AJ21754">
        <v>235034</v>
      </c>
      <c r="AL21754">
        <v>349507</v>
      </c>
      <c r="AN21754">
        <v>-114473</v>
      </c>
      <c r="AO21754">
        <v>-114473</v>
      </c>
      <c r="AP21754">
        <v>249630</v>
      </c>
      <c r="AQ21754">
        <v>947500</v>
      </c>
      <c r="AR21754">
        <v>140625</v>
      </c>
      <c r="AS21754">
        <v>492278</v>
      </c>
    </row>
    <row r="21755" spans="1:45">
      <c r="A21755" t="s">
        <v>2792</v>
      </c>
      <c r="B21755">
        <v>2017</v>
      </c>
      <c r="C21755">
        <v>49490</v>
      </c>
      <c r="D21755">
        <v>45346</v>
      </c>
      <c r="E21755">
        <v>0</v>
      </c>
      <c r="F21755">
        <v>8525</v>
      </c>
      <c r="G21755">
        <v>112746</v>
      </c>
      <c r="H21755">
        <v>1223527</v>
      </c>
      <c r="I21755">
        <v>77609</v>
      </c>
      <c r="J21755">
        <v>0</v>
      </c>
      <c r="K21755">
        <v>651173</v>
      </c>
      <c r="L21755">
        <v>76174</v>
      </c>
      <c r="M21755">
        <v>21100</v>
      </c>
      <c r="N21755">
        <v>572354</v>
      </c>
      <c r="O21755">
        <v>36</v>
      </c>
      <c r="P21755">
        <v>2.4</v>
      </c>
      <c r="Q21755">
        <v>262740.35499999998</v>
      </c>
      <c r="R21755">
        <v>134909</v>
      </c>
      <c r="S21755">
        <v>-179723</v>
      </c>
      <c r="T21755">
        <v>122240</v>
      </c>
      <c r="U21755">
        <v>12</v>
      </c>
      <c r="X21755">
        <v>292469</v>
      </c>
      <c r="Y21755">
        <v>0.48760294799999998</v>
      </c>
      <c r="Z21755">
        <v>32.676023450000002</v>
      </c>
      <c r="AA21755">
        <v>7.7163666979999999</v>
      </c>
      <c r="AB21755">
        <v>-42532</v>
      </c>
      <c r="AC21755">
        <v>292469</v>
      </c>
      <c r="AD21755">
        <v>80</v>
      </c>
      <c r="AE21755">
        <v>1.1017252470000001</v>
      </c>
      <c r="AF21755">
        <v>630576.85199999996</v>
      </c>
      <c r="AG21755" t="s">
        <v>4774</v>
      </c>
      <c r="AH21755" t="s">
        <v>5269</v>
      </c>
      <c r="AI21755" t="s">
        <v>5278</v>
      </c>
      <c r="AJ21755">
        <v>383659</v>
      </c>
      <c r="AL21755">
        <v>370990</v>
      </c>
      <c r="AN21755">
        <v>12669</v>
      </c>
      <c r="AO21755">
        <v>12669</v>
      </c>
      <c r="AP21755">
        <v>107062</v>
      </c>
      <c r="AQ21755">
        <v>1114372</v>
      </c>
      <c r="AR21755">
        <v>149594</v>
      </c>
      <c r="AS21755">
        <v>495021</v>
      </c>
    </row>
    <row r="21756" spans="1:45">
      <c r="A21756" t="s">
        <v>2792</v>
      </c>
      <c r="B21756">
        <v>2018</v>
      </c>
      <c r="C21756">
        <v>53990</v>
      </c>
      <c r="D21756">
        <v>-21170</v>
      </c>
      <c r="E21756">
        <v>0</v>
      </c>
      <c r="F21756">
        <v>18826</v>
      </c>
      <c r="G21756">
        <v>225093</v>
      </c>
      <c r="H21756">
        <v>1433769</v>
      </c>
      <c r="I21756">
        <v>119332</v>
      </c>
      <c r="J21756">
        <v>0</v>
      </c>
      <c r="K21756">
        <v>746283</v>
      </c>
      <c r="L21756">
        <v>116735</v>
      </c>
      <c r="M21756">
        <v>21661</v>
      </c>
      <c r="N21756">
        <v>687486</v>
      </c>
      <c r="O21756">
        <v>15.75</v>
      </c>
      <c r="P21756">
        <v>1.05</v>
      </c>
      <c r="Q21756">
        <v>302535.93800000002</v>
      </c>
      <c r="R21756">
        <v>231846</v>
      </c>
      <c r="S21756">
        <v>-41157</v>
      </c>
      <c r="T21756">
        <v>137860</v>
      </c>
      <c r="U21756">
        <v>12</v>
      </c>
      <c r="X21756">
        <v>266250</v>
      </c>
      <c r="Y21756">
        <v>0.95498930599999998</v>
      </c>
      <c r="Z21756">
        <v>34.08616533</v>
      </c>
      <c r="AA21756">
        <v>11.760886579999999</v>
      </c>
      <c r="AB21756">
        <v>-74354</v>
      </c>
      <c r="AC21756">
        <v>266250</v>
      </c>
      <c r="AD21756">
        <v>16.755319149999998</v>
      </c>
      <c r="AE21756">
        <v>0.46206429599999999</v>
      </c>
      <c r="AF21756">
        <v>317662.73489999998</v>
      </c>
      <c r="AG21756" t="s">
        <v>4774</v>
      </c>
      <c r="AH21756" t="s">
        <v>5269</v>
      </c>
      <c r="AI21756" t="s">
        <v>5278</v>
      </c>
      <c r="AJ21756">
        <v>515145</v>
      </c>
      <c r="AL21756">
        <v>421159</v>
      </c>
      <c r="AN21756">
        <v>93986</v>
      </c>
      <c r="AO21756">
        <v>93986</v>
      </c>
      <c r="AP21756">
        <v>133930</v>
      </c>
      <c r="AQ21756">
        <v>1296358</v>
      </c>
      <c r="AR21756">
        <v>208284</v>
      </c>
      <c r="AS21756">
        <v>530278</v>
      </c>
    </row>
    <row r="21757" spans="1:45">
      <c r="A21757" t="s">
        <v>2792</v>
      </c>
      <c r="B21757">
        <v>2019</v>
      </c>
      <c r="C21757">
        <v>59055</v>
      </c>
      <c r="D21757">
        <v>48612</v>
      </c>
      <c r="E21757">
        <v>0</v>
      </c>
      <c r="F21757">
        <v>31762</v>
      </c>
      <c r="G21757">
        <v>255429</v>
      </c>
      <c r="H21757">
        <v>1951177</v>
      </c>
      <c r="I21757">
        <v>77402</v>
      </c>
      <c r="J21757">
        <v>0</v>
      </c>
      <c r="K21757">
        <v>954091</v>
      </c>
      <c r="L21757">
        <v>119907</v>
      </c>
      <c r="M21757">
        <v>33974</v>
      </c>
      <c r="N21757">
        <v>997086</v>
      </c>
      <c r="O21757">
        <v>7.94</v>
      </c>
      <c r="P21757">
        <v>7.94</v>
      </c>
      <c r="Q21757">
        <v>35809.858</v>
      </c>
      <c r="R21757">
        <v>201552</v>
      </c>
      <c r="S21757">
        <v>-93007</v>
      </c>
      <c r="T21757">
        <v>160663</v>
      </c>
      <c r="U21757">
        <v>12</v>
      </c>
      <c r="X21757">
        <v>348436</v>
      </c>
      <c r="Y21757">
        <v>0.97422925400000004</v>
      </c>
      <c r="Z21757">
        <v>27.84389706</v>
      </c>
      <c r="AA21757">
        <v>6.1821627939999999</v>
      </c>
      <c r="AB21757">
        <v>-128048</v>
      </c>
      <c r="AC21757">
        <v>348383</v>
      </c>
      <c r="AD21757">
        <v>8.3578947370000005</v>
      </c>
      <c r="AE21757">
        <v>0.28516123199999999</v>
      </c>
      <c r="AF21757">
        <v>284330.27250000002</v>
      </c>
      <c r="AG21757" t="s">
        <v>4774</v>
      </c>
      <c r="AH21757" t="s">
        <v>5269</v>
      </c>
      <c r="AI21757" t="s">
        <v>5278</v>
      </c>
      <c r="AJ21757">
        <v>634441</v>
      </c>
      <c r="AL21757">
        <v>593552</v>
      </c>
      <c r="AN21757">
        <v>40889</v>
      </c>
      <c r="AO21757">
        <v>40889</v>
      </c>
      <c r="AP21757">
        <v>126014</v>
      </c>
      <c r="AQ21757">
        <v>1770907</v>
      </c>
      <c r="AR21757">
        <v>254062</v>
      </c>
      <c r="AS21757">
        <v>655110</v>
      </c>
    </row>
    <row r="21758" spans="1:45">
      <c r="A21758" t="s">
        <v>2775</v>
      </c>
      <c r="B21758">
        <v>2016</v>
      </c>
      <c r="C21758">
        <v>2347</v>
      </c>
      <c r="D21758">
        <v>1160</v>
      </c>
      <c r="E21758">
        <v>0</v>
      </c>
      <c r="F21758">
        <v>-16708</v>
      </c>
      <c r="G21758">
        <v>-18539</v>
      </c>
      <c r="H21758">
        <v>41472</v>
      </c>
      <c r="I21758">
        <v>3170</v>
      </c>
      <c r="J21758">
        <v>5069</v>
      </c>
      <c r="K21758">
        <v>14601</v>
      </c>
      <c r="L21758">
        <v>1502</v>
      </c>
      <c r="M21758">
        <v>3884</v>
      </c>
      <c r="N21758">
        <v>26871</v>
      </c>
      <c r="O21758">
        <v>8.2899999999999991</v>
      </c>
      <c r="P21758">
        <v>8.2899999999999991</v>
      </c>
      <c r="Q21758">
        <v>12498.128000000001</v>
      </c>
      <c r="R21758">
        <v>-13512</v>
      </c>
      <c r="S21758">
        <v>-19579</v>
      </c>
      <c r="T21758">
        <v>2009</v>
      </c>
      <c r="U21758">
        <v>12</v>
      </c>
      <c r="X21758">
        <v>1040</v>
      </c>
      <c r="Y21758">
        <v>-1.3368402049999999</v>
      </c>
      <c r="Z21758">
        <v>2.1500019840000002</v>
      </c>
      <c r="AA21758">
        <v>-1.0811219089999999</v>
      </c>
      <c r="AB21758">
        <v>29119</v>
      </c>
      <c r="AC21758">
        <v>1040</v>
      </c>
      <c r="AD21758">
        <v>-2.348441926</v>
      </c>
      <c r="AE21758">
        <v>3.8558103949999998</v>
      </c>
      <c r="AF21758">
        <v>103609.4811</v>
      </c>
      <c r="AG21758" t="s">
        <v>4774</v>
      </c>
      <c r="AH21758" t="s">
        <v>5257</v>
      </c>
      <c r="AI21758" t="s">
        <v>5277</v>
      </c>
      <c r="AJ21758">
        <v>27094</v>
      </c>
      <c r="AK21758">
        <v>12395</v>
      </c>
      <c r="AL21758">
        <v>30220</v>
      </c>
      <c r="AM21758">
        <v>0</v>
      </c>
      <c r="AN21758">
        <v>14699</v>
      </c>
      <c r="AO21758">
        <v>-15521</v>
      </c>
      <c r="AP21758">
        <v>39502</v>
      </c>
      <c r="AQ21758">
        <v>1920</v>
      </c>
      <c r="AR21758">
        <v>10383</v>
      </c>
      <c r="AS21758">
        <v>4218</v>
      </c>
    </row>
    <row r="21759" spans="1:45">
      <c r="A21759" t="s">
        <v>2775</v>
      </c>
      <c r="B21759">
        <v>2017</v>
      </c>
      <c r="C21759">
        <v>764</v>
      </c>
      <c r="D21759">
        <v>-128</v>
      </c>
      <c r="E21759">
        <v>0</v>
      </c>
      <c r="F21759">
        <v>-21100</v>
      </c>
      <c r="G21759">
        <v>-18888</v>
      </c>
      <c r="H21759">
        <v>31437</v>
      </c>
      <c r="I21759">
        <v>3429</v>
      </c>
      <c r="J21759">
        <v>9837</v>
      </c>
      <c r="K21759">
        <v>20553</v>
      </c>
      <c r="L21759">
        <v>2720</v>
      </c>
      <c r="M21759">
        <v>3987</v>
      </c>
      <c r="N21759">
        <v>10884</v>
      </c>
      <c r="O21759">
        <v>7.5</v>
      </c>
      <c r="P21759">
        <v>7.5</v>
      </c>
      <c r="Q21759">
        <v>12766.546</v>
      </c>
      <c r="R21759">
        <v>-18720</v>
      </c>
      <c r="S21759">
        <v>-21958</v>
      </c>
      <c r="T21759">
        <v>1488</v>
      </c>
      <c r="U21759">
        <v>12</v>
      </c>
      <c r="X21759">
        <v>3070</v>
      </c>
      <c r="Y21759">
        <v>-1.6764643619999999</v>
      </c>
      <c r="Z21759">
        <v>0.85254069499999996</v>
      </c>
      <c r="AA21759">
        <v>-1.487365539</v>
      </c>
      <c r="AB21759">
        <v>15043</v>
      </c>
      <c r="AC21759">
        <v>3070</v>
      </c>
      <c r="AD21759">
        <v>-4.4378698229999998</v>
      </c>
      <c r="AE21759">
        <v>8.7972340130000006</v>
      </c>
      <c r="AF21759">
        <v>95749.095000000001</v>
      </c>
      <c r="AG21759" t="s">
        <v>4774</v>
      </c>
      <c r="AH21759" t="s">
        <v>5257</v>
      </c>
      <c r="AI21759" t="s">
        <v>5277</v>
      </c>
      <c r="AJ21759">
        <v>35936</v>
      </c>
      <c r="AK21759">
        <v>14451</v>
      </c>
      <c r="AL21759">
        <v>41693</v>
      </c>
      <c r="AM21759">
        <v>0</v>
      </c>
      <c r="AN21759">
        <v>21485</v>
      </c>
      <c r="AO21759">
        <v>-20208</v>
      </c>
      <c r="AP21759">
        <v>27418</v>
      </c>
      <c r="AQ21759">
        <v>3946</v>
      </c>
      <c r="AR21759">
        <v>12375</v>
      </c>
      <c r="AS21759">
        <v>8178</v>
      </c>
    </row>
    <row r="21760" spans="1:45">
      <c r="A21760" t="s">
        <v>2775</v>
      </c>
      <c r="B21760">
        <v>2018</v>
      </c>
      <c r="C21760">
        <v>890</v>
      </c>
      <c r="D21760">
        <v>457</v>
      </c>
      <c r="E21760">
        <v>0</v>
      </c>
      <c r="F21760">
        <v>-17754</v>
      </c>
      <c r="G21760">
        <v>-14673</v>
      </c>
      <c r="H21760">
        <v>45045</v>
      </c>
      <c r="I21760">
        <v>7522</v>
      </c>
      <c r="J21760">
        <v>9097</v>
      </c>
      <c r="K21760">
        <v>20124</v>
      </c>
      <c r="L21760">
        <v>2637</v>
      </c>
      <c r="M21760">
        <v>5977</v>
      </c>
      <c r="N21760">
        <v>24921</v>
      </c>
      <c r="O21760">
        <v>5.61</v>
      </c>
      <c r="P21760">
        <v>5.61</v>
      </c>
      <c r="Q21760">
        <v>17094.074000000001</v>
      </c>
      <c r="R21760">
        <v>-15496</v>
      </c>
      <c r="S21760">
        <v>-16587</v>
      </c>
      <c r="T21760">
        <v>1825</v>
      </c>
      <c r="U21760">
        <v>12</v>
      </c>
      <c r="X21760">
        <v>1914</v>
      </c>
      <c r="Y21760">
        <v>-1.084798358</v>
      </c>
      <c r="Z21760">
        <v>1.457873647</v>
      </c>
      <c r="AA21760">
        <v>-0.94683087499999996</v>
      </c>
      <c r="AB21760">
        <v>27071</v>
      </c>
      <c r="AC21760">
        <v>1914</v>
      </c>
      <c r="AD21760">
        <v>-5.1944444440000002</v>
      </c>
      <c r="AE21760">
        <v>3.8480701069999999</v>
      </c>
      <c r="AF21760">
        <v>95897.755139999994</v>
      </c>
      <c r="AG21760" t="s">
        <v>4774</v>
      </c>
      <c r="AH21760" t="s">
        <v>5257</v>
      </c>
      <c r="AI21760" t="s">
        <v>5277</v>
      </c>
      <c r="AJ21760">
        <v>49417</v>
      </c>
      <c r="AK21760">
        <v>24083</v>
      </c>
      <c r="AL21760">
        <v>42655</v>
      </c>
      <c r="AM21760">
        <v>0</v>
      </c>
      <c r="AN21760">
        <v>25334</v>
      </c>
      <c r="AO21760">
        <v>-17321</v>
      </c>
      <c r="AP21760">
        <v>40686</v>
      </c>
      <c r="AQ21760">
        <v>4286</v>
      </c>
      <c r="AR21760">
        <v>13615</v>
      </c>
      <c r="AS21760">
        <v>6509</v>
      </c>
    </row>
    <row r="21761" spans="1:45">
      <c r="A21761" t="s">
        <v>2775</v>
      </c>
      <c r="B21761">
        <v>2019</v>
      </c>
      <c r="C21761">
        <v>747</v>
      </c>
      <c r="D21761">
        <v>490</v>
      </c>
      <c r="E21761">
        <v>0</v>
      </c>
      <c r="F21761">
        <v>-14669</v>
      </c>
      <c r="G21761">
        <v>-8116</v>
      </c>
      <c r="H21761">
        <v>35372</v>
      </c>
      <c r="I21761">
        <v>5799</v>
      </c>
      <c r="J21761">
        <v>7863</v>
      </c>
      <c r="K21761">
        <v>16883</v>
      </c>
      <c r="L21761">
        <v>2873</v>
      </c>
      <c r="M21761">
        <v>2252</v>
      </c>
      <c r="N21761">
        <v>18489</v>
      </c>
      <c r="O21761">
        <v>5.26</v>
      </c>
      <c r="P21761">
        <v>5.26</v>
      </c>
      <c r="Q21761">
        <v>17565.492999999999</v>
      </c>
      <c r="R21761">
        <v>-12428</v>
      </c>
      <c r="S21761">
        <v>-8977</v>
      </c>
      <c r="T21761">
        <v>1984</v>
      </c>
      <c r="U21761">
        <v>12</v>
      </c>
      <c r="X21761">
        <v>861</v>
      </c>
      <c r="Y21761">
        <v>-0.85293576500000001</v>
      </c>
      <c r="Z21761">
        <v>1.052575069</v>
      </c>
      <c r="AA21761">
        <v>-0.72263178699999997</v>
      </c>
      <c r="AB21761">
        <v>20794</v>
      </c>
      <c r="AC21761">
        <v>861</v>
      </c>
      <c r="AD21761">
        <v>-6.1882352940000001</v>
      </c>
      <c r="AE21761">
        <v>4.9972682769999999</v>
      </c>
      <c r="AF21761">
        <v>92394.493180000005</v>
      </c>
      <c r="AG21761" t="s">
        <v>4774</v>
      </c>
      <c r="AH21761" t="s">
        <v>5257</v>
      </c>
      <c r="AI21761" t="s">
        <v>5277</v>
      </c>
      <c r="AJ21761">
        <v>37503</v>
      </c>
      <c r="AK21761">
        <v>19172</v>
      </c>
      <c r="AL21761">
        <v>31961</v>
      </c>
      <c r="AM21761">
        <v>782</v>
      </c>
      <c r="AN21761">
        <v>18331</v>
      </c>
      <c r="AO21761">
        <v>-14412</v>
      </c>
      <c r="AP21761">
        <v>28688</v>
      </c>
      <c r="AQ21761">
        <v>3479</v>
      </c>
      <c r="AR21761">
        <v>7894</v>
      </c>
      <c r="AS21761">
        <v>8989</v>
      </c>
    </row>
    <row r="21762" spans="1:45">
      <c r="A21762" t="s">
        <v>2775</v>
      </c>
      <c r="B21762">
        <v>2020</v>
      </c>
      <c r="C21762">
        <v>665</v>
      </c>
      <c r="D21762">
        <v>-24</v>
      </c>
      <c r="E21762">
        <v>260</v>
      </c>
      <c r="F21762">
        <v>-8512</v>
      </c>
      <c r="G21762">
        <v>-2923</v>
      </c>
      <c r="H21762">
        <v>32529</v>
      </c>
      <c r="I21762">
        <v>7607</v>
      </c>
      <c r="J21762">
        <v>5721</v>
      </c>
      <c r="K21762">
        <v>15117</v>
      </c>
      <c r="L21762">
        <v>2224</v>
      </c>
      <c r="M21762">
        <v>5750</v>
      </c>
      <c r="N21762">
        <v>17412</v>
      </c>
      <c r="O21762">
        <v>4.5999999999999996</v>
      </c>
      <c r="P21762">
        <v>4.5999999999999996</v>
      </c>
      <c r="Q21762">
        <v>19005.598999999998</v>
      </c>
      <c r="R21762">
        <v>-5258</v>
      </c>
      <c r="S21762">
        <v>-3243</v>
      </c>
      <c r="T21762">
        <v>2305</v>
      </c>
      <c r="U21762">
        <v>12</v>
      </c>
      <c r="X21762">
        <v>320</v>
      </c>
      <c r="Y21762">
        <v>-0.457863256</v>
      </c>
      <c r="Z21762">
        <v>0.91615107699999998</v>
      </c>
      <c r="AA21762">
        <v>-0.28282953500000002</v>
      </c>
      <c r="AB21762">
        <v>17960</v>
      </c>
      <c r="AC21762">
        <v>320</v>
      </c>
      <c r="AD21762">
        <v>-10.222222220000001</v>
      </c>
      <c r="AE21762">
        <v>5.0210059380000001</v>
      </c>
      <c r="AF21762">
        <v>87425.755399999995</v>
      </c>
      <c r="AG21762" t="s">
        <v>4774</v>
      </c>
      <c r="AH21762" t="s">
        <v>5257</v>
      </c>
      <c r="AI21762" t="s">
        <v>5277</v>
      </c>
      <c r="AJ21762">
        <v>42031</v>
      </c>
      <c r="AK21762">
        <v>23942</v>
      </c>
      <c r="AL21762">
        <v>25652</v>
      </c>
      <c r="AM21762">
        <v>0</v>
      </c>
      <c r="AN21762">
        <v>18089</v>
      </c>
      <c r="AO21762">
        <v>-7563</v>
      </c>
      <c r="AP21762">
        <v>28197</v>
      </c>
      <c r="AQ21762">
        <v>1946</v>
      </c>
      <c r="AR21762">
        <v>10237</v>
      </c>
      <c r="AS21762">
        <v>4651</v>
      </c>
    </row>
    <row r="21763" spans="1:45">
      <c r="A21763" t="s">
        <v>2776</v>
      </c>
      <c r="B21763">
        <v>2011</v>
      </c>
      <c r="C21763">
        <v>136844</v>
      </c>
      <c r="D21763">
        <v>-1977</v>
      </c>
      <c r="E21763">
        <v>26784</v>
      </c>
      <c r="F21763">
        <v>28984</v>
      </c>
      <c r="G21763">
        <v>-102897</v>
      </c>
      <c r="H21763">
        <v>3227687</v>
      </c>
      <c r="I21763">
        <v>791280</v>
      </c>
      <c r="J21763">
        <v>899064</v>
      </c>
      <c r="K21763">
        <v>2506825</v>
      </c>
      <c r="L21763">
        <v>479584</v>
      </c>
      <c r="M21763">
        <v>0</v>
      </c>
      <c r="N21763">
        <v>720862</v>
      </c>
      <c r="Q21763">
        <v>84427</v>
      </c>
      <c r="R21763">
        <v>272743</v>
      </c>
      <c r="S21763">
        <v>-161526</v>
      </c>
      <c r="T21763">
        <v>78154</v>
      </c>
      <c r="U21763">
        <v>12</v>
      </c>
      <c r="X21763">
        <v>58629</v>
      </c>
      <c r="Y21763">
        <v>0.17227608999999999</v>
      </c>
      <c r="Z21763">
        <v>8.5382875150000004</v>
      </c>
      <c r="AA21763">
        <v>1.621139171</v>
      </c>
      <c r="AB21763">
        <v>1074741</v>
      </c>
      <c r="AC21763">
        <v>14969</v>
      </c>
      <c r="AG21763" t="s">
        <v>4774</v>
      </c>
      <c r="AH21763" t="s">
        <v>5263</v>
      </c>
      <c r="AI21763" t="s">
        <v>5277</v>
      </c>
      <c r="AJ21763">
        <v>4832423</v>
      </c>
      <c r="AK21763">
        <v>4124271</v>
      </c>
      <c r="AL21763">
        <v>513563</v>
      </c>
      <c r="AM21763">
        <v>0</v>
      </c>
      <c r="AN21763">
        <v>708152</v>
      </c>
      <c r="AO21763">
        <v>194589</v>
      </c>
      <c r="AP21763">
        <v>1747908</v>
      </c>
      <c r="AQ21763">
        <v>107430</v>
      </c>
      <c r="AR21763">
        <v>673167</v>
      </c>
      <c r="AS21763">
        <v>1526740</v>
      </c>
    </row>
    <row r="21764" spans="1:45">
      <c r="A21764" t="s">
        <v>2776</v>
      </c>
      <c r="B21764">
        <v>2012</v>
      </c>
      <c r="C21764">
        <v>112519</v>
      </c>
      <c r="D21764">
        <v>-112775</v>
      </c>
      <c r="E21764">
        <v>63738</v>
      </c>
      <c r="F21764">
        <v>117958</v>
      </c>
      <c r="G21764">
        <v>240072</v>
      </c>
      <c r="H21764">
        <v>3369727</v>
      </c>
      <c r="I21764">
        <v>823236</v>
      </c>
      <c r="J21764">
        <v>970228</v>
      </c>
      <c r="K21764">
        <v>2183805</v>
      </c>
      <c r="L21764">
        <v>438344</v>
      </c>
      <c r="M21764">
        <v>6500</v>
      </c>
      <c r="N21764">
        <v>1185922</v>
      </c>
      <c r="O21764">
        <v>27.78</v>
      </c>
      <c r="P21764">
        <v>27.78</v>
      </c>
      <c r="Q21764">
        <v>101563.23699999999</v>
      </c>
      <c r="R21764">
        <v>483823</v>
      </c>
      <c r="S21764">
        <v>57033</v>
      </c>
      <c r="T21764">
        <v>76833</v>
      </c>
      <c r="U21764">
        <v>12</v>
      </c>
      <c r="X21764">
        <v>183039</v>
      </c>
      <c r="Y21764">
        <v>1.222936316</v>
      </c>
      <c r="Z21764">
        <v>11.676685730000001</v>
      </c>
      <c r="AA21764">
        <v>5.0160626439999998</v>
      </c>
      <c r="AB21764">
        <v>1200470</v>
      </c>
      <c r="AC21764">
        <v>23917</v>
      </c>
      <c r="AD21764">
        <v>22.770491799999999</v>
      </c>
      <c r="AE21764">
        <v>2.3790997420000002</v>
      </c>
      <c r="AF21764">
        <v>2821426.7239999999</v>
      </c>
      <c r="AG21764" t="s">
        <v>4774</v>
      </c>
      <c r="AH21764" t="s">
        <v>5263</v>
      </c>
      <c r="AI21764" t="s">
        <v>5277</v>
      </c>
      <c r="AJ21764">
        <v>5570858</v>
      </c>
      <c r="AK21764">
        <v>4557115</v>
      </c>
      <c r="AL21764">
        <v>606753</v>
      </c>
      <c r="AM21764">
        <v>0</v>
      </c>
      <c r="AN21764">
        <v>1013743</v>
      </c>
      <c r="AO21764">
        <v>406990</v>
      </c>
      <c r="AP21764">
        <v>1850574</v>
      </c>
      <c r="AQ21764">
        <v>122458</v>
      </c>
      <c r="AR21764">
        <v>650104</v>
      </c>
      <c r="AS21764">
        <v>1250089</v>
      </c>
    </row>
    <row r="21765" spans="1:45">
      <c r="A21765" t="s">
        <v>2776</v>
      </c>
      <c r="B21765">
        <v>2013</v>
      </c>
      <c r="C21765">
        <v>60685</v>
      </c>
      <c r="D21765">
        <v>-14169</v>
      </c>
      <c r="E21765">
        <v>84816</v>
      </c>
      <c r="F21765">
        <v>152095</v>
      </c>
      <c r="G21765">
        <v>323588</v>
      </c>
      <c r="H21765">
        <v>3335682</v>
      </c>
      <c r="I21765">
        <v>812147</v>
      </c>
      <c r="J21765">
        <v>971567</v>
      </c>
      <c r="K21765">
        <v>1997414</v>
      </c>
      <c r="L21765">
        <v>550393</v>
      </c>
      <c r="M21765">
        <v>7935</v>
      </c>
      <c r="N21765">
        <v>1338268</v>
      </c>
      <c r="O21765">
        <v>32.26</v>
      </c>
      <c r="P21765">
        <v>32.26</v>
      </c>
      <c r="Q21765">
        <v>101753.49800000001</v>
      </c>
      <c r="R21765">
        <v>386175</v>
      </c>
      <c r="S21765">
        <v>254179</v>
      </c>
      <c r="T21765">
        <v>74410</v>
      </c>
      <c r="U21765">
        <v>12</v>
      </c>
      <c r="X21765">
        <v>69409</v>
      </c>
      <c r="Y21765">
        <v>1.496032815</v>
      </c>
      <c r="Z21765">
        <v>13.152058909999999</v>
      </c>
      <c r="AA21765">
        <v>3.7984843179999999</v>
      </c>
      <c r="AB21765">
        <v>1083896</v>
      </c>
      <c r="AC21765">
        <v>17485</v>
      </c>
      <c r="AD21765">
        <v>21.7972973</v>
      </c>
      <c r="AE21765">
        <v>2.452847894</v>
      </c>
      <c r="AF21765">
        <v>3282567.8459999999</v>
      </c>
      <c r="AG21765" t="s">
        <v>4774</v>
      </c>
      <c r="AH21765" t="s">
        <v>5263</v>
      </c>
      <c r="AI21765" t="s">
        <v>5277</v>
      </c>
      <c r="AJ21765">
        <v>5230792</v>
      </c>
      <c r="AK21765">
        <v>4276033</v>
      </c>
      <c r="AL21765">
        <v>642994</v>
      </c>
      <c r="AM21765">
        <v>0</v>
      </c>
      <c r="AN21765">
        <v>954759</v>
      </c>
      <c r="AO21765">
        <v>311765</v>
      </c>
      <c r="AP21765">
        <v>1845993</v>
      </c>
      <c r="AQ21765">
        <v>118923</v>
      </c>
      <c r="AR21765">
        <v>762097</v>
      </c>
      <c r="AS21765">
        <v>978899</v>
      </c>
    </row>
    <row r="21766" spans="1:45">
      <c r="A21766" t="s">
        <v>2776</v>
      </c>
      <c r="B21766">
        <v>2014</v>
      </c>
      <c r="C21766">
        <v>61752</v>
      </c>
      <c r="D21766">
        <v>-14450</v>
      </c>
      <c r="E21766">
        <v>81836</v>
      </c>
      <c r="F21766">
        <v>144110</v>
      </c>
      <c r="G21766">
        <v>-106378</v>
      </c>
      <c r="H21766">
        <v>3873821</v>
      </c>
      <c r="I21766">
        <v>974454</v>
      </c>
      <c r="J21766">
        <v>1186946</v>
      </c>
      <c r="K21766">
        <v>2476606</v>
      </c>
      <c r="L21766">
        <v>538943</v>
      </c>
      <c r="M21766">
        <v>7935</v>
      </c>
      <c r="N21766">
        <v>1397215</v>
      </c>
      <c r="O21766">
        <v>15.15</v>
      </c>
      <c r="P21766">
        <v>15.15</v>
      </c>
      <c r="Q21766">
        <v>102064.90700000001</v>
      </c>
      <c r="R21766">
        <v>397414</v>
      </c>
      <c r="S21766">
        <v>-468349</v>
      </c>
      <c r="T21766">
        <v>95266</v>
      </c>
      <c r="U21766">
        <v>12</v>
      </c>
      <c r="X21766">
        <v>361971</v>
      </c>
      <c r="Y21766">
        <v>1.413406634</v>
      </c>
      <c r="Z21766">
        <v>13.68947507</v>
      </c>
      <c r="AA21766">
        <v>3.8977696499999999</v>
      </c>
      <c r="AB21766">
        <v>1438024</v>
      </c>
      <c r="AC21766">
        <v>18743</v>
      </c>
      <c r="AD21766">
        <v>10.82142857</v>
      </c>
      <c r="AE21766">
        <v>1.1066896230000001</v>
      </c>
      <c r="AF21766">
        <v>1546283.341</v>
      </c>
      <c r="AG21766" t="s">
        <v>4774</v>
      </c>
      <c r="AH21766" t="s">
        <v>5263</v>
      </c>
      <c r="AI21766" t="s">
        <v>5277</v>
      </c>
      <c r="AJ21766">
        <v>5933212</v>
      </c>
      <c r="AK21766">
        <v>4915106</v>
      </c>
      <c r="AL21766">
        <v>715958</v>
      </c>
      <c r="AM21766">
        <v>0</v>
      </c>
      <c r="AN21766">
        <v>1018106</v>
      </c>
      <c r="AO21766">
        <v>302148</v>
      </c>
      <c r="AP21766">
        <v>2222162</v>
      </c>
      <c r="AQ21766">
        <v>116001</v>
      </c>
      <c r="AR21766">
        <v>784138</v>
      </c>
      <c r="AS21766">
        <v>1445709</v>
      </c>
    </row>
    <row r="21767" spans="1:45">
      <c r="A21767" t="s">
        <v>2776</v>
      </c>
      <c r="B21767">
        <v>2015</v>
      </c>
      <c r="C21767">
        <v>47540</v>
      </c>
      <c r="D21767">
        <v>-12483</v>
      </c>
      <c r="E21767">
        <v>-10790</v>
      </c>
      <c r="F21767">
        <v>-331579</v>
      </c>
      <c r="G21767">
        <v>689895</v>
      </c>
      <c r="H21767">
        <v>2501546</v>
      </c>
      <c r="I21767">
        <v>532609</v>
      </c>
      <c r="J21767">
        <v>781108</v>
      </c>
      <c r="K21767">
        <v>1545701</v>
      </c>
      <c r="L21767">
        <v>326813</v>
      </c>
      <c r="M21767">
        <v>7935</v>
      </c>
      <c r="N21767">
        <v>955845</v>
      </c>
      <c r="O21767">
        <v>12.9</v>
      </c>
      <c r="P21767">
        <v>12.9</v>
      </c>
      <c r="Q21767">
        <v>102202.599</v>
      </c>
      <c r="R21767">
        <v>-197355</v>
      </c>
      <c r="S21767">
        <v>648709</v>
      </c>
      <c r="T21767">
        <v>84991</v>
      </c>
      <c r="U21767">
        <v>12</v>
      </c>
      <c r="X21767">
        <v>41186</v>
      </c>
      <c r="Y21767">
        <v>-3.246118053</v>
      </c>
      <c r="Z21767">
        <v>9.3524529649999995</v>
      </c>
      <c r="AA21767">
        <v>-1.9320814289999999</v>
      </c>
      <c r="AB21767">
        <v>960939</v>
      </c>
      <c r="AC21767">
        <v>37411</v>
      </c>
      <c r="AD21767">
        <v>-3.8165680470000001</v>
      </c>
      <c r="AE21767">
        <v>1.3793172819999999</v>
      </c>
      <c r="AF21767">
        <v>1318413.527</v>
      </c>
      <c r="AG21767" t="s">
        <v>4774</v>
      </c>
      <c r="AH21767" t="s">
        <v>5263</v>
      </c>
      <c r="AI21767" t="s">
        <v>5277</v>
      </c>
      <c r="AJ21767">
        <v>4528613</v>
      </c>
      <c r="AK21767">
        <v>3742548</v>
      </c>
      <c r="AL21767">
        <v>606503</v>
      </c>
      <c r="AM21767">
        <v>461908</v>
      </c>
      <c r="AN21767">
        <v>786065</v>
      </c>
      <c r="AO21767">
        <v>-282346</v>
      </c>
      <c r="AP21767">
        <v>1405305</v>
      </c>
      <c r="AQ21767">
        <v>126742</v>
      </c>
      <c r="AR21767">
        <v>444366</v>
      </c>
      <c r="AS21767">
        <v>515720</v>
      </c>
    </row>
    <row r="21768" spans="1:45">
      <c r="A21768" t="s">
        <v>2776</v>
      </c>
      <c r="B21768">
        <v>2016</v>
      </c>
      <c r="C21768">
        <v>35000</v>
      </c>
      <c r="D21768">
        <v>0</v>
      </c>
      <c r="E21768">
        <v>-8000</v>
      </c>
      <c r="F21768">
        <v>-83000</v>
      </c>
      <c r="G21768">
        <v>253000</v>
      </c>
      <c r="H21768">
        <v>2164000</v>
      </c>
      <c r="I21768">
        <v>399000</v>
      </c>
      <c r="J21768">
        <v>561000</v>
      </c>
      <c r="K21768">
        <v>1401000</v>
      </c>
      <c r="L21768">
        <v>314000</v>
      </c>
      <c r="M21768">
        <v>8000</v>
      </c>
      <c r="N21768">
        <v>763000</v>
      </c>
      <c r="O21768">
        <v>20.260000000000002</v>
      </c>
      <c r="P21768">
        <v>20.260000000000002</v>
      </c>
      <c r="Q21768">
        <v>95298.275999999998</v>
      </c>
      <c r="R21768">
        <v>17000</v>
      </c>
      <c r="S21768">
        <v>269000</v>
      </c>
      <c r="T21768">
        <v>73000</v>
      </c>
      <c r="U21768">
        <v>12</v>
      </c>
      <c r="X21768">
        <v>-16000</v>
      </c>
      <c r="Y21768">
        <v>-0.84364519500000001</v>
      </c>
      <c r="Z21768">
        <v>8.0064407460000009</v>
      </c>
      <c r="AA21768">
        <v>0.172794799</v>
      </c>
      <c r="AB21768">
        <v>684000</v>
      </c>
      <c r="AC21768">
        <v>32000</v>
      </c>
      <c r="AD21768">
        <v>-18.418181820000001</v>
      </c>
      <c r="AE21768">
        <v>2.5304627420000001</v>
      </c>
      <c r="AF21768">
        <v>1930743.0719999999</v>
      </c>
      <c r="AG21768" t="s">
        <v>4774</v>
      </c>
      <c r="AH21768" t="s">
        <v>5263</v>
      </c>
      <c r="AI21768" t="s">
        <v>5277</v>
      </c>
      <c r="AJ21768">
        <v>3041000</v>
      </c>
      <c r="AK21768">
        <v>2573000</v>
      </c>
      <c r="AL21768">
        <v>524000</v>
      </c>
      <c r="AM21768">
        <v>0</v>
      </c>
      <c r="AN21768">
        <v>468000</v>
      </c>
      <c r="AO21768">
        <v>-56000</v>
      </c>
      <c r="AP21768">
        <v>1117000</v>
      </c>
      <c r="AQ21768">
        <v>135000</v>
      </c>
      <c r="AR21768">
        <v>433000</v>
      </c>
      <c r="AS21768">
        <v>406000</v>
      </c>
    </row>
    <row r="21769" spans="1:45">
      <c r="A21769" t="s">
        <v>2776</v>
      </c>
      <c r="B21769">
        <v>2017</v>
      </c>
      <c r="C21769">
        <v>31000</v>
      </c>
      <c r="D21769">
        <v>-8000</v>
      </c>
      <c r="E21769">
        <v>-43000</v>
      </c>
      <c r="F21769">
        <v>50000</v>
      </c>
      <c r="G21769">
        <v>-48000</v>
      </c>
      <c r="H21769">
        <v>2340000</v>
      </c>
      <c r="I21769">
        <v>522000</v>
      </c>
      <c r="J21769">
        <v>701000</v>
      </c>
      <c r="K21769">
        <v>1581000</v>
      </c>
      <c r="L21769">
        <v>415000</v>
      </c>
      <c r="M21769">
        <v>4000</v>
      </c>
      <c r="N21769">
        <v>759000</v>
      </c>
      <c r="O21769">
        <v>16.920000000000002</v>
      </c>
      <c r="P21769">
        <v>16.920000000000002</v>
      </c>
      <c r="Q21769">
        <v>94533.513000000006</v>
      </c>
      <c r="R21769">
        <v>116000</v>
      </c>
      <c r="S21769">
        <v>-75000</v>
      </c>
      <c r="T21769">
        <v>70000</v>
      </c>
      <c r="U21769">
        <v>12</v>
      </c>
      <c r="X21769">
        <v>27000</v>
      </c>
      <c r="Y21769">
        <v>0.52818671800000006</v>
      </c>
      <c r="Z21769">
        <v>8.0288987039999995</v>
      </c>
      <c r="AA21769">
        <v>1.225393186</v>
      </c>
      <c r="AB21769">
        <v>756000</v>
      </c>
      <c r="AC21769">
        <v>27000</v>
      </c>
      <c r="AD21769">
        <v>62.666666669999998</v>
      </c>
      <c r="AE21769">
        <v>2.1073874039999998</v>
      </c>
      <c r="AF21769">
        <v>1599507.04</v>
      </c>
      <c r="AG21769" t="s">
        <v>4774</v>
      </c>
      <c r="AH21769" t="s">
        <v>5263</v>
      </c>
      <c r="AI21769" t="s">
        <v>5277</v>
      </c>
      <c r="AJ21769">
        <v>3646000</v>
      </c>
      <c r="AK21769">
        <v>3064000</v>
      </c>
      <c r="AL21769">
        <v>536000</v>
      </c>
      <c r="AM21769">
        <v>0</v>
      </c>
      <c r="AN21769">
        <v>582000</v>
      </c>
      <c r="AO21769">
        <v>46000</v>
      </c>
      <c r="AP21769">
        <v>1318000</v>
      </c>
      <c r="AQ21769">
        <v>147000</v>
      </c>
      <c r="AR21769">
        <v>562000</v>
      </c>
      <c r="AS21769">
        <v>522000</v>
      </c>
    </row>
    <row r="21770" spans="1:45">
      <c r="A21770" t="s">
        <v>2776</v>
      </c>
      <c r="B21770">
        <v>2018</v>
      </c>
      <c r="C21770">
        <v>38000</v>
      </c>
      <c r="D21770">
        <v>6000</v>
      </c>
      <c r="E21770">
        <v>21000</v>
      </c>
      <c r="F21770">
        <v>74000</v>
      </c>
      <c r="G21770">
        <v>-11000</v>
      </c>
      <c r="H21770">
        <v>2434000</v>
      </c>
      <c r="I21770">
        <v>587000</v>
      </c>
      <c r="J21770">
        <v>797000</v>
      </c>
      <c r="K21770">
        <v>1742000</v>
      </c>
      <c r="L21770">
        <v>435000</v>
      </c>
      <c r="M21770">
        <v>4000</v>
      </c>
      <c r="N21770">
        <v>692000</v>
      </c>
      <c r="O21770">
        <v>12.23</v>
      </c>
      <c r="P21770">
        <v>12.23</v>
      </c>
      <c r="Q21770">
        <v>90325.417000000001</v>
      </c>
      <c r="R21770">
        <v>196000</v>
      </c>
      <c r="S21770">
        <v>-25000</v>
      </c>
      <c r="T21770">
        <v>69000</v>
      </c>
      <c r="U21770">
        <v>12</v>
      </c>
      <c r="X21770">
        <v>14000</v>
      </c>
      <c r="Y21770">
        <v>0.81415320599999996</v>
      </c>
      <c r="Z21770">
        <v>7.6611879910000003</v>
      </c>
      <c r="AA21770">
        <v>2.15640579</v>
      </c>
      <c r="AB21770">
        <v>896000</v>
      </c>
      <c r="AC21770">
        <v>14000</v>
      </c>
      <c r="AD21770">
        <v>22.648148150000001</v>
      </c>
      <c r="AE21770">
        <v>1.5963581650000001</v>
      </c>
      <c r="AF21770">
        <v>1104679.8500000001</v>
      </c>
      <c r="AG21770" t="s">
        <v>4774</v>
      </c>
      <c r="AH21770" t="s">
        <v>5263</v>
      </c>
      <c r="AI21770" t="s">
        <v>5277</v>
      </c>
      <c r="AJ21770">
        <v>4172000</v>
      </c>
      <c r="AK21770">
        <v>3483000</v>
      </c>
      <c r="AL21770">
        <v>562000</v>
      </c>
      <c r="AM21770">
        <v>0</v>
      </c>
      <c r="AN21770">
        <v>689000</v>
      </c>
      <c r="AO21770">
        <v>127000</v>
      </c>
      <c r="AP21770">
        <v>1465000</v>
      </c>
      <c r="AQ21770">
        <v>140000</v>
      </c>
      <c r="AR21770">
        <v>569000</v>
      </c>
      <c r="AS21770">
        <v>680000</v>
      </c>
    </row>
    <row r="21771" spans="1:45">
      <c r="A21771" t="s">
        <v>2776</v>
      </c>
      <c r="B21771">
        <v>2019</v>
      </c>
      <c r="C21771">
        <v>40000</v>
      </c>
      <c r="D21771">
        <v>3000</v>
      </c>
      <c r="E21771">
        <v>27000</v>
      </c>
      <c r="F21771">
        <v>39000</v>
      </c>
      <c r="G21771">
        <v>242000</v>
      </c>
      <c r="H21771">
        <v>2325000</v>
      </c>
      <c r="I21771">
        <v>459000</v>
      </c>
      <c r="J21771">
        <v>701000</v>
      </c>
      <c r="K21771">
        <v>1683000</v>
      </c>
      <c r="L21771">
        <v>357000</v>
      </c>
      <c r="M21771">
        <v>38000</v>
      </c>
      <c r="N21771">
        <v>642000</v>
      </c>
      <c r="O21771">
        <v>13.64</v>
      </c>
      <c r="P21771">
        <v>13.64</v>
      </c>
      <c r="Q21771">
        <v>82187.832999999999</v>
      </c>
      <c r="R21771">
        <v>167000</v>
      </c>
      <c r="S21771">
        <v>225000</v>
      </c>
      <c r="T21771">
        <v>64000</v>
      </c>
      <c r="U21771">
        <v>12</v>
      </c>
      <c r="X21771">
        <v>17000</v>
      </c>
      <c r="Y21771">
        <v>0.46516137000000002</v>
      </c>
      <c r="Z21771">
        <v>7.8113751950000001</v>
      </c>
      <c r="AA21771">
        <v>1.9918448399999999</v>
      </c>
      <c r="AB21771">
        <v>732000</v>
      </c>
      <c r="AC21771">
        <v>17000</v>
      </c>
      <c r="AD21771">
        <v>75.777777779999994</v>
      </c>
      <c r="AE21771">
        <v>1.7461714049999999</v>
      </c>
      <c r="AF21771">
        <v>1121042.0419999999</v>
      </c>
      <c r="AG21771" t="s">
        <v>4774</v>
      </c>
      <c r="AH21771" t="s">
        <v>5263</v>
      </c>
      <c r="AI21771" t="s">
        <v>5277</v>
      </c>
      <c r="AJ21771">
        <v>3662000</v>
      </c>
      <c r="AK21771">
        <v>3009000</v>
      </c>
      <c r="AL21771">
        <v>550000</v>
      </c>
      <c r="AM21771">
        <v>0</v>
      </c>
      <c r="AN21771">
        <v>653000</v>
      </c>
      <c r="AO21771">
        <v>103000</v>
      </c>
      <c r="AP21771">
        <v>1218000</v>
      </c>
      <c r="AQ21771">
        <v>138000</v>
      </c>
      <c r="AR21771">
        <v>486000</v>
      </c>
      <c r="AS21771">
        <v>714000</v>
      </c>
    </row>
    <row r="21772" spans="1:45">
      <c r="A21772" t="s">
        <v>2776</v>
      </c>
      <c r="B21772">
        <v>2020</v>
      </c>
      <c r="C21772">
        <v>28000</v>
      </c>
      <c r="D21772">
        <v>5000</v>
      </c>
      <c r="E21772">
        <v>-9000</v>
      </c>
      <c r="F21772">
        <v>-274000</v>
      </c>
      <c r="G21772">
        <v>261000</v>
      </c>
      <c r="H21772">
        <v>1781000</v>
      </c>
      <c r="I21772">
        <v>319000</v>
      </c>
      <c r="J21772">
        <v>509000</v>
      </c>
      <c r="K21772">
        <v>1431000</v>
      </c>
      <c r="L21772">
        <v>264000</v>
      </c>
      <c r="M21772">
        <v>41000</v>
      </c>
      <c r="N21772">
        <v>350000</v>
      </c>
      <c r="O21772">
        <v>6.63</v>
      </c>
      <c r="P21772">
        <v>6.63</v>
      </c>
      <c r="Q21772">
        <v>82238.993000000002</v>
      </c>
      <c r="R21772">
        <v>-213000</v>
      </c>
      <c r="S21772">
        <v>280000</v>
      </c>
      <c r="T21772">
        <v>47000</v>
      </c>
      <c r="U21772">
        <v>12</v>
      </c>
      <c r="X21772">
        <v>-19000</v>
      </c>
      <c r="Y21772">
        <v>-3.3430949619999999</v>
      </c>
      <c r="Z21772">
        <v>4.2558886879999998</v>
      </c>
      <c r="AA21772">
        <v>-2.5988292959999999</v>
      </c>
      <c r="AB21772">
        <v>567000</v>
      </c>
      <c r="AC21772">
        <v>-19000</v>
      </c>
      <c r="AD21772">
        <v>-1.8264462809999999</v>
      </c>
      <c r="AE21772">
        <v>1.557841496</v>
      </c>
      <c r="AF21772">
        <v>545244.52359999996</v>
      </c>
      <c r="AG21772" t="s">
        <v>4774</v>
      </c>
      <c r="AH21772" t="s">
        <v>5263</v>
      </c>
      <c r="AI21772" t="s">
        <v>5277</v>
      </c>
      <c r="AJ21772">
        <v>2560000</v>
      </c>
      <c r="AK21772">
        <v>2129000</v>
      </c>
      <c r="AL21772">
        <v>449000</v>
      </c>
      <c r="AM21772">
        <v>242000</v>
      </c>
      <c r="AN21772">
        <v>431000</v>
      </c>
      <c r="AO21772">
        <v>-260000</v>
      </c>
      <c r="AP21772">
        <v>966000</v>
      </c>
      <c r="AQ21772">
        <v>103000</v>
      </c>
      <c r="AR21772">
        <v>399000</v>
      </c>
      <c r="AS21772">
        <v>566000</v>
      </c>
    </row>
    <row r="21773" spans="1:45">
      <c r="A21773" t="s">
        <v>2777</v>
      </c>
      <c r="B21773">
        <v>2012</v>
      </c>
      <c r="C21773">
        <v>27</v>
      </c>
      <c r="D21773">
        <v>1686</v>
      </c>
      <c r="E21773">
        <v>9152</v>
      </c>
      <c r="F21773">
        <v>22619</v>
      </c>
      <c r="G21773">
        <v>31869</v>
      </c>
      <c r="H21773">
        <v>385606</v>
      </c>
      <c r="I21773">
        <v>38532</v>
      </c>
      <c r="J21773">
        <v>25845</v>
      </c>
      <c r="K21773">
        <v>52502</v>
      </c>
      <c r="L21773">
        <v>9002</v>
      </c>
      <c r="M21773">
        <v>0</v>
      </c>
      <c r="N21773">
        <v>333104</v>
      </c>
      <c r="O21773">
        <v>12.93</v>
      </c>
      <c r="P21773">
        <v>12.93</v>
      </c>
      <c r="Q21773">
        <v>30959.207999999999</v>
      </c>
      <c r="R21773">
        <v>41770</v>
      </c>
      <c r="S21773">
        <v>-48652</v>
      </c>
      <c r="T21773">
        <v>11658</v>
      </c>
      <c r="U21773">
        <v>12</v>
      </c>
      <c r="X21773">
        <v>80521</v>
      </c>
      <c r="Y21773">
        <v>0.73460076600000002</v>
      </c>
      <c r="Z21773">
        <v>10.759448369999999</v>
      </c>
      <c r="AA21773">
        <v>1.3565707600000001</v>
      </c>
      <c r="AB21773">
        <v>170761</v>
      </c>
      <c r="AC21773">
        <v>9477</v>
      </c>
      <c r="AD21773">
        <v>17.239999999999998</v>
      </c>
      <c r="AE21773">
        <v>1.2017344720000001</v>
      </c>
      <c r="AF21773">
        <v>400302.55940000003</v>
      </c>
      <c r="AG21773" t="s">
        <v>4774</v>
      </c>
      <c r="AH21773" t="s">
        <v>5257</v>
      </c>
      <c r="AI21773" t="s">
        <v>5277</v>
      </c>
      <c r="AJ21773">
        <v>244929</v>
      </c>
      <c r="AK21773">
        <v>108773</v>
      </c>
      <c r="AL21773">
        <v>106942</v>
      </c>
      <c r="AM21773">
        <v>-898</v>
      </c>
      <c r="AN21773">
        <v>136156</v>
      </c>
      <c r="AO21773">
        <v>30112</v>
      </c>
      <c r="AP21773">
        <v>207703</v>
      </c>
      <c r="AQ21773">
        <v>15929</v>
      </c>
      <c r="AR21773">
        <v>36942</v>
      </c>
      <c r="AS21773">
        <v>0</v>
      </c>
    </row>
    <row r="21774" spans="1:45">
      <c r="A21774" t="s">
        <v>2777</v>
      </c>
      <c r="B21774">
        <v>2013</v>
      </c>
      <c r="C21774">
        <v>31</v>
      </c>
      <c r="D21774">
        <v>558</v>
      </c>
      <c r="E21774">
        <v>-9954</v>
      </c>
      <c r="F21774">
        <v>-13208</v>
      </c>
      <c r="G21774">
        <v>-1871</v>
      </c>
      <c r="H21774">
        <v>374431</v>
      </c>
      <c r="I21774">
        <v>30498</v>
      </c>
      <c r="J21774">
        <v>37432</v>
      </c>
      <c r="K21774">
        <v>45930</v>
      </c>
      <c r="L21774">
        <v>4813</v>
      </c>
      <c r="M21774">
        <v>0</v>
      </c>
      <c r="N21774">
        <v>328501</v>
      </c>
      <c r="O21774">
        <v>9.2200000000000006</v>
      </c>
      <c r="P21774">
        <v>9.2200000000000006</v>
      </c>
      <c r="Q21774">
        <v>32325.536</v>
      </c>
      <c r="R21774">
        <v>-6480</v>
      </c>
      <c r="S21774">
        <v>-72697</v>
      </c>
      <c r="T21774">
        <v>17209</v>
      </c>
      <c r="U21774">
        <v>12</v>
      </c>
      <c r="X21774">
        <v>70826</v>
      </c>
      <c r="Y21774">
        <v>-0.41459919000000001</v>
      </c>
      <c r="Z21774">
        <v>10.16227542</v>
      </c>
      <c r="AA21774">
        <v>-0.20340723399999999</v>
      </c>
      <c r="AB21774">
        <v>115483</v>
      </c>
      <c r="AC21774">
        <v>3105</v>
      </c>
      <c r="AD21774">
        <v>-20.954545459999999</v>
      </c>
      <c r="AE21774">
        <v>0.90727712199999999</v>
      </c>
      <c r="AF21774">
        <v>298041.44189999998</v>
      </c>
      <c r="AG21774" t="s">
        <v>4774</v>
      </c>
      <c r="AH21774" t="s">
        <v>5257</v>
      </c>
      <c r="AI21774" t="s">
        <v>5277</v>
      </c>
      <c r="AJ21774">
        <v>208791</v>
      </c>
      <c r="AK21774">
        <v>126123</v>
      </c>
      <c r="AL21774">
        <v>98983</v>
      </c>
      <c r="AM21774">
        <v>7374</v>
      </c>
      <c r="AN21774">
        <v>82668</v>
      </c>
      <c r="AO21774">
        <v>-23689</v>
      </c>
      <c r="AP21774">
        <v>146301</v>
      </c>
      <c r="AQ21774">
        <v>15019</v>
      </c>
      <c r="AR21774">
        <v>30818</v>
      </c>
      <c r="AS21774">
        <v>0</v>
      </c>
    </row>
    <row r="21775" spans="1:45">
      <c r="A21775" t="s">
        <v>2777</v>
      </c>
      <c r="B21775">
        <v>2014</v>
      </c>
      <c r="C21775">
        <v>40</v>
      </c>
      <c r="D21775">
        <v>1532</v>
      </c>
      <c r="E21775">
        <v>-1841</v>
      </c>
      <c r="F21775">
        <v>-11425</v>
      </c>
      <c r="G21775">
        <v>14241</v>
      </c>
      <c r="H21775">
        <v>373712</v>
      </c>
      <c r="I21775">
        <v>37625</v>
      </c>
      <c r="J21775">
        <v>31655</v>
      </c>
      <c r="K21775">
        <v>46565</v>
      </c>
      <c r="L21775">
        <v>7054</v>
      </c>
      <c r="M21775">
        <v>0</v>
      </c>
      <c r="N21775">
        <v>327147</v>
      </c>
      <c r="O21775">
        <v>11.34</v>
      </c>
      <c r="P21775">
        <v>11.34</v>
      </c>
      <c r="Q21775">
        <v>33252.927000000003</v>
      </c>
      <c r="R21775">
        <v>8203</v>
      </c>
      <c r="S21775">
        <v>7540</v>
      </c>
      <c r="T21775">
        <v>15608</v>
      </c>
      <c r="U21775">
        <v>12</v>
      </c>
      <c r="X21775">
        <v>6701</v>
      </c>
      <c r="Y21775">
        <v>-0.34652782399999998</v>
      </c>
      <c r="Z21775">
        <v>9.8381414669999998</v>
      </c>
      <c r="AA21775">
        <v>0.24880242799999999</v>
      </c>
      <c r="AB21775">
        <v>127375</v>
      </c>
      <c r="AC21775">
        <v>6701</v>
      </c>
      <c r="AD21775">
        <v>-30.648648649999998</v>
      </c>
      <c r="AE21775">
        <v>1.1526567329999999</v>
      </c>
      <c r="AF21775">
        <v>377088.19219999999</v>
      </c>
      <c r="AG21775" t="s">
        <v>4774</v>
      </c>
      <c r="AH21775" t="s">
        <v>5257</v>
      </c>
      <c r="AI21775" t="s">
        <v>5277</v>
      </c>
      <c r="AJ21775">
        <v>208729</v>
      </c>
      <c r="AK21775">
        <v>113985</v>
      </c>
      <c r="AL21775">
        <v>96706</v>
      </c>
      <c r="AM21775">
        <v>5443</v>
      </c>
      <c r="AN21775">
        <v>94744</v>
      </c>
      <c r="AO21775">
        <v>-7405</v>
      </c>
      <c r="AP21775">
        <v>160305</v>
      </c>
      <c r="AQ21775">
        <v>14144</v>
      </c>
      <c r="AR21775">
        <v>32930</v>
      </c>
      <c r="AS21775">
        <v>0</v>
      </c>
    </row>
    <row r="21776" spans="1:45">
      <c r="A21776" t="s">
        <v>2777</v>
      </c>
      <c r="B21776">
        <v>2015</v>
      </c>
      <c r="C21776">
        <v>13</v>
      </c>
      <c r="D21776">
        <v>453</v>
      </c>
      <c r="E21776">
        <v>4366</v>
      </c>
      <c r="F21776">
        <v>10369</v>
      </c>
      <c r="G21776">
        <v>32207</v>
      </c>
      <c r="H21776">
        <v>389988</v>
      </c>
      <c r="I21776">
        <v>31765</v>
      </c>
      <c r="J21776">
        <v>31960</v>
      </c>
      <c r="K21776">
        <v>39850</v>
      </c>
      <c r="L21776">
        <v>6928</v>
      </c>
      <c r="M21776">
        <v>0</v>
      </c>
      <c r="N21776">
        <v>350138</v>
      </c>
      <c r="O21776">
        <v>14.64</v>
      </c>
      <c r="P21776">
        <v>14.64</v>
      </c>
      <c r="Q21776">
        <v>34198.343000000001</v>
      </c>
      <c r="R21776">
        <v>32195</v>
      </c>
      <c r="S21776">
        <v>27108</v>
      </c>
      <c r="T21776">
        <v>13840</v>
      </c>
      <c r="U21776">
        <v>12</v>
      </c>
      <c r="X21776">
        <v>5099</v>
      </c>
      <c r="Y21776">
        <v>0.306468821</v>
      </c>
      <c r="Z21776">
        <v>10.23844927</v>
      </c>
      <c r="AA21776">
        <v>0.95156366999999997</v>
      </c>
      <c r="AB21776">
        <v>154879</v>
      </c>
      <c r="AC21776">
        <v>5984</v>
      </c>
      <c r="AD21776">
        <v>47.22580645</v>
      </c>
      <c r="AE21776">
        <v>1.429904042</v>
      </c>
      <c r="AF21776">
        <v>500663.7415</v>
      </c>
      <c r="AG21776" t="s">
        <v>4774</v>
      </c>
      <c r="AH21776" t="s">
        <v>5257</v>
      </c>
      <c r="AI21776" t="s">
        <v>5277</v>
      </c>
      <c r="AJ21776">
        <v>234847</v>
      </c>
      <c r="AK21776">
        <v>124628</v>
      </c>
      <c r="AL21776">
        <v>88572</v>
      </c>
      <c r="AM21776">
        <v>3292</v>
      </c>
      <c r="AN21776">
        <v>110219</v>
      </c>
      <c r="AO21776">
        <v>18355</v>
      </c>
      <c r="AP21776">
        <v>188164</v>
      </c>
      <c r="AQ21776">
        <v>13226</v>
      </c>
      <c r="AR21776">
        <v>33285</v>
      </c>
      <c r="AS21776">
        <v>0</v>
      </c>
    </row>
    <row r="21777" spans="1:45">
      <c r="A21777" t="s">
        <v>2777</v>
      </c>
      <c r="B21777">
        <v>2016</v>
      </c>
      <c r="C21777">
        <v>1041</v>
      </c>
      <c r="D21777">
        <v>2354</v>
      </c>
      <c r="E21777">
        <v>5544</v>
      </c>
      <c r="F21777">
        <v>19742</v>
      </c>
      <c r="G21777">
        <v>36940</v>
      </c>
      <c r="H21777">
        <v>736496</v>
      </c>
      <c r="I21777">
        <v>73427</v>
      </c>
      <c r="J21777">
        <v>58284</v>
      </c>
      <c r="K21777">
        <v>263452</v>
      </c>
      <c r="L21777">
        <v>26723</v>
      </c>
      <c r="M21777">
        <v>10000</v>
      </c>
      <c r="N21777">
        <v>473044</v>
      </c>
      <c r="O21777">
        <v>24.86</v>
      </c>
      <c r="P21777">
        <v>24.86</v>
      </c>
      <c r="Q21777">
        <v>40028.735000000001</v>
      </c>
      <c r="R21777">
        <v>39715</v>
      </c>
      <c r="S21777">
        <v>-280701</v>
      </c>
      <c r="T21777">
        <v>15742</v>
      </c>
      <c r="U21777">
        <v>12</v>
      </c>
      <c r="X21777">
        <v>317641</v>
      </c>
      <c r="Y21777">
        <v>0.55549146699999996</v>
      </c>
      <c r="Z21777">
        <v>11.817610520000001</v>
      </c>
      <c r="AA21777">
        <v>1.117482707</v>
      </c>
      <c r="AB21777">
        <v>177748</v>
      </c>
      <c r="AC21777">
        <v>7885</v>
      </c>
      <c r="AD21777">
        <v>44.392857139999997</v>
      </c>
      <c r="AE21777">
        <v>2.1036401520000001</v>
      </c>
      <c r="AF21777">
        <v>995114.35210000002</v>
      </c>
      <c r="AG21777" t="s">
        <v>4774</v>
      </c>
      <c r="AH21777" t="s">
        <v>5257</v>
      </c>
      <c r="AI21777" t="s">
        <v>5277</v>
      </c>
      <c r="AJ21777">
        <v>270154</v>
      </c>
      <c r="AK21777">
        <v>145380</v>
      </c>
      <c r="AL21777">
        <v>95337</v>
      </c>
      <c r="AM21777">
        <v>5464</v>
      </c>
      <c r="AN21777">
        <v>124774</v>
      </c>
      <c r="AO21777">
        <v>23973</v>
      </c>
      <c r="AP21777">
        <v>245392</v>
      </c>
      <c r="AQ21777">
        <v>28337</v>
      </c>
      <c r="AR21777">
        <v>67644</v>
      </c>
      <c r="AS21777">
        <v>182275</v>
      </c>
    </row>
    <row r="21778" spans="1:45">
      <c r="A21778" t="s">
        <v>2777</v>
      </c>
      <c r="B21778">
        <v>2017</v>
      </c>
      <c r="C21778">
        <v>7106</v>
      </c>
      <c r="D21778">
        <v>771</v>
      </c>
      <c r="E21778">
        <v>6193</v>
      </c>
      <c r="F21778">
        <v>24875</v>
      </c>
      <c r="G21778">
        <v>59146</v>
      </c>
      <c r="H21778">
        <v>815745</v>
      </c>
      <c r="I21778">
        <v>76341</v>
      </c>
      <c r="J21778">
        <v>81071</v>
      </c>
      <c r="K21778">
        <v>90328</v>
      </c>
      <c r="L21778">
        <v>27485</v>
      </c>
      <c r="M21778">
        <v>0</v>
      </c>
      <c r="N21778">
        <v>725417</v>
      </c>
      <c r="O21778">
        <v>42.09</v>
      </c>
      <c r="P21778">
        <v>42.09</v>
      </c>
      <c r="Q21778">
        <v>47992.802000000003</v>
      </c>
      <c r="R21778">
        <v>69672</v>
      </c>
      <c r="S21778">
        <v>-51455</v>
      </c>
      <c r="T21778">
        <v>32269</v>
      </c>
      <c r="U21778">
        <v>12</v>
      </c>
      <c r="X21778">
        <v>110601</v>
      </c>
      <c r="Y21778">
        <v>0.59281033000000005</v>
      </c>
      <c r="Z21778">
        <v>15.115120810000001</v>
      </c>
      <c r="AA21778">
        <v>1.6603932189999999</v>
      </c>
      <c r="AB21778">
        <v>173351</v>
      </c>
      <c r="AC21778">
        <v>32844</v>
      </c>
      <c r="AD21778">
        <v>72.568965520000006</v>
      </c>
      <c r="AE21778">
        <v>2.7846287529999998</v>
      </c>
      <c r="AF21778">
        <v>2020017.0360000001</v>
      </c>
      <c r="AG21778" t="s">
        <v>4774</v>
      </c>
      <c r="AH21778" t="s">
        <v>5257</v>
      </c>
      <c r="AI21778" t="s">
        <v>5277</v>
      </c>
      <c r="AJ21778">
        <v>408588</v>
      </c>
      <c r="AK21778">
        <v>217045</v>
      </c>
      <c r="AL21778">
        <v>150257</v>
      </c>
      <c r="AM21778">
        <v>3883</v>
      </c>
      <c r="AN21778">
        <v>191543</v>
      </c>
      <c r="AO21778">
        <v>37403</v>
      </c>
      <c r="AP21778">
        <v>246196</v>
      </c>
      <c r="AQ21778">
        <v>51643</v>
      </c>
      <c r="AR21778">
        <v>72845</v>
      </c>
      <c r="AS21778">
        <v>0</v>
      </c>
    </row>
    <row r="21779" spans="1:45">
      <c r="A21779" t="s">
        <v>2777</v>
      </c>
      <c r="B21779">
        <v>2018</v>
      </c>
      <c r="C21779">
        <v>2818</v>
      </c>
      <c r="D21779">
        <v>-1594</v>
      </c>
      <c r="E21779">
        <v>1690</v>
      </c>
      <c r="F21779">
        <v>40883</v>
      </c>
      <c r="G21779">
        <v>43321</v>
      </c>
      <c r="H21779">
        <v>1064480</v>
      </c>
      <c r="I21779">
        <v>104040</v>
      </c>
      <c r="J21779">
        <v>108585</v>
      </c>
      <c r="K21779">
        <v>292589</v>
      </c>
      <c r="L21779">
        <v>21323</v>
      </c>
      <c r="M21779">
        <v>0</v>
      </c>
      <c r="N21779">
        <v>771891</v>
      </c>
      <c r="O21779">
        <v>38.06</v>
      </c>
      <c r="P21779">
        <v>38.06</v>
      </c>
      <c r="Q21779">
        <v>48190.006000000001</v>
      </c>
      <c r="R21779">
        <v>89262</v>
      </c>
      <c r="S21779">
        <v>-157181</v>
      </c>
      <c r="T21779">
        <v>42277</v>
      </c>
      <c r="U21779">
        <v>12</v>
      </c>
      <c r="X21779">
        <v>200502</v>
      </c>
      <c r="Y21779">
        <v>0.848564498</v>
      </c>
      <c r="Z21779">
        <v>16.017657270000001</v>
      </c>
      <c r="AA21779">
        <v>1.852715412</v>
      </c>
      <c r="AB21779">
        <v>260063</v>
      </c>
      <c r="AC21779">
        <v>15106</v>
      </c>
      <c r="AD21779">
        <v>44.255813949999997</v>
      </c>
      <c r="AE21779">
        <v>2.3761277540000001</v>
      </c>
      <c r="AF21779">
        <v>1834111.628</v>
      </c>
      <c r="AG21779" t="s">
        <v>4774</v>
      </c>
      <c r="AH21779" t="s">
        <v>5257</v>
      </c>
      <c r="AI21779" t="s">
        <v>5277</v>
      </c>
      <c r="AJ21779">
        <v>493184</v>
      </c>
      <c r="AK21779">
        <v>267326</v>
      </c>
      <c r="AL21779">
        <v>173176</v>
      </c>
      <c r="AM21779">
        <v>5697</v>
      </c>
      <c r="AN21779">
        <v>225858</v>
      </c>
      <c r="AO21779">
        <v>46985</v>
      </c>
      <c r="AP21779">
        <v>331743</v>
      </c>
      <c r="AQ21779">
        <v>50980</v>
      </c>
      <c r="AR21779">
        <v>71680</v>
      </c>
      <c r="AS21779">
        <v>195000</v>
      </c>
    </row>
    <row r="21780" spans="1:45">
      <c r="A21780" t="s">
        <v>2777</v>
      </c>
      <c r="B21780">
        <v>2019</v>
      </c>
      <c r="C21780">
        <v>8177</v>
      </c>
      <c r="D21780">
        <v>-8880</v>
      </c>
      <c r="E21780">
        <v>12752</v>
      </c>
      <c r="F21780">
        <v>46775</v>
      </c>
      <c r="G21780">
        <v>97517</v>
      </c>
      <c r="H21780">
        <v>1416977</v>
      </c>
      <c r="I21780">
        <v>118832</v>
      </c>
      <c r="J21780">
        <v>137112</v>
      </c>
      <c r="K21780">
        <v>132238</v>
      </c>
      <c r="L21780">
        <v>39030</v>
      </c>
      <c r="M21780">
        <v>0</v>
      </c>
      <c r="N21780">
        <v>1284739</v>
      </c>
      <c r="O21780">
        <v>70.349999999999994</v>
      </c>
      <c r="P21780">
        <v>70.349999999999994</v>
      </c>
      <c r="Q21780">
        <v>48448.701000000001</v>
      </c>
      <c r="R21780">
        <v>122976</v>
      </c>
      <c r="S21780">
        <v>-56257</v>
      </c>
      <c r="T21780">
        <v>46392</v>
      </c>
      <c r="U21780">
        <v>12</v>
      </c>
      <c r="X21780">
        <v>153774</v>
      </c>
      <c r="Y21780">
        <v>0.96721094900000004</v>
      </c>
      <c r="Z21780">
        <v>26.51751179</v>
      </c>
      <c r="AA21780">
        <v>2.5428911520000002</v>
      </c>
      <c r="AB21780">
        <v>484140</v>
      </c>
      <c r="AC21780">
        <v>26691</v>
      </c>
      <c r="AD21780">
        <v>73.28125</v>
      </c>
      <c r="AE21780">
        <v>2.6529638439999998</v>
      </c>
      <c r="AF21780">
        <v>3408366.1150000002</v>
      </c>
      <c r="AG21780" t="s">
        <v>4774</v>
      </c>
      <c r="AH21780" t="s">
        <v>5257</v>
      </c>
      <c r="AI21780" t="s">
        <v>5277</v>
      </c>
      <c r="AJ21780">
        <v>654744</v>
      </c>
      <c r="AK21780">
        <v>368588</v>
      </c>
      <c r="AL21780">
        <v>207556</v>
      </c>
      <c r="AM21780">
        <v>2016</v>
      </c>
      <c r="AN21780">
        <v>286156</v>
      </c>
      <c r="AO21780">
        <v>76584</v>
      </c>
      <c r="AP21780">
        <v>582172</v>
      </c>
      <c r="AQ21780">
        <v>60001</v>
      </c>
      <c r="AR21780">
        <v>98032</v>
      </c>
      <c r="AS21780">
        <v>0</v>
      </c>
    </row>
    <row r="21781" spans="1:45">
      <c r="A21781" t="s">
        <v>2777</v>
      </c>
      <c r="B21781">
        <v>2020</v>
      </c>
      <c r="C21781">
        <v>-1145</v>
      </c>
      <c r="D21781">
        <v>1726</v>
      </c>
      <c r="E21781">
        <v>8221</v>
      </c>
      <c r="F21781">
        <v>85712</v>
      </c>
      <c r="G21781">
        <v>115184</v>
      </c>
      <c r="H21781">
        <v>1610720</v>
      </c>
      <c r="I21781">
        <v>120438</v>
      </c>
      <c r="J21781">
        <v>178093</v>
      </c>
      <c r="K21781">
        <v>225936</v>
      </c>
      <c r="L21781">
        <v>41877</v>
      </c>
      <c r="M21781">
        <v>0</v>
      </c>
      <c r="N21781">
        <v>1384784</v>
      </c>
      <c r="O21781">
        <v>78.66</v>
      </c>
      <c r="P21781">
        <v>78.66</v>
      </c>
      <c r="Q21781">
        <v>55598.732000000004</v>
      </c>
      <c r="R21781">
        <v>140392</v>
      </c>
      <c r="S21781">
        <v>-20302</v>
      </c>
      <c r="T21781">
        <v>49330</v>
      </c>
      <c r="U21781">
        <v>12</v>
      </c>
      <c r="X21781">
        <v>135486</v>
      </c>
      <c r="Y21781">
        <v>1.559625477</v>
      </c>
      <c r="Z21781">
        <v>24.906755069999999</v>
      </c>
      <c r="AA21781">
        <v>2.5545890889999998</v>
      </c>
      <c r="AB21781">
        <v>508854</v>
      </c>
      <c r="AC21781">
        <v>43294</v>
      </c>
      <c r="AD21781">
        <v>74.207547169999998</v>
      </c>
      <c r="AE21781">
        <v>3.2403295999999999</v>
      </c>
      <c r="AF21781">
        <v>4373396.2589999996</v>
      </c>
      <c r="AG21781" t="s">
        <v>4774</v>
      </c>
      <c r="AH21781" t="s">
        <v>5257</v>
      </c>
      <c r="AI21781" t="s">
        <v>5277</v>
      </c>
      <c r="AJ21781">
        <v>796610</v>
      </c>
      <c r="AK21781">
        <v>439766</v>
      </c>
      <c r="AL21781">
        <v>261298</v>
      </c>
      <c r="AM21781">
        <v>4484</v>
      </c>
      <c r="AN21781">
        <v>356844</v>
      </c>
      <c r="AO21781">
        <v>91062</v>
      </c>
      <c r="AP21781">
        <v>634769</v>
      </c>
      <c r="AQ21781">
        <v>87737</v>
      </c>
      <c r="AR21781">
        <v>125915</v>
      </c>
      <c r="AS21781">
        <v>66981</v>
      </c>
    </row>
    <row r="21782" spans="1:45">
      <c r="A21782" t="s">
        <v>2778</v>
      </c>
      <c r="B21782">
        <v>2014</v>
      </c>
      <c r="C21782">
        <v>133833</v>
      </c>
      <c r="D21782">
        <v>-37585</v>
      </c>
      <c r="E21782">
        <v>100971</v>
      </c>
      <c r="F21782">
        <v>-762851</v>
      </c>
      <c r="G21782">
        <v>476271</v>
      </c>
      <c r="H21782">
        <v>4593547</v>
      </c>
      <c r="I21782">
        <v>82263</v>
      </c>
      <c r="J21782">
        <v>0</v>
      </c>
      <c r="K21782">
        <v>2890583</v>
      </c>
      <c r="L21782">
        <v>26396</v>
      </c>
      <c r="M21782">
        <v>0</v>
      </c>
      <c r="N21782">
        <v>1702964</v>
      </c>
      <c r="O21782">
        <v>18.03</v>
      </c>
      <c r="P21782">
        <v>18.03</v>
      </c>
      <c r="Q21782">
        <v>193559.21100000001</v>
      </c>
      <c r="R21782">
        <v>-31367</v>
      </c>
      <c r="S21782">
        <v>-1386377</v>
      </c>
      <c r="T21782">
        <v>332307</v>
      </c>
      <c r="U21782">
        <v>12</v>
      </c>
      <c r="X21782">
        <v>1862648</v>
      </c>
      <c r="Y21782">
        <v>-3.9410643890000001</v>
      </c>
      <c r="Z21782">
        <v>3.0089500619999998</v>
      </c>
      <c r="AA21782">
        <v>-0.162049164</v>
      </c>
      <c r="AB21782">
        <v>219580</v>
      </c>
      <c r="AC21782">
        <v>1862648</v>
      </c>
      <c r="AD21782">
        <v>-4.4191176470000002</v>
      </c>
      <c r="AE21782">
        <v>5.9921233740000002</v>
      </c>
      <c r="AF21782">
        <v>3489872.574</v>
      </c>
      <c r="AG21782" t="s">
        <v>4774</v>
      </c>
      <c r="AH21782" t="s">
        <v>5269</v>
      </c>
      <c r="AI21782" t="s">
        <v>5278</v>
      </c>
      <c r="AJ21782">
        <v>899345</v>
      </c>
      <c r="AL21782">
        <v>1263019</v>
      </c>
      <c r="AN21782">
        <v>-363674</v>
      </c>
      <c r="AO21782">
        <v>-363674</v>
      </c>
      <c r="AP21782">
        <v>505617</v>
      </c>
      <c r="AQ21782">
        <v>3537656</v>
      </c>
      <c r="AR21782">
        <v>286037</v>
      </c>
      <c r="AS21782">
        <v>2378413</v>
      </c>
    </row>
    <row r="21783" spans="1:45">
      <c r="A21783" t="s">
        <v>2778</v>
      </c>
      <c r="B21783">
        <v>2015</v>
      </c>
      <c r="C21783">
        <v>154128</v>
      </c>
      <c r="D21783">
        <v>-979</v>
      </c>
      <c r="E21783">
        <v>97830</v>
      </c>
      <c r="F21783">
        <v>95648</v>
      </c>
      <c r="G21783">
        <v>633911</v>
      </c>
      <c r="H21783">
        <v>5082849</v>
      </c>
      <c r="I21783">
        <v>45872</v>
      </c>
      <c r="J21783">
        <v>0</v>
      </c>
      <c r="K21783">
        <v>3614928</v>
      </c>
      <c r="L21783">
        <v>39058</v>
      </c>
      <c r="M21783">
        <v>0</v>
      </c>
      <c r="N21783">
        <v>1467921</v>
      </c>
      <c r="O21783">
        <v>16.149999999999999</v>
      </c>
      <c r="P21783">
        <v>16.149999999999999</v>
      </c>
      <c r="Q21783">
        <v>205314.45300000001</v>
      </c>
      <c r="R21783">
        <v>368081</v>
      </c>
      <c r="S21783">
        <v>-574582</v>
      </c>
      <c r="T21783">
        <v>413034</v>
      </c>
      <c r="U21783">
        <v>12</v>
      </c>
      <c r="X21783">
        <v>1208493</v>
      </c>
      <c r="Y21783">
        <v>0.49291015900000001</v>
      </c>
      <c r="Z21783">
        <v>4.007642852</v>
      </c>
      <c r="AA21783">
        <v>1.896859987</v>
      </c>
      <c r="AB21783">
        <v>450950</v>
      </c>
      <c r="AC21783">
        <v>1208493</v>
      </c>
      <c r="AD21783">
        <v>32.959183670000002</v>
      </c>
      <c r="AE21783">
        <v>4.0298002080000002</v>
      </c>
      <c r="AF21783">
        <v>3315828.4160000002</v>
      </c>
      <c r="AG21783" t="s">
        <v>4774</v>
      </c>
      <c r="AH21783" t="s">
        <v>5269</v>
      </c>
      <c r="AI21783" t="s">
        <v>5278</v>
      </c>
      <c r="AJ21783">
        <v>732189</v>
      </c>
      <c r="AL21783">
        <v>777142</v>
      </c>
      <c r="AN21783">
        <v>-44953</v>
      </c>
      <c r="AO21783">
        <v>-44953</v>
      </c>
      <c r="AP21783">
        <v>675704</v>
      </c>
      <c r="AQ21783">
        <v>3691384</v>
      </c>
      <c r="AR21783">
        <v>224754</v>
      </c>
      <c r="AS21783">
        <v>3012643</v>
      </c>
    </row>
    <row r="21784" spans="1:45">
      <c r="A21784" t="s">
        <v>2779</v>
      </c>
      <c r="B21784">
        <v>2013</v>
      </c>
      <c r="C21784">
        <v>453</v>
      </c>
      <c r="D21784">
        <v>-571</v>
      </c>
      <c r="E21784">
        <v>492</v>
      </c>
      <c r="F21784">
        <v>-35852</v>
      </c>
      <c r="G21784">
        <v>-23397</v>
      </c>
      <c r="H21784">
        <v>137377</v>
      </c>
      <c r="I21784">
        <v>14921</v>
      </c>
      <c r="J21784">
        <v>0</v>
      </c>
      <c r="K21784">
        <v>22033</v>
      </c>
      <c r="L21784">
        <v>1018</v>
      </c>
      <c r="M21784">
        <v>3253</v>
      </c>
      <c r="N21784">
        <v>115344</v>
      </c>
      <c r="O21784">
        <v>71.680000000000007</v>
      </c>
      <c r="P21784">
        <v>10.24</v>
      </c>
      <c r="Q21784">
        <v>32630.904999999999</v>
      </c>
      <c r="R21784">
        <v>-28458</v>
      </c>
      <c r="S21784">
        <v>-31636</v>
      </c>
      <c r="T21784">
        <v>5878</v>
      </c>
      <c r="U21784">
        <v>12</v>
      </c>
      <c r="X21784">
        <v>8239</v>
      </c>
      <c r="Y21784">
        <v>-7.7083550919999997</v>
      </c>
      <c r="Z21784">
        <v>24.74365942</v>
      </c>
      <c r="AA21784">
        <v>-6.1186089810000004</v>
      </c>
      <c r="AB21784">
        <v>104236</v>
      </c>
      <c r="AC21784">
        <v>8239</v>
      </c>
      <c r="AD21784">
        <v>-7.5294117649999999</v>
      </c>
      <c r="AE21784">
        <v>2.8969037590000002</v>
      </c>
      <c r="AF21784">
        <v>334140.46720000001</v>
      </c>
      <c r="AG21784" t="s">
        <v>4774</v>
      </c>
      <c r="AH21784" t="s">
        <v>5264</v>
      </c>
      <c r="AI21784" t="s">
        <v>5277</v>
      </c>
      <c r="AJ21784">
        <v>77315</v>
      </c>
      <c r="AK21784">
        <v>31109</v>
      </c>
      <c r="AL21784">
        <v>80542</v>
      </c>
      <c r="AM21784">
        <v>0</v>
      </c>
      <c r="AN21784">
        <v>46206</v>
      </c>
      <c r="AO21784">
        <v>-34336</v>
      </c>
      <c r="AP21784">
        <v>122023</v>
      </c>
      <c r="AQ21784">
        <v>14417</v>
      </c>
      <c r="AR21784">
        <v>17787</v>
      </c>
      <c r="AS21784">
        <v>2962</v>
      </c>
    </row>
    <row r="21785" spans="1:45">
      <c r="A21785" t="s">
        <v>2779</v>
      </c>
      <c r="B21785">
        <v>2014</v>
      </c>
      <c r="C21785">
        <v>177</v>
      </c>
      <c r="D21785">
        <v>-466</v>
      </c>
      <c r="E21785">
        <v>-1456</v>
      </c>
      <c r="F21785">
        <v>-33171</v>
      </c>
      <c r="G21785">
        <v>-24390</v>
      </c>
      <c r="H21785">
        <v>128217</v>
      </c>
      <c r="I21785">
        <v>18726</v>
      </c>
      <c r="J21785">
        <v>0</v>
      </c>
      <c r="K21785">
        <v>22100</v>
      </c>
      <c r="L21785">
        <v>3737</v>
      </c>
      <c r="M21785">
        <v>2587</v>
      </c>
      <c r="N21785">
        <v>106117</v>
      </c>
      <c r="O21785">
        <v>59.22</v>
      </c>
      <c r="P21785">
        <v>8.4600000000000009</v>
      </c>
      <c r="Q21785">
        <v>34972.22</v>
      </c>
      <c r="R21785">
        <v>-25279</v>
      </c>
      <c r="S21785">
        <v>-37004</v>
      </c>
      <c r="T21785">
        <v>8705</v>
      </c>
      <c r="U21785">
        <v>12</v>
      </c>
      <c r="X21785">
        <v>12614</v>
      </c>
      <c r="Y21785">
        <v>-6.8615280219999999</v>
      </c>
      <c r="Z21785">
        <v>21.240258699999998</v>
      </c>
      <c r="AA21785">
        <v>-5.229042443</v>
      </c>
      <c r="AB21785">
        <v>71301</v>
      </c>
      <c r="AC21785">
        <v>8463</v>
      </c>
      <c r="AD21785">
        <v>-8.7216494850000004</v>
      </c>
      <c r="AE21785">
        <v>2.7881016349999999</v>
      </c>
      <c r="AF21785">
        <v>295864.98119999998</v>
      </c>
      <c r="AG21785" t="s">
        <v>4774</v>
      </c>
      <c r="AH21785" t="s">
        <v>5264</v>
      </c>
      <c r="AI21785" t="s">
        <v>5277</v>
      </c>
      <c r="AJ21785">
        <v>99354</v>
      </c>
      <c r="AK21785">
        <v>35614</v>
      </c>
      <c r="AL21785">
        <v>97724</v>
      </c>
      <c r="AM21785">
        <v>0</v>
      </c>
      <c r="AN21785">
        <v>63740</v>
      </c>
      <c r="AO21785">
        <v>-33984</v>
      </c>
      <c r="AP21785">
        <v>91730</v>
      </c>
      <c r="AQ21785">
        <v>16274</v>
      </c>
      <c r="AR21785">
        <v>20429</v>
      </c>
      <c r="AS21785">
        <v>621</v>
      </c>
    </row>
    <row r="21786" spans="1:45">
      <c r="A21786" t="s">
        <v>2779</v>
      </c>
      <c r="B21786">
        <v>2015</v>
      </c>
      <c r="C21786">
        <v>118</v>
      </c>
      <c r="D21786">
        <v>222</v>
      </c>
      <c r="E21786">
        <v>1005</v>
      </c>
      <c r="F21786">
        <v>-33349</v>
      </c>
      <c r="G21786">
        <v>-7081</v>
      </c>
      <c r="H21786">
        <v>116192</v>
      </c>
      <c r="I21786">
        <v>21718</v>
      </c>
      <c r="J21786">
        <v>0</v>
      </c>
      <c r="K21786">
        <v>22061</v>
      </c>
      <c r="L21786">
        <v>1710</v>
      </c>
      <c r="M21786">
        <v>1384</v>
      </c>
      <c r="N21786">
        <v>94131</v>
      </c>
      <c r="O21786">
        <v>25.06</v>
      </c>
      <c r="P21786">
        <v>3.58</v>
      </c>
      <c r="Q21786">
        <v>37082.459000000003</v>
      </c>
      <c r="R21786">
        <v>-19771</v>
      </c>
      <c r="S21786">
        <v>-28971</v>
      </c>
      <c r="T21786">
        <v>12677</v>
      </c>
      <c r="U21786">
        <v>12</v>
      </c>
      <c r="X21786">
        <v>21890</v>
      </c>
      <c r="Y21786">
        <v>-6.4437316620000002</v>
      </c>
      <c r="Z21786">
        <v>17.76896726</v>
      </c>
      <c r="AA21786">
        <v>-3.8201750790000002</v>
      </c>
      <c r="AB21786">
        <v>47521</v>
      </c>
      <c r="AC21786">
        <v>14152</v>
      </c>
      <c r="AD21786">
        <v>-3.9340659339999999</v>
      </c>
      <c r="AE21786">
        <v>1.410323945</v>
      </c>
      <c r="AF21786">
        <v>132755.20319999999</v>
      </c>
      <c r="AG21786" t="s">
        <v>4774</v>
      </c>
      <c r="AH21786" t="s">
        <v>5264</v>
      </c>
      <c r="AI21786" t="s">
        <v>5277</v>
      </c>
      <c r="AJ21786">
        <v>108530</v>
      </c>
      <c r="AK21786">
        <v>40137</v>
      </c>
      <c r="AL21786">
        <v>100841</v>
      </c>
      <c r="AM21786">
        <v>0</v>
      </c>
      <c r="AN21786">
        <v>68393</v>
      </c>
      <c r="AO21786">
        <v>-32448</v>
      </c>
      <c r="AP21786">
        <v>63230</v>
      </c>
      <c r="AQ21786">
        <v>21817</v>
      </c>
      <c r="AR21786">
        <v>15709</v>
      </c>
      <c r="AS21786">
        <v>1557</v>
      </c>
    </row>
    <row r="21787" spans="1:45">
      <c r="A21787" t="s">
        <v>2779</v>
      </c>
      <c r="B21787">
        <v>2016</v>
      </c>
      <c r="C21787">
        <v>129</v>
      </c>
      <c r="D21787">
        <v>998</v>
      </c>
      <c r="E21787">
        <v>1404</v>
      </c>
      <c r="F21787">
        <v>-16480</v>
      </c>
      <c r="G21787">
        <v>5719</v>
      </c>
      <c r="H21787">
        <v>107093</v>
      </c>
      <c r="I21787">
        <v>18761</v>
      </c>
      <c r="J21787">
        <v>0</v>
      </c>
      <c r="K21787">
        <v>19495</v>
      </c>
      <c r="L21787">
        <v>2434</v>
      </c>
      <c r="M21787">
        <v>1015</v>
      </c>
      <c r="N21787">
        <v>87598</v>
      </c>
      <c r="O21787">
        <v>16.45</v>
      </c>
      <c r="P21787">
        <v>2.35</v>
      </c>
      <c r="Q21787">
        <v>38644.421999999999</v>
      </c>
      <c r="R21787">
        <v>-3842</v>
      </c>
      <c r="S21787">
        <v>-195</v>
      </c>
      <c r="T21787">
        <v>12103</v>
      </c>
      <c r="U21787">
        <v>12</v>
      </c>
      <c r="X21787">
        <v>5914</v>
      </c>
      <c r="Y21787">
        <v>-3.0255499800000001</v>
      </c>
      <c r="Z21787">
        <v>15.867387020000001</v>
      </c>
      <c r="AA21787">
        <v>-0.70534969800000002</v>
      </c>
      <c r="AB21787">
        <v>45676</v>
      </c>
      <c r="AC21787">
        <v>5914</v>
      </c>
      <c r="AD21787">
        <v>-5.4651162790000001</v>
      </c>
      <c r="AE21787">
        <v>1.0367176389999999</v>
      </c>
      <c r="AF21787">
        <v>90814.391699999993</v>
      </c>
      <c r="AG21787" t="s">
        <v>4774</v>
      </c>
      <c r="AH21787" t="s">
        <v>5264</v>
      </c>
      <c r="AI21787" t="s">
        <v>5277</v>
      </c>
      <c r="AJ21787">
        <v>99878</v>
      </c>
      <c r="AK21787">
        <v>35203</v>
      </c>
      <c r="AL21787">
        <v>80620</v>
      </c>
      <c r="AM21787">
        <v>0</v>
      </c>
      <c r="AN21787">
        <v>64675</v>
      </c>
      <c r="AO21787">
        <v>-15945</v>
      </c>
      <c r="AP21787">
        <v>58282</v>
      </c>
      <c r="AQ21787">
        <v>20581</v>
      </c>
      <c r="AR21787">
        <v>12606</v>
      </c>
      <c r="AS21787">
        <v>2381</v>
      </c>
    </row>
    <row r="21788" spans="1:45">
      <c r="A21788" t="s">
        <v>2779</v>
      </c>
      <c r="B21788">
        <v>2017</v>
      </c>
      <c r="C21788">
        <v>137</v>
      </c>
      <c r="D21788">
        <v>-77</v>
      </c>
      <c r="E21788">
        <v>1007</v>
      </c>
      <c r="F21788">
        <v>-31491</v>
      </c>
      <c r="G21788">
        <v>-4870</v>
      </c>
      <c r="H21788">
        <v>83369</v>
      </c>
      <c r="I21788">
        <v>12237</v>
      </c>
      <c r="J21788">
        <v>0</v>
      </c>
      <c r="K21788">
        <v>20586</v>
      </c>
      <c r="L21788">
        <v>2826</v>
      </c>
      <c r="M21788">
        <v>1416</v>
      </c>
      <c r="N21788">
        <v>62783</v>
      </c>
      <c r="O21788">
        <v>10.95</v>
      </c>
      <c r="P21788">
        <v>10.95</v>
      </c>
      <c r="Q21788">
        <v>5653.201</v>
      </c>
      <c r="R21788">
        <v>-18993</v>
      </c>
      <c r="S21788">
        <v>-7388</v>
      </c>
      <c r="T21788">
        <v>11277</v>
      </c>
      <c r="U21788">
        <v>12</v>
      </c>
      <c r="X21788">
        <v>2518</v>
      </c>
      <c r="Y21788">
        <v>-5.6043840190000003</v>
      </c>
      <c r="Z21788">
        <v>11.10574345</v>
      </c>
      <c r="AA21788">
        <v>-3.380142443</v>
      </c>
      <c r="AB21788">
        <v>30347</v>
      </c>
      <c r="AC21788">
        <v>2518</v>
      </c>
      <c r="AD21788">
        <v>-1.9588550979999999</v>
      </c>
      <c r="AE21788">
        <v>0.98597631399999996</v>
      </c>
      <c r="AF21788">
        <v>61902.550949999997</v>
      </c>
      <c r="AG21788" t="s">
        <v>4774</v>
      </c>
      <c r="AH21788" t="s">
        <v>5264</v>
      </c>
      <c r="AI21788" t="s">
        <v>5277</v>
      </c>
      <c r="AJ21788">
        <v>74991</v>
      </c>
      <c r="AK21788">
        <v>32520</v>
      </c>
      <c r="AL21788">
        <v>69944</v>
      </c>
      <c r="AM21788">
        <v>2797</v>
      </c>
      <c r="AN21788">
        <v>42471</v>
      </c>
      <c r="AO21788">
        <v>-30270</v>
      </c>
      <c r="AP21788">
        <v>45063</v>
      </c>
      <c r="AQ21788">
        <v>15559</v>
      </c>
      <c r="AR21788">
        <v>14716</v>
      </c>
      <c r="AS21788">
        <v>1687</v>
      </c>
    </row>
    <row r="21789" spans="1:45">
      <c r="A21789" t="s">
        <v>2779</v>
      </c>
      <c r="B21789">
        <v>2018</v>
      </c>
      <c r="C21789">
        <v>0</v>
      </c>
      <c r="D21789">
        <v>1593</v>
      </c>
      <c r="E21789">
        <v>586</v>
      </c>
      <c r="F21789">
        <v>-41244</v>
      </c>
      <c r="G21789">
        <v>-12980</v>
      </c>
      <c r="H21789">
        <v>46792</v>
      </c>
      <c r="I21789">
        <v>12906</v>
      </c>
      <c r="J21789">
        <v>0</v>
      </c>
      <c r="K21789">
        <v>17421</v>
      </c>
      <c r="L21789">
        <v>2699</v>
      </c>
      <c r="M21789">
        <v>1249</v>
      </c>
      <c r="N21789">
        <v>29371</v>
      </c>
      <c r="O21789">
        <v>5.31</v>
      </c>
      <c r="P21789">
        <v>5.31</v>
      </c>
      <c r="Q21789">
        <v>5792</v>
      </c>
      <c r="R21789">
        <v>-31237</v>
      </c>
      <c r="S21789">
        <v>-15687</v>
      </c>
      <c r="T21789">
        <v>11014</v>
      </c>
      <c r="U21789">
        <v>12</v>
      </c>
      <c r="X21789">
        <v>2707</v>
      </c>
      <c r="Y21789">
        <v>-7.1747660079999998</v>
      </c>
      <c r="Z21789">
        <v>5.0709599450000002</v>
      </c>
      <c r="AA21789">
        <v>-5.4339580490000001</v>
      </c>
      <c r="AB21789">
        <v>15720</v>
      </c>
      <c r="AC21789">
        <v>2707</v>
      </c>
      <c r="AD21789">
        <v>-0.74474053299999998</v>
      </c>
      <c r="AE21789">
        <v>1.047139015</v>
      </c>
      <c r="AF21789">
        <v>30755.52</v>
      </c>
      <c r="AG21789" t="s">
        <v>4774</v>
      </c>
      <c r="AH21789" t="s">
        <v>5264</v>
      </c>
      <c r="AI21789" t="s">
        <v>5277</v>
      </c>
      <c r="AJ21789">
        <v>58631</v>
      </c>
      <c r="AK21789">
        <v>27154</v>
      </c>
      <c r="AL21789">
        <v>58988</v>
      </c>
      <c r="AM21789">
        <v>14740</v>
      </c>
      <c r="AN21789">
        <v>31477</v>
      </c>
      <c r="AO21789">
        <v>-42251</v>
      </c>
      <c r="AP21789">
        <v>29051</v>
      </c>
      <c r="AQ21789">
        <v>11815</v>
      </c>
      <c r="AR21789">
        <v>13331</v>
      </c>
      <c r="AS21789">
        <v>549</v>
      </c>
    </row>
    <row r="21790" spans="1:45">
      <c r="A21790" t="s">
        <v>2779</v>
      </c>
      <c r="B21790">
        <v>2019</v>
      </c>
      <c r="C21790">
        <v>0</v>
      </c>
      <c r="D21790">
        <v>7316</v>
      </c>
      <c r="E21790">
        <v>-120</v>
      </c>
      <c r="F21790">
        <v>-12408</v>
      </c>
      <c r="G21790">
        <v>-1236</v>
      </c>
      <c r="H21790">
        <v>42293</v>
      </c>
      <c r="I21790">
        <v>8939</v>
      </c>
      <c r="J21790">
        <v>0</v>
      </c>
      <c r="K21790">
        <v>21233</v>
      </c>
      <c r="L21790">
        <v>1679</v>
      </c>
      <c r="M21790">
        <v>3786</v>
      </c>
      <c r="N21790">
        <v>21060</v>
      </c>
      <c r="O21790">
        <v>1.38</v>
      </c>
      <c r="P21790">
        <v>1.38</v>
      </c>
      <c r="Q21790">
        <v>6644</v>
      </c>
      <c r="R21790">
        <v>-10658</v>
      </c>
      <c r="S21790">
        <v>-3896</v>
      </c>
      <c r="T21790">
        <v>9186</v>
      </c>
      <c r="U21790">
        <v>12</v>
      </c>
      <c r="X21790">
        <v>2660</v>
      </c>
      <c r="Y21790">
        <v>-1.995835509</v>
      </c>
      <c r="Z21790">
        <v>3.169777243</v>
      </c>
      <c r="AA21790">
        <v>-1.7143467809999999</v>
      </c>
      <c r="AB21790">
        <v>10091</v>
      </c>
      <c r="AC21790">
        <v>2660</v>
      </c>
      <c r="AD21790">
        <v>-0.70769230800000005</v>
      </c>
      <c r="AE21790">
        <v>0.43536182299999998</v>
      </c>
      <c r="AF21790">
        <v>9168.7199999999993</v>
      </c>
      <c r="AG21790" t="s">
        <v>4774</v>
      </c>
      <c r="AH21790" t="s">
        <v>5264</v>
      </c>
      <c r="AI21790" t="s">
        <v>5277</v>
      </c>
      <c r="AJ21790">
        <v>49036</v>
      </c>
      <c r="AK21790">
        <v>22843</v>
      </c>
      <c r="AL21790">
        <v>44127</v>
      </c>
      <c r="AM21790">
        <v>1910</v>
      </c>
      <c r="AN21790">
        <v>26193</v>
      </c>
      <c r="AO21790">
        <v>-19844</v>
      </c>
      <c r="AP21790">
        <v>24566</v>
      </c>
      <c r="AQ21790">
        <v>8524</v>
      </c>
      <c r="AR21790">
        <v>14475</v>
      </c>
      <c r="AS21790">
        <v>5181</v>
      </c>
    </row>
    <row r="21791" spans="1:45">
      <c r="A21791" t="s">
        <v>2779</v>
      </c>
      <c r="B21791">
        <v>2020</v>
      </c>
      <c r="C21791">
        <v>0</v>
      </c>
      <c r="D21791">
        <v>1533</v>
      </c>
      <c r="E21791">
        <v>-711</v>
      </c>
      <c r="F21791">
        <v>-14051</v>
      </c>
      <c r="G21791">
        <v>-5675</v>
      </c>
      <c r="H21791">
        <v>37009</v>
      </c>
      <c r="I21791">
        <v>5063</v>
      </c>
      <c r="J21791">
        <v>0</v>
      </c>
      <c r="K21791">
        <v>21194</v>
      </c>
      <c r="L21791">
        <v>928</v>
      </c>
      <c r="M21791">
        <v>8654</v>
      </c>
      <c r="N21791">
        <v>15815</v>
      </c>
      <c r="O21791">
        <v>2.02</v>
      </c>
      <c r="P21791">
        <v>2.02</v>
      </c>
      <c r="Q21791">
        <v>8866.2510000000002</v>
      </c>
      <c r="R21791">
        <v>-10420</v>
      </c>
      <c r="S21791">
        <v>-7559</v>
      </c>
      <c r="T21791">
        <v>5875</v>
      </c>
      <c r="U21791">
        <v>12</v>
      </c>
      <c r="X21791">
        <v>1884</v>
      </c>
      <c r="Y21791">
        <v>-1.955443702</v>
      </c>
      <c r="Z21791">
        <v>1.7837302370000001</v>
      </c>
      <c r="AA21791">
        <v>-1.4501262100000001</v>
      </c>
      <c r="AB21791">
        <v>6788</v>
      </c>
      <c r="AC21791">
        <v>1884</v>
      </c>
      <c r="AD21791">
        <v>-1.057591623</v>
      </c>
      <c r="AE21791">
        <v>1.132458237</v>
      </c>
      <c r="AF21791">
        <v>17909.827020000001</v>
      </c>
      <c r="AG21791" t="s">
        <v>4774</v>
      </c>
      <c r="AH21791" t="s">
        <v>5264</v>
      </c>
      <c r="AI21791" t="s">
        <v>5277</v>
      </c>
      <c r="AJ21791">
        <v>29983</v>
      </c>
      <c r="AK21791">
        <v>17946</v>
      </c>
      <c r="AL21791">
        <v>28332</v>
      </c>
      <c r="AM21791">
        <v>0</v>
      </c>
      <c r="AN21791">
        <v>12037</v>
      </c>
      <c r="AO21791">
        <v>-16295</v>
      </c>
      <c r="AP21791">
        <v>22922</v>
      </c>
      <c r="AQ21791">
        <v>5477</v>
      </c>
      <c r="AR21791">
        <v>16134</v>
      </c>
      <c r="AS21791">
        <v>3280</v>
      </c>
    </row>
    <row r="21792" spans="1:45">
      <c r="A21792" t="s">
        <v>2780</v>
      </c>
      <c r="B21792">
        <v>2010</v>
      </c>
      <c r="C21792">
        <v>0</v>
      </c>
      <c r="D21792">
        <v>-1304000</v>
      </c>
      <c r="E21792">
        <v>671000</v>
      </c>
      <c r="F21792">
        <v>861000</v>
      </c>
      <c r="G21792">
        <v>10822000</v>
      </c>
      <c r="H21792">
        <v>105781000</v>
      </c>
      <c r="I21792">
        <v>7344000</v>
      </c>
      <c r="J21792">
        <v>5868000</v>
      </c>
      <c r="K21792">
        <v>48976000</v>
      </c>
      <c r="L21792">
        <v>2308000</v>
      </c>
      <c r="M21792">
        <v>2400000</v>
      </c>
      <c r="N21792">
        <v>56805000</v>
      </c>
      <c r="O21792">
        <v>25.500224370000002</v>
      </c>
      <c r="P21792">
        <v>36.04</v>
      </c>
      <c r="Q21792">
        <v>3080880.8470000001</v>
      </c>
      <c r="R21792">
        <v>9751000</v>
      </c>
      <c r="S21792">
        <v>6252000</v>
      </c>
      <c r="T21792">
        <v>7381000</v>
      </c>
      <c r="U21792">
        <v>12</v>
      </c>
      <c r="X21792">
        <v>4570000</v>
      </c>
      <c r="Y21792">
        <v>0.27819591999999999</v>
      </c>
      <c r="Z21792">
        <v>17.649497889999999</v>
      </c>
      <c r="AA21792">
        <v>3.1506253329999998</v>
      </c>
      <c r="AB21792">
        <v>13423000</v>
      </c>
      <c r="AC21792">
        <v>1678000</v>
      </c>
      <c r="AD21792">
        <v>128.7142857</v>
      </c>
      <c r="AE21792">
        <v>2.041984437</v>
      </c>
      <c r="AF21792">
        <v>111034945.7</v>
      </c>
      <c r="AG21792" t="s">
        <v>5073</v>
      </c>
      <c r="AH21792" t="s">
        <v>5257</v>
      </c>
      <c r="AI21792" t="s">
        <v>5277</v>
      </c>
      <c r="AJ21792">
        <v>45987000</v>
      </c>
      <c r="AK21792">
        <v>18396000</v>
      </c>
      <c r="AL21792">
        <v>24236000</v>
      </c>
      <c r="AM21792">
        <v>985000</v>
      </c>
      <c r="AN21792">
        <v>27591000</v>
      </c>
      <c r="AO21792">
        <v>2370000</v>
      </c>
      <c r="AP21792">
        <v>29064000</v>
      </c>
      <c r="AQ21792">
        <v>17082000</v>
      </c>
      <c r="AR21792">
        <v>15641000</v>
      </c>
      <c r="AS21792">
        <v>15482000</v>
      </c>
    </row>
    <row r="21793" spans="1:45">
      <c r="A21793" t="s">
        <v>2780</v>
      </c>
      <c r="B21793">
        <v>2011</v>
      </c>
      <c r="C21793">
        <v>0</v>
      </c>
      <c r="D21793">
        <v>-946000</v>
      </c>
      <c r="E21793">
        <v>942000</v>
      </c>
      <c r="F21793">
        <v>6272000</v>
      </c>
      <c r="G21793">
        <v>12383000</v>
      </c>
      <c r="H21793">
        <v>105128000</v>
      </c>
      <c r="I21793">
        <v>8261000</v>
      </c>
      <c r="J21793">
        <v>6254000</v>
      </c>
      <c r="K21793">
        <v>48185000</v>
      </c>
      <c r="L21793">
        <v>2462000</v>
      </c>
      <c r="M21793">
        <v>1990000</v>
      </c>
      <c r="N21793">
        <v>56943000</v>
      </c>
      <c r="O21793">
        <v>27.93807644</v>
      </c>
      <c r="P21793">
        <v>37.700000000000003</v>
      </c>
      <c r="Q21793">
        <v>3047921.4070000001</v>
      </c>
      <c r="R21793">
        <v>15097000</v>
      </c>
      <c r="S21793">
        <v>9609000</v>
      </c>
      <c r="T21793">
        <v>7427000</v>
      </c>
      <c r="U21793">
        <v>12</v>
      </c>
      <c r="X21793">
        <v>2774000</v>
      </c>
      <c r="Y21793">
        <v>2.0382078560000001</v>
      </c>
      <c r="Z21793">
        <v>17.886616060000001</v>
      </c>
      <c r="AA21793">
        <v>4.9060625</v>
      </c>
      <c r="AB21793">
        <v>16936000</v>
      </c>
      <c r="AC21793">
        <v>1723000</v>
      </c>
      <c r="AD21793">
        <v>18.66336634</v>
      </c>
      <c r="AE21793">
        <v>2.107721207</v>
      </c>
      <c r="AF21793">
        <v>114906637</v>
      </c>
      <c r="AG21793" t="s">
        <v>5073</v>
      </c>
      <c r="AH21793" t="s">
        <v>5257</v>
      </c>
      <c r="AI21793" t="s">
        <v>5277</v>
      </c>
      <c r="AJ21793">
        <v>48047000</v>
      </c>
      <c r="AK21793">
        <v>16871000</v>
      </c>
      <c r="AL21793">
        <v>22200000</v>
      </c>
      <c r="AM21793">
        <v>1306000</v>
      </c>
      <c r="AN21793">
        <v>31176000</v>
      </c>
      <c r="AO21793">
        <v>7670000</v>
      </c>
      <c r="AP21793">
        <v>33181000</v>
      </c>
      <c r="AQ21793">
        <v>16297000</v>
      </c>
      <c r="AR21793">
        <v>16245000</v>
      </c>
      <c r="AS21793">
        <v>15525000</v>
      </c>
    </row>
    <row r="21794" spans="1:45">
      <c r="A21794" t="s">
        <v>2780</v>
      </c>
      <c r="B21794">
        <v>2012</v>
      </c>
      <c r="C21794">
        <v>0</v>
      </c>
      <c r="D21794">
        <v>-1116000</v>
      </c>
      <c r="E21794">
        <v>2440000</v>
      </c>
      <c r="F21794">
        <v>6168000</v>
      </c>
      <c r="G21794">
        <v>10022000</v>
      </c>
      <c r="H21794">
        <v>106132000</v>
      </c>
      <c r="I21794">
        <v>7672000</v>
      </c>
      <c r="J21794">
        <v>6535000</v>
      </c>
      <c r="K21794">
        <v>50669000</v>
      </c>
      <c r="L21794">
        <v>1753000</v>
      </c>
      <c r="M21794">
        <v>4315000</v>
      </c>
      <c r="N21794">
        <v>55463000</v>
      </c>
      <c r="O21794">
        <v>31.60815582</v>
      </c>
      <c r="P21794">
        <v>40.94</v>
      </c>
      <c r="Q21794">
        <v>3040071.9369999999</v>
      </c>
      <c r="R21794">
        <v>16191000</v>
      </c>
      <c r="S21794">
        <v>3010000</v>
      </c>
      <c r="T21794">
        <v>6978000</v>
      </c>
      <c r="U21794">
        <v>12</v>
      </c>
      <c r="X21794">
        <v>7012000</v>
      </c>
      <c r="Y21794">
        <v>2.0266432440000002</v>
      </c>
      <c r="Z21794">
        <v>17.44037677</v>
      </c>
      <c r="AA21794">
        <v>5.3199385159999997</v>
      </c>
      <c r="AB21794">
        <v>16509000</v>
      </c>
      <c r="AC21794">
        <v>1954000</v>
      </c>
      <c r="AD21794">
        <v>20.47</v>
      </c>
      <c r="AE21794">
        <v>2.3474263500000001</v>
      </c>
      <c r="AF21794">
        <v>124460545.09999999</v>
      </c>
      <c r="AG21794" t="s">
        <v>5073</v>
      </c>
      <c r="AH21794" t="s">
        <v>5257</v>
      </c>
      <c r="AI21794" t="s">
        <v>5277</v>
      </c>
      <c r="AJ21794">
        <v>47267000</v>
      </c>
      <c r="AK21794">
        <v>16446000</v>
      </c>
      <c r="AL21794">
        <v>20944000</v>
      </c>
      <c r="AM21794">
        <v>664000</v>
      </c>
      <c r="AN21794">
        <v>30821000</v>
      </c>
      <c r="AO21794">
        <v>9213000</v>
      </c>
      <c r="AP21794">
        <v>34857000</v>
      </c>
      <c r="AQ21794">
        <v>16030000</v>
      </c>
      <c r="AR21794">
        <v>18348000</v>
      </c>
      <c r="AS21794">
        <v>16254000</v>
      </c>
    </row>
    <row r="21795" spans="1:45">
      <c r="A21795" t="s">
        <v>2780</v>
      </c>
      <c r="B21795">
        <v>2013</v>
      </c>
      <c r="C21795">
        <v>0</v>
      </c>
      <c r="D21795">
        <v>-815000</v>
      </c>
      <c r="E21795">
        <v>1028000</v>
      </c>
      <c r="F21795">
        <v>4404000</v>
      </c>
      <c r="G21795">
        <v>11654000</v>
      </c>
      <c r="H21795">
        <v>105645000</v>
      </c>
      <c r="I21795">
        <v>7184000</v>
      </c>
      <c r="J21795">
        <v>6226000</v>
      </c>
      <c r="K21795">
        <v>53319000</v>
      </c>
      <c r="L21795">
        <v>2274000</v>
      </c>
      <c r="M21795">
        <v>4521000</v>
      </c>
      <c r="N21795">
        <v>52326000</v>
      </c>
      <c r="O21795">
        <v>40.0875998</v>
      </c>
      <c r="P21795">
        <v>50.05</v>
      </c>
      <c r="Q21795">
        <v>2921928.875</v>
      </c>
      <c r="R21795">
        <v>12944000</v>
      </c>
      <c r="S21795">
        <v>8213000</v>
      </c>
      <c r="T21795">
        <v>6988000</v>
      </c>
      <c r="U21795">
        <v>12</v>
      </c>
      <c r="X21795">
        <v>3441000</v>
      </c>
      <c r="Y21795">
        <v>1.4769245390000001</v>
      </c>
      <c r="Z21795">
        <v>17.031557620000001</v>
      </c>
      <c r="AA21795">
        <v>4.3408971909999998</v>
      </c>
      <c r="AB21795">
        <v>17817000</v>
      </c>
      <c r="AC21795">
        <v>1548000</v>
      </c>
      <c r="AD21795">
        <v>34.047619050000002</v>
      </c>
      <c r="AE21795">
        <v>2.9386625180000001</v>
      </c>
      <c r="AF21795">
        <v>146242540.19999999</v>
      </c>
      <c r="AG21795" t="s">
        <v>5073</v>
      </c>
      <c r="AH21795" t="s">
        <v>5257</v>
      </c>
      <c r="AI21795" t="s">
        <v>5277</v>
      </c>
      <c r="AJ21795">
        <v>44033000</v>
      </c>
      <c r="AK21795">
        <v>16954000</v>
      </c>
      <c r="AL21795">
        <v>19414000</v>
      </c>
      <c r="AM21795">
        <v>1709000</v>
      </c>
      <c r="AN21795">
        <v>27079000</v>
      </c>
      <c r="AO21795">
        <v>5956000</v>
      </c>
      <c r="AP21795">
        <v>35685000</v>
      </c>
      <c r="AQ21795">
        <v>14973000</v>
      </c>
      <c r="AR21795">
        <v>17868000</v>
      </c>
      <c r="AS21795">
        <v>20539000</v>
      </c>
    </row>
    <row r="21796" spans="1:45">
      <c r="A21796" t="s">
        <v>2780</v>
      </c>
      <c r="B21796">
        <v>2014</v>
      </c>
      <c r="C21796">
        <v>0</v>
      </c>
      <c r="D21796">
        <v>11356000</v>
      </c>
      <c r="E21796">
        <v>5349000</v>
      </c>
      <c r="F21796">
        <v>11920000</v>
      </c>
      <c r="G21796">
        <v>7860000</v>
      </c>
      <c r="H21796">
        <v>98335000</v>
      </c>
      <c r="I21796">
        <v>6626000</v>
      </c>
      <c r="J21796">
        <v>5571000</v>
      </c>
      <c r="K21796">
        <v>49544000</v>
      </c>
      <c r="L21796">
        <v>2625000</v>
      </c>
      <c r="M21796">
        <v>2704000</v>
      </c>
      <c r="N21796">
        <v>48791000</v>
      </c>
      <c r="O21796">
        <v>46.875195580000003</v>
      </c>
      <c r="P21796">
        <v>56.79</v>
      </c>
      <c r="Q21796">
        <v>2850873.3709999998</v>
      </c>
      <c r="R21796">
        <v>12361000</v>
      </c>
      <c r="S21796">
        <v>7952000</v>
      </c>
      <c r="T21796">
        <v>6691000</v>
      </c>
      <c r="U21796">
        <v>12</v>
      </c>
      <c r="X21796">
        <v>-92000</v>
      </c>
      <c r="Y21796">
        <v>4.1030876699999999</v>
      </c>
      <c r="Z21796">
        <v>17.063893650000001</v>
      </c>
      <c r="AA21796">
        <v>4.2548881449999998</v>
      </c>
      <c r="AB21796">
        <v>14407000</v>
      </c>
      <c r="AC21796">
        <v>1317000</v>
      </c>
      <c r="AD21796">
        <v>13.95331695</v>
      </c>
      <c r="AE21796">
        <v>3.3280798150000002</v>
      </c>
      <c r="AF21796">
        <v>161901098.69999999</v>
      </c>
      <c r="AG21796" t="s">
        <v>5073</v>
      </c>
      <c r="AH21796" t="s">
        <v>5257</v>
      </c>
      <c r="AI21796" t="s">
        <v>5277</v>
      </c>
      <c r="AJ21796">
        <v>42237000</v>
      </c>
      <c r="AK21796">
        <v>16768000</v>
      </c>
      <c r="AL21796">
        <v>18786000</v>
      </c>
      <c r="AM21796">
        <v>1013000</v>
      </c>
      <c r="AN21796">
        <v>25469000</v>
      </c>
      <c r="AO21796">
        <v>5670000</v>
      </c>
      <c r="AP21796">
        <v>33173000</v>
      </c>
      <c r="AQ21796">
        <v>13136000</v>
      </c>
      <c r="AR21796">
        <v>18766000</v>
      </c>
      <c r="AS21796">
        <v>18699000</v>
      </c>
    </row>
    <row r="21797" spans="1:45">
      <c r="A21797" t="s">
        <v>2780</v>
      </c>
      <c r="B21797">
        <v>2015</v>
      </c>
      <c r="C21797">
        <v>0</v>
      </c>
      <c r="D21797">
        <v>-1527000</v>
      </c>
      <c r="E21797">
        <v>942000</v>
      </c>
      <c r="F21797">
        <v>4442000</v>
      </c>
      <c r="G21797">
        <v>12421000</v>
      </c>
      <c r="H21797">
        <v>101779000</v>
      </c>
      <c r="I21797">
        <v>6484000</v>
      </c>
      <c r="J21797">
        <v>4700000</v>
      </c>
      <c r="K21797">
        <v>57012000</v>
      </c>
      <c r="L21797">
        <v>2533000</v>
      </c>
      <c r="M21797">
        <v>2585000</v>
      </c>
      <c r="N21797">
        <v>44767000</v>
      </c>
      <c r="O21797">
        <v>45.052678399999998</v>
      </c>
      <c r="P21797">
        <v>52.82</v>
      </c>
      <c r="Q21797">
        <v>2793543.1370000001</v>
      </c>
      <c r="R21797">
        <v>13303000</v>
      </c>
      <c r="S21797">
        <v>7442000</v>
      </c>
      <c r="T21797">
        <v>6375000</v>
      </c>
      <c r="U21797">
        <v>12</v>
      </c>
      <c r="X21797">
        <v>4979000</v>
      </c>
      <c r="Y21797">
        <v>1.57353258</v>
      </c>
      <c r="Z21797">
        <v>15.99259357</v>
      </c>
      <c r="AA21797">
        <v>4.7124502269999997</v>
      </c>
      <c r="AB21797">
        <v>10561000</v>
      </c>
      <c r="AC21797">
        <v>1283000</v>
      </c>
      <c r="AD21797">
        <v>33.858974359999998</v>
      </c>
      <c r="AE21797">
        <v>3.3027788629999999</v>
      </c>
      <c r="AF21797">
        <v>147554948.5</v>
      </c>
      <c r="AG21797" t="s">
        <v>5073</v>
      </c>
      <c r="AH21797" t="s">
        <v>5257</v>
      </c>
      <c r="AI21797" t="s">
        <v>5277</v>
      </c>
      <c r="AJ21797">
        <v>39498000</v>
      </c>
      <c r="AK21797">
        <v>14934000</v>
      </c>
      <c r="AL21797">
        <v>17017000</v>
      </c>
      <c r="AM21797">
        <v>619000</v>
      </c>
      <c r="AN21797">
        <v>24564000</v>
      </c>
      <c r="AO21797">
        <v>6928000</v>
      </c>
      <c r="AP21797">
        <v>29764000</v>
      </c>
      <c r="AQ21797">
        <v>12507000</v>
      </c>
      <c r="AR21797">
        <v>19203000</v>
      </c>
      <c r="AS21797">
        <v>23929000</v>
      </c>
    </row>
    <row r="21798" spans="1:45">
      <c r="A21798" t="s">
        <v>2780</v>
      </c>
      <c r="B21798">
        <v>2016</v>
      </c>
      <c r="C21798">
        <v>0</v>
      </c>
      <c r="D21798">
        <v>-720000</v>
      </c>
      <c r="E21798">
        <v>718000</v>
      </c>
      <c r="F21798">
        <v>3920000</v>
      </c>
      <c r="G21798">
        <v>10376000</v>
      </c>
      <c r="H21798">
        <v>95377000</v>
      </c>
      <c r="I21798">
        <v>7018000</v>
      </c>
      <c r="J21798">
        <v>4866000</v>
      </c>
      <c r="K21798">
        <v>55069000</v>
      </c>
      <c r="L21798">
        <v>2807000</v>
      </c>
      <c r="M21798">
        <v>568000</v>
      </c>
      <c r="N21798">
        <v>40308000</v>
      </c>
      <c r="O21798">
        <v>51.834981599999999</v>
      </c>
      <c r="P21798">
        <v>58.87</v>
      </c>
      <c r="Q21798">
        <v>2757137.517</v>
      </c>
      <c r="R21798">
        <v>10820000</v>
      </c>
      <c r="S21798">
        <v>6684000</v>
      </c>
      <c r="T21798">
        <v>5441000</v>
      </c>
      <c r="U21798">
        <v>12</v>
      </c>
      <c r="X21798">
        <v>3692000</v>
      </c>
      <c r="Y21798">
        <v>1.41549813</v>
      </c>
      <c r="Z21798">
        <v>14.53971728</v>
      </c>
      <c r="AA21798">
        <v>3.9070637160000001</v>
      </c>
      <c r="AB21798">
        <v>13410000</v>
      </c>
      <c r="AC21798">
        <v>1614000</v>
      </c>
      <c r="AD21798">
        <v>41.751773049999997</v>
      </c>
      <c r="AE21798">
        <v>4.0489095400000004</v>
      </c>
      <c r="AF21798">
        <v>162312685.59999999</v>
      </c>
      <c r="AG21798" t="s">
        <v>5073</v>
      </c>
      <c r="AH21798" t="s">
        <v>5257</v>
      </c>
      <c r="AI21798" t="s">
        <v>5277</v>
      </c>
      <c r="AJ21798">
        <v>39807000</v>
      </c>
      <c r="AK21798">
        <v>13891000</v>
      </c>
      <c r="AL21798">
        <v>19886000</v>
      </c>
      <c r="AM21798">
        <v>651000</v>
      </c>
      <c r="AN21798">
        <v>25916000</v>
      </c>
      <c r="AO21798">
        <v>5379000</v>
      </c>
      <c r="AP21798">
        <v>30614000</v>
      </c>
      <c r="AQ21798">
        <v>12026000</v>
      </c>
      <c r="AR21798">
        <v>17204000</v>
      </c>
      <c r="AS21798">
        <v>24274000</v>
      </c>
    </row>
    <row r="21799" spans="1:45">
      <c r="A21799" t="s">
        <v>2780</v>
      </c>
      <c r="B21799">
        <v>2017</v>
      </c>
      <c r="C21799">
        <v>0</v>
      </c>
      <c r="D21799">
        <v>-12000</v>
      </c>
      <c r="E21799">
        <v>4103000</v>
      </c>
      <c r="F21799">
        <v>2394000</v>
      </c>
      <c r="G21799">
        <v>6447000</v>
      </c>
      <c r="H21799">
        <v>87872000</v>
      </c>
      <c r="I21799">
        <v>6873000</v>
      </c>
      <c r="J21799">
        <v>5096000</v>
      </c>
      <c r="K21799">
        <v>53303000</v>
      </c>
      <c r="L21799">
        <v>3102000</v>
      </c>
      <c r="M21799">
        <v>3057000</v>
      </c>
      <c r="N21799">
        <v>34569000</v>
      </c>
      <c r="O21799">
        <v>51.064458070000001</v>
      </c>
      <c r="P21799">
        <v>56.27</v>
      </c>
      <c r="Q21799">
        <v>2724436.835</v>
      </c>
      <c r="R21799">
        <v>11170000</v>
      </c>
      <c r="S21799">
        <v>9088000</v>
      </c>
      <c r="T21799">
        <v>4637000</v>
      </c>
      <c r="U21799">
        <v>12</v>
      </c>
      <c r="X21799">
        <v>-2641000</v>
      </c>
      <c r="Y21799">
        <v>0.87509046000000001</v>
      </c>
      <c r="Z21799">
        <v>12.60297158</v>
      </c>
      <c r="AA21799">
        <v>4.0830244100000002</v>
      </c>
      <c r="AB21799">
        <v>6152000</v>
      </c>
      <c r="AC21799">
        <v>1888000</v>
      </c>
      <c r="AD21799">
        <v>64.678160919999996</v>
      </c>
      <c r="AE21799">
        <v>4.4648200349999998</v>
      </c>
      <c r="AF21799">
        <v>153304060.69999999</v>
      </c>
      <c r="AG21799" t="s">
        <v>5073</v>
      </c>
      <c r="AH21799" t="s">
        <v>5257</v>
      </c>
      <c r="AI21799" t="s">
        <v>5277</v>
      </c>
      <c r="AJ21799">
        <v>40122000</v>
      </c>
      <c r="AK21799">
        <v>12775000</v>
      </c>
      <c r="AL21799">
        <v>20038000</v>
      </c>
      <c r="AM21799">
        <v>776000</v>
      </c>
      <c r="AN21799">
        <v>27347000</v>
      </c>
      <c r="AO21799">
        <v>6533000</v>
      </c>
      <c r="AP21799">
        <v>24766000</v>
      </c>
      <c r="AQ21799">
        <v>12439000</v>
      </c>
      <c r="AR21799">
        <v>18614000</v>
      </c>
      <c r="AS21799">
        <v>21353000</v>
      </c>
    </row>
    <row r="21800" spans="1:45">
      <c r="A21800" t="s">
        <v>2780</v>
      </c>
      <c r="B21800">
        <v>2018</v>
      </c>
      <c r="C21800">
        <v>0</v>
      </c>
      <c r="D21800">
        <v>402000</v>
      </c>
      <c r="E21800">
        <v>2508000</v>
      </c>
      <c r="F21800">
        <v>6220000</v>
      </c>
      <c r="G21800">
        <v>10922000</v>
      </c>
      <c r="H21800">
        <v>82637000</v>
      </c>
      <c r="I21800">
        <v>7071000</v>
      </c>
      <c r="J21800">
        <v>5440000</v>
      </c>
      <c r="K21800">
        <v>55755000</v>
      </c>
      <c r="L21800">
        <v>3318000</v>
      </c>
      <c r="M21800">
        <v>5308000</v>
      </c>
      <c r="N21800">
        <v>26882000</v>
      </c>
      <c r="O21800">
        <v>71.466682890000001</v>
      </c>
      <c r="P21800">
        <v>76.41</v>
      </c>
      <c r="Q21800">
        <v>2600376.5</v>
      </c>
      <c r="R21800">
        <v>12818000</v>
      </c>
      <c r="S21800">
        <v>15134000</v>
      </c>
      <c r="T21800">
        <v>4519000</v>
      </c>
      <c r="U21800">
        <v>12</v>
      </c>
      <c r="X21800">
        <v>-4212000</v>
      </c>
      <c r="Y21800">
        <v>2.3282699880000002</v>
      </c>
      <c r="Z21800">
        <v>10.26812848</v>
      </c>
      <c r="AA21800">
        <v>4.798032911</v>
      </c>
      <c r="AB21800">
        <v>3669000</v>
      </c>
      <c r="AC21800">
        <v>2615000</v>
      </c>
      <c r="AD21800">
        <v>32.935344829999998</v>
      </c>
      <c r="AE21800">
        <v>7.4414729169999996</v>
      </c>
      <c r="AF21800">
        <v>198694768.40000001</v>
      </c>
      <c r="AG21800" t="s">
        <v>5073</v>
      </c>
      <c r="AH21800" t="s">
        <v>5257</v>
      </c>
      <c r="AI21800" t="s">
        <v>5277</v>
      </c>
      <c r="AJ21800">
        <v>42294000</v>
      </c>
      <c r="AK21800">
        <v>13509000</v>
      </c>
      <c r="AL21800">
        <v>19854000</v>
      </c>
      <c r="AM21800">
        <v>632000</v>
      </c>
      <c r="AN21800">
        <v>28785000</v>
      </c>
      <c r="AO21800">
        <v>8299000</v>
      </c>
      <c r="AP21800">
        <v>25875000</v>
      </c>
      <c r="AQ21800">
        <v>13291000</v>
      </c>
      <c r="AR21800">
        <v>22206000</v>
      </c>
      <c r="AS21800">
        <v>19806000</v>
      </c>
    </row>
    <row r="21801" spans="1:45">
      <c r="A21801" t="s">
        <v>2780</v>
      </c>
      <c r="B21801">
        <v>2019</v>
      </c>
      <c r="C21801">
        <v>0</v>
      </c>
      <c r="D21801">
        <v>-139000</v>
      </c>
      <c r="E21801">
        <v>1687000</v>
      </c>
      <c r="F21801">
        <v>9843000</v>
      </c>
      <c r="G21801">
        <v>13440000</v>
      </c>
      <c r="H21801">
        <v>84397000</v>
      </c>
      <c r="I21801">
        <v>6778000</v>
      </c>
      <c r="J21801">
        <v>5978000</v>
      </c>
      <c r="K21801">
        <v>58396000</v>
      </c>
      <c r="L21801">
        <v>3738000</v>
      </c>
      <c r="M21801">
        <v>3610000</v>
      </c>
      <c r="N21801">
        <v>26001000</v>
      </c>
      <c r="O21801">
        <v>87.383341450000003</v>
      </c>
      <c r="P21801">
        <v>90.95</v>
      </c>
      <c r="Q21801">
        <v>2545984.142</v>
      </c>
      <c r="R21801">
        <v>15255000</v>
      </c>
      <c r="S21801">
        <v>10433000</v>
      </c>
      <c r="T21801">
        <v>3652000</v>
      </c>
      <c r="U21801">
        <v>12</v>
      </c>
      <c r="X21801">
        <v>3007000</v>
      </c>
      <c r="Y21801">
        <v>3.8301135020000001</v>
      </c>
      <c r="Z21801">
        <v>10.1756329</v>
      </c>
      <c r="AA21801">
        <v>5.936033879</v>
      </c>
      <c r="AB21801">
        <v>5263000</v>
      </c>
      <c r="AC21801">
        <v>3473000</v>
      </c>
      <c r="AD21801">
        <v>23.871391079999999</v>
      </c>
      <c r="AE21801">
        <v>8.9380189800000007</v>
      </c>
      <c r="AF21801">
        <v>231557257.69999999</v>
      </c>
      <c r="AG21801" t="s">
        <v>5073</v>
      </c>
      <c r="AH21801" t="s">
        <v>5257</v>
      </c>
      <c r="AI21801" t="s">
        <v>5277</v>
      </c>
      <c r="AJ21801">
        <v>46840000</v>
      </c>
      <c r="AK21801">
        <v>14112000</v>
      </c>
      <c r="AL21801">
        <v>20487000</v>
      </c>
      <c r="AM21801">
        <v>638000</v>
      </c>
      <c r="AN21801">
        <v>32728000</v>
      </c>
      <c r="AO21801">
        <v>11603000</v>
      </c>
      <c r="AP21801">
        <v>27483000</v>
      </c>
      <c r="AQ21801">
        <v>15053000</v>
      </c>
      <c r="AR21801">
        <v>22220000</v>
      </c>
      <c r="AS21801">
        <v>22736000</v>
      </c>
    </row>
    <row r="21802" spans="1:45">
      <c r="A21802" t="s">
        <v>2780</v>
      </c>
      <c r="B21802">
        <v>2020</v>
      </c>
      <c r="C21802">
        <v>0</v>
      </c>
      <c r="D21802">
        <v>886000</v>
      </c>
      <c r="E21802">
        <v>1709000</v>
      </c>
      <c r="F21802">
        <v>7067000</v>
      </c>
      <c r="G21802">
        <v>10253000</v>
      </c>
      <c r="H21802">
        <v>91588000</v>
      </c>
      <c r="I21802">
        <v>7851000</v>
      </c>
      <c r="J21802">
        <v>6310000</v>
      </c>
      <c r="K21802">
        <v>66184000</v>
      </c>
      <c r="L21802">
        <v>4594000</v>
      </c>
      <c r="M21802">
        <v>6431000</v>
      </c>
      <c r="N21802">
        <v>25404000</v>
      </c>
      <c r="O21802">
        <v>81.087551919999996</v>
      </c>
      <c r="P21802">
        <v>81.8</v>
      </c>
      <c r="Q21802">
        <v>2530034.4369999999</v>
      </c>
      <c r="R21802">
        <v>11530000</v>
      </c>
      <c r="S21802">
        <v>680000</v>
      </c>
      <c r="T21802">
        <v>3625000</v>
      </c>
      <c r="U21802">
        <v>12</v>
      </c>
      <c r="X21802">
        <v>9573000</v>
      </c>
      <c r="Y21802">
        <v>2.7919740580000001</v>
      </c>
      <c r="Z21802">
        <v>10.00658316</v>
      </c>
      <c r="AA21802">
        <v>4.5551805410000004</v>
      </c>
      <c r="AB21802">
        <v>437000</v>
      </c>
      <c r="AC21802">
        <v>4684000</v>
      </c>
      <c r="AD21802">
        <v>29.42446043</v>
      </c>
      <c r="AE21802">
        <v>8.1746185150000006</v>
      </c>
      <c r="AF21802">
        <v>206956817</v>
      </c>
      <c r="AG21802" t="s">
        <v>5073</v>
      </c>
      <c r="AH21802" t="s">
        <v>5257</v>
      </c>
      <c r="AI21802" t="s">
        <v>5277</v>
      </c>
      <c r="AJ21802">
        <v>47994000</v>
      </c>
      <c r="AK21802">
        <v>15485000</v>
      </c>
      <c r="AL21802">
        <v>24026000</v>
      </c>
      <c r="AM21802">
        <v>578000</v>
      </c>
      <c r="AN21802">
        <v>32509000</v>
      </c>
      <c r="AO21802">
        <v>7905000</v>
      </c>
      <c r="AP21802">
        <v>27764000</v>
      </c>
      <c r="AQ21802">
        <v>17986000</v>
      </c>
      <c r="AR21802">
        <v>27327000</v>
      </c>
      <c r="AS21802">
        <v>25360000</v>
      </c>
    </row>
    <row r="21803" spans="1:45">
      <c r="A21803" t="s">
        <v>2781</v>
      </c>
      <c r="B21803">
        <v>2011</v>
      </c>
      <c r="E21803">
        <v>4147</v>
      </c>
      <c r="F21803">
        <v>6175</v>
      </c>
      <c r="G21803">
        <v>16110</v>
      </c>
      <c r="H21803">
        <v>485969</v>
      </c>
      <c r="K21803">
        <v>321868</v>
      </c>
      <c r="N21803">
        <v>164101</v>
      </c>
      <c r="O21803">
        <v>8.0036389630000002</v>
      </c>
      <c r="P21803">
        <v>12.7</v>
      </c>
      <c r="Q21803">
        <v>12811.674999999999</v>
      </c>
      <c r="U21803">
        <v>12</v>
      </c>
      <c r="Y21803">
        <v>0.48163641600000001</v>
      </c>
      <c r="Z21803">
        <v>12.808707679999999</v>
      </c>
      <c r="AD21803">
        <v>26.458333329999999</v>
      </c>
      <c r="AE21803">
        <v>0.99151298600000004</v>
      </c>
      <c r="AF21803">
        <v>162708.27249999999</v>
      </c>
      <c r="AG21803" t="s">
        <v>4774</v>
      </c>
      <c r="AH21803" t="s">
        <v>5260</v>
      </c>
      <c r="AI21803" t="s">
        <v>5277</v>
      </c>
      <c r="AJ21803">
        <v>56523</v>
      </c>
      <c r="AK21803">
        <v>11416</v>
      </c>
      <c r="AN21803">
        <v>45107</v>
      </c>
      <c r="AO21803">
        <v>45107</v>
      </c>
      <c r="AP21803">
        <v>42285</v>
      </c>
      <c r="AR21803">
        <v>198579</v>
      </c>
      <c r="AS21803">
        <v>92004</v>
      </c>
    </row>
    <row r="21804" spans="1:45">
      <c r="A21804" t="s">
        <v>2781</v>
      </c>
      <c r="B21804">
        <v>2012</v>
      </c>
      <c r="E21804">
        <v>7157</v>
      </c>
      <c r="F21804">
        <v>11697</v>
      </c>
      <c r="G21804">
        <v>24919</v>
      </c>
      <c r="H21804">
        <v>602348</v>
      </c>
      <c r="K21804">
        <v>428098</v>
      </c>
      <c r="N21804">
        <v>174250</v>
      </c>
      <c r="O21804">
        <v>12.861481299999999</v>
      </c>
      <c r="P21804">
        <v>20.059999999999999</v>
      </c>
      <c r="Q21804">
        <v>12742.353999999999</v>
      </c>
      <c r="U21804">
        <v>12</v>
      </c>
      <c r="Y21804">
        <v>0.91807383300000001</v>
      </c>
      <c r="Z21804">
        <v>13.674867300000001</v>
      </c>
      <c r="AD21804">
        <v>22.043956040000001</v>
      </c>
      <c r="AE21804">
        <v>1.466924656</v>
      </c>
      <c r="AF21804">
        <v>255611.62119999999</v>
      </c>
      <c r="AG21804" t="s">
        <v>4774</v>
      </c>
      <c r="AH21804" t="s">
        <v>5260</v>
      </c>
      <c r="AI21804" t="s">
        <v>5277</v>
      </c>
      <c r="AJ21804">
        <v>64951</v>
      </c>
      <c r="AK21804">
        <v>6882</v>
      </c>
      <c r="AN21804">
        <v>58069</v>
      </c>
      <c r="AO21804">
        <v>58069</v>
      </c>
      <c r="AP21804">
        <v>64970</v>
      </c>
      <c r="AR21804">
        <v>378188</v>
      </c>
      <c r="AS21804">
        <v>15514</v>
      </c>
    </row>
    <row r="21805" spans="1:45">
      <c r="A21805" t="s">
        <v>2781</v>
      </c>
      <c r="B21805">
        <v>2013</v>
      </c>
      <c r="E21805">
        <v>9769</v>
      </c>
      <c r="F21805">
        <v>16231</v>
      </c>
      <c r="G21805">
        <v>45920</v>
      </c>
      <c r="H21805">
        <v>702207</v>
      </c>
      <c r="K21805">
        <v>539169</v>
      </c>
      <c r="N21805">
        <v>163038</v>
      </c>
      <c r="O21805">
        <v>17.763469610000001</v>
      </c>
      <c r="P21805">
        <v>25.2</v>
      </c>
      <c r="Q21805">
        <v>13004.413</v>
      </c>
      <c r="U21805">
        <v>12</v>
      </c>
      <c r="Y21805">
        <v>1.2620486339999999</v>
      </c>
      <c r="Z21805">
        <v>12.53712874</v>
      </c>
      <c r="AD21805">
        <v>20.16</v>
      </c>
      <c r="AE21805">
        <v>2.0100296100000001</v>
      </c>
      <c r="AF21805">
        <v>327711.20760000002</v>
      </c>
      <c r="AG21805" t="s">
        <v>4774</v>
      </c>
      <c r="AH21805" t="s">
        <v>5260</v>
      </c>
      <c r="AI21805" t="s">
        <v>5277</v>
      </c>
      <c r="AJ21805">
        <v>77075</v>
      </c>
      <c r="AK21805">
        <v>4545</v>
      </c>
      <c r="AN21805">
        <v>72530</v>
      </c>
      <c r="AO21805">
        <v>72530</v>
      </c>
      <c r="AP21805">
        <v>85653</v>
      </c>
      <c r="AR21805">
        <v>503038</v>
      </c>
      <c r="AS21805">
        <v>0</v>
      </c>
    </row>
    <row r="21806" spans="1:45">
      <c r="A21806" t="s">
        <v>2781</v>
      </c>
      <c r="B21806">
        <v>2014</v>
      </c>
      <c r="E21806">
        <v>11922</v>
      </c>
      <c r="F21806">
        <v>19350</v>
      </c>
      <c r="G21806">
        <v>32669</v>
      </c>
      <c r="H21806">
        <v>758449</v>
      </c>
      <c r="K21806">
        <v>584485</v>
      </c>
      <c r="N21806">
        <v>173964</v>
      </c>
      <c r="O21806">
        <v>14.807982239999999</v>
      </c>
      <c r="P21806">
        <v>20.53</v>
      </c>
      <c r="Q21806">
        <v>12820.714</v>
      </c>
      <c r="U21806">
        <v>12</v>
      </c>
      <c r="Y21806">
        <v>1.4957804589999999</v>
      </c>
      <c r="Z21806">
        <v>13.56897908</v>
      </c>
      <c r="AD21806">
        <v>13.77852349</v>
      </c>
      <c r="AE21806">
        <v>1.5130099239999999</v>
      </c>
      <c r="AF21806">
        <v>263209.25839999999</v>
      </c>
      <c r="AG21806" t="s">
        <v>4774</v>
      </c>
      <c r="AH21806" t="s">
        <v>5260</v>
      </c>
      <c r="AI21806" t="s">
        <v>5277</v>
      </c>
      <c r="AJ21806">
        <v>81684</v>
      </c>
      <c r="AK21806">
        <v>4965</v>
      </c>
      <c r="AN21806">
        <v>76719</v>
      </c>
      <c r="AO21806">
        <v>76719</v>
      </c>
      <c r="AP21806">
        <v>110656</v>
      </c>
      <c r="AR21806">
        <v>550119</v>
      </c>
      <c r="AS21806">
        <v>0</v>
      </c>
    </row>
    <row r="21807" spans="1:45">
      <c r="A21807" t="s">
        <v>2781</v>
      </c>
      <c r="B21807">
        <v>2015</v>
      </c>
      <c r="E21807">
        <v>9262</v>
      </c>
      <c r="F21807">
        <v>15966</v>
      </c>
      <c r="G21807">
        <v>26621</v>
      </c>
      <c r="H21807">
        <v>772984</v>
      </c>
      <c r="K21807">
        <v>622846</v>
      </c>
      <c r="N21807">
        <v>150138</v>
      </c>
      <c r="O21807">
        <v>13.51196979</v>
      </c>
      <c r="P21807">
        <v>16.059999999999999</v>
      </c>
      <c r="Q21807">
        <v>12441.098</v>
      </c>
      <c r="U21807">
        <v>12</v>
      </c>
      <c r="Y21807">
        <v>1.2518198760000001</v>
      </c>
      <c r="Z21807">
        <v>12.0679059</v>
      </c>
      <c r="AD21807">
        <v>12.848000000000001</v>
      </c>
      <c r="AE21807">
        <v>1.3308025539999999</v>
      </c>
      <c r="AF21807">
        <v>199804.03390000001</v>
      </c>
      <c r="AG21807" t="s">
        <v>4774</v>
      </c>
      <c r="AH21807" t="s">
        <v>5260</v>
      </c>
      <c r="AI21807" t="s">
        <v>5277</v>
      </c>
      <c r="AJ21807">
        <v>81953</v>
      </c>
      <c r="AK21807">
        <v>5696</v>
      </c>
      <c r="AN21807">
        <v>76257</v>
      </c>
      <c r="AO21807">
        <v>76257</v>
      </c>
      <c r="AP21807">
        <v>60129</v>
      </c>
      <c r="AR21807">
        <v>587940</v>
      </c>
      <c r="AS21807">
        <v>0</v>
      </c>
    </row>
    <row r="21808" spans="1:45">
      <c r="A21808" t="s">
        <v>2781</v>
      </c>
      <c r="B21808">
        <v>2016</v>
      </c>
      <c r="E21808">
        <v>11019</v>
      </c>
      <c r="F21808">
        <v>17279</v>
      </c>
      <c r="G21808">
        <v>42821</v>
      </c>
      <c r="H21808">
        <v>892158</v>
      </c>
      <c r="K21808">
        <v>729869</v>
      </c>
      <c r="N21808">
        <v>162289</v>
      </c>
      <c r="O21808">
        <v>18.21282295</v>
      </c>
      <c r="P21808">
        <v>20.9</v>
      </c>
      <c r="Q21808">
        <v>12564.606</v>
      </c>
      <c r="U21808">
        <v>12</v>
      </c>
      <c r="Y21808">
        <v>1.3810802120000001</v>
      </c>
      <c r="Z21808">
        <v>12.916362039999999</v>
      </c>
      <c r="AD21808">
        <v>15.144927539999999</v>
      </c>
      <c r="AE21808">
        <v>1.618102677</v>
      </c>
      <c r="AF21808">
        <v>262600.26539999997</v>
      </c>
      <c r="AG21808" t="s">
        <v>4774</v>
      </c>
      <c r="AH21808" t="s">
        <v>5260</v>
      </c>
      <c r="AI21808" t="s">
        <v>5277</v>
      </c>
      <c r="AJ21808">
        <v>90252</v>
      </c>
      <c r="AK21808">
        <v>7778</v>
      </c>
      <c r="AN21808">
        <v>82474</v>
      </c>
      <c r="AO21808">
        <v>82474</v>
      </c>
      <c r="AP21808">
        <v>61757</v>
      </c>
      <c r="AR21808">
        <v>697357</v>
      </c>
      <c r="AS21808">
        <v>0</v>
      </c>
    </row>
    <row r="21809" spans="1:45">
      <c r="A21809" t="s">
        <v>2781</v>
      </c>
      <c r="B21809">
        <v>2017</v>
      </c>
      <c r="E21809">
        <v>-1656</v>
      </c>
      <c r="F21809">
        <v>25292</v>
      </c>
      <c r="G21809">
        <v>52871</v>
      </c>
      <c r="H21809">
        <v>1040160</v>
      </c>
      <c r="K21809">
        <v>860511</v>
      </c>
      <c r="N21809">
        <v>179649</v>
      </c>
      <c r="O21809">
        <v>19.9709866</v>
      </c>
      <c r="P21809">
        <v>22.4</v>
      </c>
      <c r="Q21809">
        <v>12508.989</v>
      </c>
      <c r="U21809">
        <v>12</v>
      </c>
      <c r="Y21809">
        <v>2.01563509</v>
      </c>
      <c r="Z21809">
        <v>14.361592290000001</v>
      </c>
      <c r="AD21809">
        <v>11.144278610000001</v>
      </c>
      <c r="AE21809">
        <v>1.5597156320000001</v>
      </c>
      <c r="AF21809">
        <v>280201.35359999997</v>
      </c>
      <c r="AG21809" t="s">
        <v>4774</v>
      </c>
      <c r="AH21809" t="s">
        <v>5260</v>
      </c>
      <c r="AI21809" t="s">
        <v>5277</v>
      </c>
      <c r="AJ21809">
        <v>102319</v>
      </c>
      <c r="AK21809">
        <v>11180</v>
      </c>
      <c r="AN21809">
        <v>91139</v>
      </c>
      <c r="AO21809">
        <v>91139</v>
      </c>
      <c r="AP21809">
        <v>67146</v>
      </c>
      <c r="AR21809">
        <v>809315</v>
      </c>
      <c r="AS21809">
        <v>0</v>
      </c>
    </row>
    <row r="21810" spans="1:45">
      <c r="A21810" t="s">
        <v>2781</v>
      </c>
      <c r="B21810">
        <v>2018</v>
      </c>
      <c r="E21810">
        <v>7721</v>
      </c>
      <c r="F21810">
        <v>24980</v>
      </c>
      <c r="G21810">
        <v>84381</v>
      </c>
      <c r="H21810">
        <v>1167046</v>
      </c>
      <c r="K21810">
        <v>968535</v>
      </c>
      <c r="N21810">
        <v>198511</v>
      </c>
      <c r="O21810">
        <v>20.318864749999999</v>
      </c>
      <c r="P21810">
        <v>22.33</v>
      </c>
      <c r="Q21810">
        <v>12400.608</v>
      </c>
      <c r="U21810">
        <v>12</v>
      </c>
      <c r="Y21810">
        <v>2.0083878639999999</v>
      </c>
      <c r="Z21810">
        <v>16.0081667</v>
      </c>
      <c r="AD21810">
        <v>11.164999999999999</v>
      </c>
      <c r="AE21810">
        <v>1.3949130110000001</v>
      </c>
      <c r="AF21810">
        <v>276905.57659999997</v>
      </c>
      <c r="AG21810" t="s">
        <v>4774</v>
      </c>
      <c r="AH21810" t="s">
        <v>5260</v>
      </c>
      <c r="AI21810" t="s">
        <v>5277</v>
      </c>
      <c r="AJ21810">
        <v>112868</v>
      </c>
      <c r="AK21810">
        <v>17414</v>
      </c>
      <c r="AN21810">
        <v>95454</v>
      </c>
      <c r="AO21810">
        <v>95454</v>
      </c>
      <c r="AP21810">
        <v>97156</v>
      </c>
      <c r="AR21810">
        <v>755776</v>
      </c>
      <c r="AS21810">
        <v>150055</v>
      </c>
    </row>
    <row r="21811" spans="1:45">
      <c r="A21811" t="s">
        <v>2781</v>
      </c>
      <c r="B21811">
        <v>2019</v>
      </c>
      <c r="E21811">
        <v>9737</v>
      </c>
      <c r="F21811">
        <v>27116</v>
      </c>
      <c r="G21811">
        <v>62420</v>
      </c>
      <c r="H21811">
        <v>1207443</v>
      </c>
      <c r="K21811">
        <v>992487</v>
      </c>
      <c r="N21811">
        <v>214956</v>
      </c>
      <c r="O21811">
        <v>20.508021759999998</v>
      </c>
      <c r="P21811">
        <v>21.98</v>
      </c>
      <c r="Q21811">
        <v>12154.555</v>
      </c>
      <c r="U21811">
        <v>12</v>
      </c>
      <c r="Y21811">
        <v>2.2062613010000001</v>
      </c>
      <c r="Z21811">
        <v>17.68522171</v>
      </c>
      <c r="AD21811">
        <v>9.9909090910000007</v>
      </c>
      <c r="AE21811">
        <v>1.242845601</v>
      </c>
      <c r="AF21811">
        <v>267157.1189</v>
      </c>
      <c r="AG21811" t="s">
        <v>4774</v>
      </c>
      <c r="AH21811" t="s">
        <v>5260</v>
      </c>
      <c r="AI21811" t="s">
        <v>5277</v>
      </c>
      <c r="AJ21811">
        <v>122625</v>
      </c>
      <c r="AK21811">
        <v>25033</v>
      </c>
      <c r="AN21811">
        <v>97592</v>
      </c>
      <c r="AO21811">
        <v>97592</v>
      </c>
      <c r="AP21811">
        <v>123096</v>
      </c>
      <c r="AR21811">
        <v>839132</v>
      </c>
      <c r="AS21811">
        <v>9730</v>
      </c>
    </row>
    <row r="21812" spans="1:45">
      <c r="A21812" t="s">
        <v>2781</v>
      </c>
      <c r="B21812">
        <v>2020</v>
      </c>
      <c r="E21812">
        <v>-3468</v>
      </c>
      <c r="F21812">
        <v>342</v>
      </c>
      <c r="G21812">
        <v>59991</v>
      </c>
      <c r="H21812">
        <v>1021998</v>
      </c>
      <c r="K21812">
        <v>825633</v>
      </c>
      <c r="N21812">
        <v>196365</v>
      </c>
      <c r="O21812">
        <v>12.11362832</v>
      </c>
      <c r="P21812">
        <v>12.24</v>
      </c>
      <c r="Q21812">
        <v>11974.548000000001</v>
      </c>
      <c r="U21812">
        <v>12</v>
      </c>
      <c r="Y21812">
        <v>2.8559132000000001E-2</v>
      </c>
      <c r="Z21812">
        <v>16.398531290000001</v>
      </c>
      <c r="AD21812">
        <v>408</v>
      </c>
      <c r="AE21812">
        <v>0.74640830899999999</v>
      </c>
      <c r="AF21812">
        <v>146568.4675</v>
      </c>
      <c r="AG21812" t="s">
        <v>4774</v>
      </c>
      <c r="AH21812" t="s">
        <v>5260</v>
      </c>
      <c r="AI21812" t="s">
        <v>5277</v>
      </c>
      <c r="AJ21812">
        <v>103359</v>
      </c>
      <c r="AK21812">
        <v>19868</v>
      </c>
      <c r="AN21812">
        <v>83491</v>
      </c>
      <c r="AO21812">
        <v>83491</v>
      </c>
      <c r="AP21812">
        <v>135691</v>
      </c>
      <c r="AR21812">
        <v>729614</v>
      </c>
      <c r="AS21812">
        <v>8700</v>
      </c>
    </row>
    <row r="21813" spans="1:45">
      <c r="A21813" t="s">
        <v>2782</v>
      </c>
      <c r="B21813">
        <v>2018</v>
      </c>
      <c r="C21813">
        <v>-27023</v>
      </c>
      <c r="D21813">
        <v>1835</v>
      </c>
      <c r="E21813">
        <v>326</v>
      </c>
      <c r="F21813">
        <v>-384734</v>
      </c>
      <c r="G21813">
        <v>-330865</v>
      </c>
      <c r="H21813">
        <v>1962149</v>
      </c>
      <c r="I21813">
        <v>11686</v>
      </c>
      <c r="J21813">
        <v>0</v>
      </c>
      <c r="K21813">
        <v>431908</v>
      </c>
      <c r="L21813">
        <v>31210</v>
      </c>
      <c r="M21813">
        <v>0</v>
      </c>
      <c r="N21813">
        <v>1530241</v>
      </c>
      <c r="O21813">
        <v>15.27</v>
      </c>
      <c r="P21813">
        <v>15.27</v>
      </c>
      <c r="R21813">
        <v>-390270</v>
      </c>
      <c r="S21813">
        <v>-703959</v>
      </c>
      <c r="T21813">
        <v>22996</v>
      </c>
      <c r="U21813">
        <v>12</v>
      </c>
      <c r="X21813">
        <v>373094</v>
      </c>
      <c r="Y21813">
        <v>-1.1694025880000001</v>
      </c>
      <c r="AA21813">
        <v>-1.186229312</v>
      </c>
      <c r="AB21813">
        <v>1340203</v>
      </c>
      <c r="AC21813">
        <v>105766</v>
      </c>
      <c r="AD21813">
        <v>-3.0848484850000002</v>
      </c>
      <c r="AG21813" t="s">
        <v>4774</v>
      </c>
      <c r="AH21813" t="s">
        <v>5257</v>
      </c>
      <c r="AI21813" t="s">
        <v>5277</v>
      </c>
      <c r="AJ21813">
        <v>135068</v>
      </c>
      <c r="AK21813">
        <v>0</v>
      </c>
      <c r="AL21813">
        <v>548334</v>
      </c>
      <c r="AM21813">
        <v>0</v>
      </c>
      <c r="AN21813">
        <v>135068</v>
      </c>
      <c r="AO21813">
        <v>-413266</v>
      </c>
      <c r="AP21813">
        <v>1563006</v>
      </c>
      <c r="AQ21813">
        <v>211977</v>
      </c>
      <c r="AR21813">
        <v>222803</v>
      </c>
      <c r="AS21813">
        <v>33489</v>
      </c>
    </row>
    <row r="21814" spans="1:45">
      <c r="A21814" t="s">
        <v>2782</v>
      </c>
      <c r="B21814">
        <v>2019</v>
      </c>
      <c r="C21814">
        <v>-38530</v>
      </c>
      <c r="D21814">
        <v>-7526</v>
      </c>
      <c r="E21814">
        <v>-695</v>
      </c>
      <c r="F21814">
        <v>-514021</v>
      </c>
      <c r="G21814">
        <v>-458968</v>
      </c>
      <c r="H21814">
        <v>1589422</v>
      </c>
      <c r="I21814">
        <v>5032</v>
      </c>
      <c r="J21814">
        <v>0</v>
      </c>
      <c r="K21814">
        <v>414612</v>
      </c>
      <c r="L21814">
        <v>7090</v>
      </c>
      <c r="M21814">
        <v>0</v>
      </c>
      <c r="N21814">
        <v>1174810</v>
      </c>
      <c r="O21814">
        <v>19.559999999999999</v>
      </c>
      <c r="P21814">
        <v>19.559999999999999</v>
      </c>
      <c r="Q21814">
        <v>333250.11499999999</v>
      </c>
      <c r="R21814">
        <v>-518441</v>
      </c>
      <c r="S21814">
        <v>-473913</v>
      </c>
      <c r="T21814">
        <v>27279</v>
      </c>
      <c r="U21814">
        <v>12</v>
      </c>
      <c r="X21814">
        <v>14945</v>
      </c>
      <c r="Y21814">
        <v>-1.5565174239999999</v>
      </c>
      <c r="Z21814">
        <v>3.525310111</v>
      </c>
      <c r="AA21814">
        <v>-1.5699017150000001</v>
      </c>
      <c r="AB21814">
        <v>985689</v>
      </c>
      <c r="AC21814">
        <v>31554</v>
      </c>
      <c r="AD21814">
        <v>-12.61935484</v>
      </c>
      <c r="AE21814">
        <v>5.5484480459999999</v>
      </c>
      <c r="AF21814">
        <v>6518372.2489999998</v>
      </c>
      <c r="AG21814" t="s">
        <v>4774</v>
      </c>
      <c r="AH21814" t="s">
        <v>5257</v>
      </c>
      <c r="AI21814" t="s">
        <v>5277</v>
      </c>
      <c r="AJ21814">
        <v>60209</v>
      </c>
      <c r="AK21814">
        <v>0</v>
      </c>
      <c r="AL21814">
        <v>605929</v>
      </c>
      <c r="AM21814">
        <v>0</v>
      </c>
      <c r="AN21814">
        <v>60209</v>
      </c>
      <c r="AO21814">
        <v>-545720</v>
      </c>
      <c r="AP21814">
        <v>1128804</v>
      </c>
      <c r="AQ21814">
        <v>201495</v>
      </c>
      <c r="AR21814">
        <v>143115</v>
      </c>
      <c r="AS21814">
        <v>132364</v>
      </c>
    </row>
    <row r="21815" spans="1:45">
      <c r="A21815" t="s">
        <v>2782</v>
      </c>
      <c r="B21815">
        <v>2020</v>
      </c>
      <c r="C21815">
        <v>-24715</v>
      </c>
      <c r="D21815">
        <v>-6084</v>
      </c>
      <c r="E21815">
        <v>2551</v>
      </c>
      <c r="F21815">
        <v>-747064</v>
      </c>
      <c r="G21815">
        <v>2026971</v>
      </c>
      <c r="H21815">
        <v>7336750</v>
      </c>
      <c r="I21815">
        <v>1390560</v>
      </c>
      <c r="J21815">
        <v>46527</v>
      </c>
      <c r="K21815">
        <v>4775375</v>
      </c>
      <c r="L21815">
        <v>18359</v>
      </c>
      <c r="M21815">
        <v>0</v>
      </c>
      <c r="N21815">
        <v>2561375</v>
      </c>
      <c r="O21815">
        <v>104.47</v>
      </c>
      <c r="P21815">
        <v>104.47</v>
      </c>
      <c r="Q21815">
        <v>395710.10499999998</v>
      </c>
      <c r="R21815">
        <v>-721708</v>
      </c>
      <c r="S21815">
        <v>355043</v>
      </c>
      <c r="T21815">
        <v>41436</v>
      </c>
      <c r="U21815">
        <v>12</v>
      </c>
      <c r="X21815">
        <v>1671928</v>
      </c>
      <c r="Y21815">
        <v>-1.992082162</v>
      </c>
      <c r="Z21815">
        <v>6.4728571940000004</v>
      </c>
      <c r="AA21815">
        <v>-1.924469166</v>
      </c>
      <c r="AB21815">
        <v>1909071</v>
      </c>
      <c r="AC21815">
        <v>67448</v>
      </c>
      <c r="AD21815">
        <v>-53.30102041</v>
      </c>
      <c r="AE21815">
        <v>16.139704129999998</v>
      </c>
      <c r="AF21815">
        <v>41339834.670000002</v>
      </c>
      <c r="AG21815" t="s">
        <v>4774</v>
      </c>
      <c r="AH21815" t="s">
        <v>5257</v>
      </c>
      <c r="AI21815" t="s">
        <v>5277</v>
      </c>
      <c r="AJ21815">
        <v>803395</v>
      </c>
      <c r="AK21815">
        <v>7933</v>
      </c>
      <c r="AL21815">
        <v>1558606</v>
      </c>
      <c r="AM21815">
        <v>0</v>
      </c>
      <c r="AN21815">
        <v>795462</v>
      </c>
      <c r="AO21815">
        <v>-763144</v>
      </c>
      <c r="AP21815">
        <v>6297879</v>
      </c>
      <c r="AQ21815">
        <v>296889</v>
      </c>
      <c r="AR21815">
        <v>4388808</v>
      </c>
      <c r="AS21815">
        <v>207295</v>
      </c>
    </row>
    <row r="21816" spans="1:45">
      <c r="A21816" t="s">
        <v>2783</v>
      </c>
      <c r="B21816">
        <v>2014</v>
      </c>
      <c r="C21816">
        <v>105</v>
      </c>
      <c r="D21816">
        <v>1192</v>
      </c>
      <c r="E21816">
        <v>0</v>
      </c>
      <c r="F21816">
        <v>-10833</v>
      </c>
      <c r="G21816">
        <v>-8589</v>
      </c>
      <c r="H21816">
        <v>50213</v>
      </c>
      <c r="I21816">
        <v>0</v>
      </c>
      <c r="J21816">
        <v>0</v>
      </c>
      <c r="K21816">
        <v>9059</v>
      </c>
      <c r="L21816">
        <v>536</v>
      </c>
      <c r="M21816">
        <v>0</v>
      </c>
      <c r="N21816">
        <v>41154</v>
      </c>
      <c r="O21816">
        <v>42.28</v>
      </c>
      <c r="P21816">
        <v>10.57</v>
      </c>
      <c r="Q21816">
        <v>14007.754000000001</v>
      </c>
      <c r="R21816">
        <v>-11911</v>
      </c>
      <c r="S21816">
        <v>-8622</v>
      </c>
      <c r="T21816">
        <v>9</v>
      </c>
      <c r="U21816">
        <v>12</v>
      </c>
      <c r="X21816">
        <v>33</v>
      </c>
      <c r="Y21816">
        <v>-3.105266834</v>
      </c>
      <c r="Z21816">
        <v>11.75177691</v>
      </c>
      <c r="AA21816">
        <v>-3.4142742789999998</v>
      </c>
      <c r="AB21816">
        <v>48109</v>
      </c>
      <c r="AC21816">
        <v>33</v>
      </c>
      <c r="AD21816">
        <v>-4.8709677420000004</v>
      </c>
      <c r="AE21816">
        <v>3.5977537970000002</v>
      </c>
      <c r="AF21816">
        <v>148061.95980000001</v>
      </c>
      <c r="AG21816" t="s">
        <v>4774</v>
      </c>
      <c r="AH21816" t="s">
        <v>5257</v>
      </c>
      <c r="AI21816" t="s">
        <v>5277</v>
      </c>
      <c r="AJ21816">
        <v>0</v>
      </c>
      <c r="AK21816">
        <v>0</v>
      </c>
      <c r="AL21816">
        <v>11920</v>
      </c>
      <c r="AM21816">
        <v>0</v>
      </c>
      <c r="AN21816">
        <v>0</v>
      </c>
      <c r="AO21816">
        <v>-11920</v>
      </c>
      <c r="AP21816">
        <v>50148</v>
      </c>
      <c r="AQ21816">
        <v>44</v>
      </c>
      <c r="AR21816">
        <v>2039</v>
      </c>
      <c r="AS21816">
        <v>7000</v>
      </c>
    </row>
    <row r="21817" spans="1:45">
      <c r="A21817" t="s">
        <v>2783</v>
      </c>
      <c r="B21817">
        <v>2015</v>
      </c>
      <c r="C21817">
        <v>411</v>
      </c>
      <c r="D21817">
        <v>-7</v>
      </c>
      <c r="E21817">
        <v>0</v>
      </c>
      <c r="F21817">
        <v>-24850</v>
      </c>
      <c r="G21817">
        <v>-20129</v>
      </c>
      <c r="H21817">
        <v>59662</v>
      </c>
      <c r="I21817">
        <v>0</v>
      </c>
      <c r="J21817">
        <v>0</v>
      </c>
      <c r="K21817">
        <v>12741</v>
      </c>
      <c r="L21817">
        <v>3146</v>
      </c>
      <c r="M21817">
        <v>2128</v>
      </c>
      <c r="N21817">
        <v>46921</v>
      </c>
      <c r="O21817">
        <v>30.56</v>
      </c>
      <c r="P21817">
        <v>7.64</v>
      </c>
      <c r="Q21817">
        <v>14334.852000000001</v>
      </c>
      <c r="R21817">
        <v>-24414</v>
      </c>
      <c r="S21817">
        <v>-26443</v>
      </c>
      <c r="T21817">
        <v>18</v>
      </c>
      <c r="U21817">
        <v>12</v>
      </c>
      <c r="X21817">
        <v>6314</v>
      </c>
      <c r="Y21817">
        <v>-6.9919915379999997</v>
      </c>
      <c r="Z21817">
        <v>13.092845329999999</v>
      </c>
      <c r="AA21817">
        <v>-6.869315147</v>
      </c>
      <c r="AB21817">
        <v>50332</v>
      </c>
      <c r="AC21817">
        <v>352</v>
      </c>
      <c r="AD21817">
        <v>-4.5748502990000004</v>
      </c>
      <c r="AE21817">
        <v>2.3340992150000002</v>
      </c>
      <c r="AF21817">
        <v>109518.2693</v>
      </c>
      <c r="AG21817" t="s">
        <v>4774</v>
      </c>
      <c r="AH21817" t="s">
        <v>5257</v>
      </c>
      <c r="AI21817" t="s">
        <v>5277</v>
      </c>
      <c r="AJ21817">
        <v>0</v>
      </c>
      <c r="AK21817">
        <v>0</v>
      </c>
      <c r="AL21817">
        <v>24432</v>
      </c>
      <c r="AM21817">
        <v>0</v>
      </c>
      <c r="AN21817">
        <v>0</v>
      </c>
      <c r="AO21817">
        <v>-24432</v>
      </c>
      <c r="AP21817">
        <v>57767</v>
      </c>
      <c r="AQ21817">
        <v>31</v>
      </c>
      <c r="AR21817">
        <v>7435</v>
      </c>
      <c r="AS21817">
        <v>5250</v>
      </c>
    </row>
    <row r="21818" spans="1:45">
      <c r="A21818" t="s">
        <v>2783</v>
      </c>
      <c r="B21818">
        <v>2016</v>
      </c>
      <c r="C21818">
        <v>336</v>
      </c>
      <c r="D21818">
        <v>-65</v>
      </c>
      <c r="E21818">
        <v>0</v>
      </c>
      <c r="F21818">
        <v>-28643</v>
      </c>
      <c r="G21818">
        <v>-24769</v>
      </c>
      <c r="H21818">
        <v>31447</v>
      </c>
      <c r="I21818">
        <v>0</v>
      </c>
      <c r="J21818">
        <v>0</v>
      </c>
      <c r="K21818">
        <v>9968</v>
      </c>
      <c r="L21818">
        <v>2809</v>
      </c>
      <c r="M21818">
        <v>3500</v>
      </c>
      <c r="N21818">
        <v>21479</v>
      </c>
      <c r="O21818">
        <v>4.04</v>
      </c>
      <c r="P21818">
        <v>1.01</v>
      </c>
      <c r="Q21818">
        <v>19705.494999999999</v>
      </c>
      <c r="R21818">
        <v>-28212</v>
      </c>
      <c r="S21818">
        <v>-23373</v>
      </c>
      <c r="T21818">
        <v>30</v>
      </c>
      <c r="U21818">
        <v>12</v>
      </c>
      <c r="X21818">
        <v>-1396</v>
      </c>
      <c r="Y21818">
        <v>-6.1579203140000001</v>
      </c>
      <c r="Z21818">
        <v>4.360002121</v>
      </c>
      <c r="AA21818">
        <v>-6.0652601989999999</v>
      </c>
      <c r="AB21818">
        <v>22215</v>
      </c>
      <c r="AC21818">
        <v>644</v>
      </c>
      <c r="AD21818">
        <v>-0.68707483000000003</v>
      </c>
      <c r="AE21818">
        <v>0.92660505400000004</v>
      </c>
      <c r="AF21818">
        <v>19902.549950000001</v>
      </c>
      <c r="AG21818" t="s">
        <v>4774</v>
      </c>
      <c r="AH21818" t="s">
        <v>5257</v>
      </c>
      <c r="AI21818" t="s">
        <v>5277</v>
      </c>
      <c r="AJ21818">
        <v>0</v>
      </c>
      <c r="AK21818">
        <v>0</v>
      </c>
      <c r="AL21818">
        <v>28242</v>
      </c>
      <c r="AM21818">
        <v>0</v>
      </c>
      <c r="AN21818">
        <v>0</v>
      </c>
      <c r="AO21818">
        <v>-28242</v>
      </c>
      <c r="AP21818">
        <v>30299</v>
      </c>
      <c r="AQ21818">
        <v>1148</v>
      </c>
      <c r="AR21818">
        <v>8084</v>
      </c>
      <c r="AS21818">
        <v>1743</v>
      </c>
    </row>
    <row r="21819" spans="1:45">
      <c r="A21819" t="s">
        <v>2783</v>
      </c>
      <c r="B21819">
        <v>2017</v>
      </c>
      <c r="C21819">
        <v>-165</v>
      </c>
      <c r="D21819">
        <v>-20</v>
      </c>
      <c r="E21819">
        <v>0</v>
      </c>
      <c r="F21819">
        <v>-18898</v>
      </c>
      <c r="G21819">
        <v>-18816</v>
      </c>
      <c r="H21819">
        <v>60672</v>
      </c>
      <c r="I21819">
        <v>0</v>
      </c>
      <c r="J21819">
        <v>0</v>
      </c>
      <c r="K21819">
        <v>2664</v>
      </c>
      <c r="L21819">
        <v>927</v>
      </c>
      <c r="M21819">
        <v>0</v>
      </c>
      <c r="N21819">
        <v>58008</v>
      </c>
      <c r="O21819">
        <v>32.64</v>
      </c>
      <c r="P21819">
        <v>8.16</v>
      </c>
      <c r="Q21819">
        <v>40430.196000000004</v>
      </c>
      <c r="R21819">
        <v>-18941</v>
      </c>
      <c r="S21819">
        <v>-40236</v>
      </c>
      <c r="T21819">
        <v>102</v>
      </c>
      <c r="U21819">
        <v>12</v>
      </c>
      <c r="X21819">
        <v>21420</v>
      </c>
      <c r="Y21819">
        <v>-2.9235360269999999</v>
      </c>
      <c r="Z21819">
        <v>5.7390768029999997</v>
      </c>
      <c r="AA21819">
        <v>-2.9301881619999999</v>
      </c>
      <c r="AB21819">
        <v>51826</v>
      </c>
      <c r="AC21819">
        <v>450</v>
      </c>
      <c r="AD21819">
        <v>-10.199999999999999</v>
      </c>
      <c r="AE21819">
        <v>5.687325875</v>
      </c>
      <c r="AF21819">
        <v>329910.39939999999</v>
      </c>
      <c r="AG21819" t="s">
        <v>4774</v>
      </c>
      <c r="AH21819" t="s">
        <v>5257</v>
      </c>
      <c r="AI21819" t="s">
        <v>5277</v>
      </c>
      <c r="AJ21819">
        <v>0</v>
      </c>
      <c r="AK21819">
        <v>0</v>
      </c>
      <c r="AL21819">
        <v>19043</v>
      </c>
      <c r="AM21819">
        <v>0</v>
      </c>
      <c r="AN21819">
        <v>0</v>
      </c>
      <c r="AO21819">
        <v>-19043</v>
      </c>
      <c r="AP21819">
        <v>54370</v>
      </c>
      <c r="AQ21819">
        <v>1338</v>
      </c>
      <c r="AR21819">
        <v>2544</v>
      </c>
      <c r="AS21819">
        <v>0</v>
      </c>
    </row>
    <row r="21820" spans="1:45">
      <c r="A21820" t="s">
        <v>2783</v>
      </c>
      <c r="B21820">
        <v>2018</v>
      </c>
      <c r="C21820">
        <v>-454</v>
      </c>
      <c r="D21820">
        <v>-1</v>
      </c>
      <c r="E21820">
        <v>0</v>
      </c>
      <c r="F21820">
        <v>-36726</v>
      </c>
      <c r="G21820">
        <v>-27842</v>
      </c>
      <c r="H21820">
        <v>75234</v>
      </c>
      <c r="I21820">
        <v>0</v>
      </c>
      <c r="J21820">
        <v>0</v>
      </c>
      <c r="K21820">
        <v>6909</v>
      </c>
      <c r="L21820">
        <v>2472</v>
      </c>
      <c r="M21820">
        <v>0</v>
      </c>
      <c r="N21820">
        <v>68325</v>
      </c>
      <c r="O21820">
        <v>11.48</v>
      </c>
      <c r="P21820">
        <v>2.87</v>
      </c>
      <c r="Q21820">
        <v>52525.012999999999</v>
      </c>
      <c r="R21820">
        <v>-37131</v>
      </c>
      <c r="S21820">
        <v>-7925</v>
      </c>
      <c r="T21820">
        <v>48</v>
      </c>
      <c r="U21820">
        <v>12</v>
      </c>
      <c r="X21820">
        <v>-19917</v>
      </c>
      <c r="Y21820">
        <v>-3.5658647810000001</v>
      </c>
      <c r="Z21820">
        <v>5.2032352660000001</v>
      </c>
      <c r="AA21820">
        <v>-3.605187747</v>
      </c>
      <c r="AB21820">
        <v>67031</v>
      </c>
      <c r="AC21820">
        <v>83</v>
      </c>
      <c r="AD21820">
        <v>-3.1888888889999998</v>
      </c>
      <c r="AE21820">
        <v>2.2063196089999999</v>
      </c>
      <c r="AF21820">
        <v>150746.7873</v>
      </c>
      <c r="AG21820" t="s">
        <v>4774</v>
      </c>
      <c r="AH21820" t="s">
        <v>5257</v>
      </c>
      <c r="AI21820" t="s">
        <v>5277</v>
      </c>
      <c r="AJ21820">
        <v>0</v>
      </c>
      <c r="AK21820">
        <v>0</v>
      </c>
      <c r="AL21820">
        <v>37179</v>
      </c>
      <c r="AM21820">
        <v>0</v>
      </c>
      <c r="AN21820">
        <v>0</v>
      </c>
      <c r="AO21820">
        <v>-37179</v>
      </c>
      <c r="AP21820">
        <v>73940</v>
      </c>
      <c r="AQ21820">
        <v>1294</v>
      </c>
      <c r="AR21820">
        <v>6909</v>
      </c>
      <c r="AS21820">
        <v>0</v>
      </c>
    </row>
    <row r="21821" spans="1:45">
      <c r="A21821" t="s">
        <v>2783</v>
      </c>
      <c r="B21821">
        <v>2019</v>
      </c>
      <c r="C21821">
        <v>-354</v>
      </c>
      <c r="D21821">
        <v>-53</v>
      </c>
      <c r="E21821">
        <v>0</v>
      </c>
      <c r="F21821">
        <v>-54121</v>
      </c>
      <c r="G21821">
        <v>-48633</v>
      </c>
      <c r="H21821">
        <v>98842</v>
      </c>
      <c r="I21821">
        <v>0</v>
      </c>
      <c r="J21821">
        <v>0</v>
      </c>
      <c r="K21821">
        <v>39273</v>
      </c>
      <c r="L21821">
        <v>2763</v>
      </c>
      <c r="M21821">
        <v>0</v>
      </c>
      <c r="N21821">
        <v>59569</v>
      </c>
      <c r="O21821">
        <v>8.64</v>
      </c>
      <c r="P21821">
        <v>2.16</v>
      </c>
      <c r="Q21821">
        <v>53869.296999999999</v>
      </c>
      <c r="R21821">
        <v>-54152</v>
      </c>
      <c r="S21821">
        <v>-44752</v>
      </c>
      <c r="T21821">
        <v>270</v>
      </c>
      <c r="U21821">
        <v>12</v>
      </c>
      <c r="X21821">
        <v>-3881</v>
      </c>
      <c r="Y21821">
        <v>-4.1035402339999996</v>
      </c>
      <c r="Z21821">
        <v>4.4232246059999998</v>
      </c>
      <c r="AA21821">
        <v>-4.105890703</v>
      </c>
      <c r="AB21821">
        <v>86103</v>
      </c>
      <c r="AC21821">
        <v>388</v>
      </c>
      <c r="AD21821">
        <v>-2.1818181820000002</v>
      </c>
      <c r="AE21821">
        <v>1.953326084</v>
      </c>
      <c r="AF21821">
        <v>116357.68150000001</v>
      </c>
      <c r="AG21821" t="s">
        <v>4774</v>
      </c>
      <c r="AH21821" t="s">
        <v>5257</v>
      </c>
      <c r="AI21821" t="s">
        <v>5277</v>
      </c>
      <c r="AJ21821">
        <v>0</v>
      </c>
      <c r="AK21821">
        <v>0</v>
      </c>
      <c r="AL21821">
        <v>54422</v>
      </c>
      <c r="AM21821">
        <v>0</v>
      </c>
      <c r="AN21821">
        <v>0</v>
      </c>
      <c r="AO21821">
        <v>-54422</v>
      </c>
      <c r="AP21821">
        <v>94134</v>
      </c>
      <c r="AQ21821">
        <v>2265</v>
      </c>
      <c r="AR21821">
        <v>8031</v>
      </c>
      <c r="AS21821">
        <v>0</v>
      </c>
    </row>
    <row r="21822" spans="1:45">
      <c r="A21822" t="s">
        <v>2783</v>
      </c>
      <c r="B21822">
        <v>2020</v>
      </c>
      <c r="C21822">
        <v>-499</v>
      </c>
      <c r="D21822">
        <v>-37</v>
      </c>
      <c r="E21822">
        <v>0</v>
      </c>
      <c r="F21822">
        <v>-67475</v>
      </c>
      <c r="G21822">
        <v>-60912</v>
      </c>
      <c r="H21822">
        <v>150462</v>
      </c>
      <c r="I21822">
        <v>0</v>
      </c>
      <c r="J21822">
        <v>0</v>
      </c>
      <c r="K21822">
        <v>13263</v>
      </c>
      <c r="L21822">
        <v>2211</v>
      </c>
      <c r="M21822">
        <v>0</v>
      </c>
      <c r="N21822">
        <v>137199</v>
      </c>
      <c r="O21822">
        <v>12.2</v>
      </c>
      <c r="P21822">
        <v>12.2</v>
      </c>
      <c r="Q21822">
        <v>30594.064999999999</v>
      </c>
      <c r="R21822">
        <v>-67600</v>
      </c>
      <c r="S21822">
        <v>-61650</v>
      </c>
      <c r="T21822">
        <v>337</v>
      </c>
      <c r="U21822">
        <v>12</v>
      </c>
      <c r="X21822">
        <v>738</v>
      </c>
      <c r="Y21822">
        <v>-2.8435578170000002</v>
      </c>
      <c r="Z21822">
        <v>4.3384231550000001</v>
      </c>
      <c r="AA21822">
        <v>-2.848825615</v>
      </c>
      <c r="AB21822">
        <v>135538</v>
      </c>
      <c r="AC21822">
        <v>0</v>
      </c>
      <c r="AD21822">
        <v>-4.3571428570000004</v>
      </c>
      <c r="AE21822">
        <v>2.812081617</v>
      </c>
      <c r="AF21822">
        <v>373247.59299999999</v>
      </c>
      <c r="AG21822" t="s">
        <v>4774</v>
      </c>
      <c r="AH21822" t="s">
        <v>5257</v>
      </c>
      <c r="AI21822" t="s">
        <v>5277</v>
      </c>
      <c r="AJ21822">
        <v>1718</v>
      </c>
      <c r="AK21822">
        <v>0</v>
      </c>
      <c r="AL21822">
        <v>69655</v>
      </c>
      <c r="AM21822">
        <v>0</v>
      </c>
      <c r="AN21822">
        <v>1718</v>
      </c>
      <c r="AO21822">
        <v>-67937</v>
      </c>
      <c r="AP21822">
        <v>146267</v>
      </c>
      <c r="AQ21822">
        <v>1945</v>
      </c>
      <c r="AR21822">
        <v>10729</v>
      </c>
      <c r="AS21822">
        <v>0</v>
      </c>
    </row>
    <row r="21823" spans="1:45">
      <c r="A21823" t="s">
        <v>2784</v>
      </c>
      <c r="B21823">
        <v>2010</v>
      </c>
      <c r="C21823">
        <v>103000</v>
      </c>
      <c r="D21823">
        <v>287000</v>
      </c>
      <c r="E21823">
        <v>2554000</v>
      </c>
      <c r="F21823">
        <v>2568000</v>
      </c>
      <c r="G21823">
        <v>5873000</v>
      </c>
      <c r="H21823">
        <v>50014000</v>
      </c>
      <c r="I21823">
        <v>5972000</v>
      </c>
      <c r="J21823">
        <v>3453000</v>
      </c>
      <c r="K21823">
        <v>26243000</v>
      </c>
      <c r="L21823">
        <v>8000000</v>
      </c>
      <c r="M21823">
        <v>295000</v>
      </c>
      <c r="N21823">
        <v>23771000</v>
      </c>
      <c r="O21823">
        <v>18.610554010000001</v>
      </c>
      <c r="P21823">
        <v>37.03</v>
      </c>
      <c r="Q21823">
        <v>709911.59199999995</v>
      </c>
      <c r="R21823">
        <v>7489000</v>
      </c>
      <c r="S21823">
        <v>1111000</v>
      </c>
      <c r="T21823">
        <v>2965000</v>
      </c>
      <c r="U21823">
        <v>12</v>
      </c>
      <c r="X21823">
        <v>4762000</v>
      </c>
      <c r="Y21823">
        <v>2.198481798</v>
      </c>
      <c r="Z21823">
        <v>20.32712124</v>
      </c>
      <c r="AA21823">
        <v>6.4113824709999996</v>
      </c>
      <c r="AB21823">
        <v>2716000</v>
      </c>
      <c r="AC21823">
        <v>4762000</v>
      </c>
      <c r="AD21823">
        <v>10.25761773</v>
      </c>
      <c r="AE21823">
        <v>1.1058864269999999</v>
      </c>
      <c r="AF21823">
        <v>26288026.25</v>
      </c>
      <c r="AG21823" t="s">
        <v>5074</v>
      </c>
      <c r="AH21823" t="s">
        <v>5269</v>
      </c>
      <c r="AI21823" t="s">
        <v>5277</v>
      </c>
      <c r="AJ21823">
        <v>72204000</v>
      </c>
      <c r="AK21823">
        <v>56734000</v>
      </c>
      <c r="AL21823">
        <v>4328000</v>
      </c>
      <c r="AM21823">
        <v>6618000</v>
      </c>
      <c r="AN21823">
        <v>15470000</v>
      </c>
      <c r="AO21823">
        <v>4524000</v>
      </c>
      <c r="AP21823">
        <v>13829000</v>
      </c>
      <c r="AQ21823">
        <v>32222000</v>
      </c>
      <c r="AR21823">
        <v>11113000</v>
      </c>
      <c r="AS21823">
        <v>7601000</v>
      </c>
    </row>
    <row r="21824" spans="1:45">
      <c r="A21824" t="s">
        <v>2784</v>
      </c>
      <c r="B21824">
        <v>2011</v>
      </c>
      <c r="C21824">
        <v>107000</v>
      </c>
      <c r="D21824">
        <v>-312000</v>
      </c>
      <c r="E21824">
        <v>2720000</v>
      </c>
      <c r="F21824">
        <v>2946000</v>
      </c>
      <c r="G21824">
        <v>5434000</v>
      </c>
      <c r="H21824">
        <v>31371000</v>
      </c>
      <c r="I21824">
        <v>1917000</v>
      </c>
      <c r="J21824">
        <v>361000</v>
      </c>
      <c r="K21824">
        <v>14212000</v>
      </c>
      <c r="L21824">
        <v>1864000</v>
      </c>
      <c r="M21824">
        <v>141000</v>
      </c>
      <c r="N21824">
        <v>17159000</v>
      </c>
      <c r="O21824">
        <v>24.752821659999999</v>
      </c>
      <c r="P21824">
        <v>29.27</v>
      </c>
      <c r="Q21824">
        <v>703721.72</v>
      </c>
      <c r="R21824">
        <v>6650000</v>
      </c>
      <c r="S21824">
        <v>2139000</v>
      </c>
      <c r="T21824">
        <v>2266000</v>
      </c>
      <c r="U21824">
        <v>12</v>
      </c>
      <c r="X21824">
        <v>3295000</v>
      </c>
      <c r="Y21824">
        <v>4.1461621129999999</v>
      </c>
      <c r="Z21824">
        <v>24.373270730000002</v>
      </c>
      <c r="AA21824">
        <v>9.3591235749999999</v>
      </c>
      <c r="AB21824">
        <v>-1170000</v>
      </c>
      <c r="AC21824">
        <v>3295000</v>
      </c>
      <c r="AD21824">
        <v>7.0871670699999996</v>
      </c>
      <c r="AE21824">
        <v>1.20090571</v>
      </c>
      <c r="AF21824">
        <v>20597934.739999998</v>
      </c>
      <c r="AG21824" t="s">
        <v>5074</v>
      </c>
      <c r="AH21824" t="s">
        <v>5269</v>
      </c>
      <c r="AI21824" t="s">
        <v>5277</v>
      </c>
      <c r="AJ21824">
        <v>14603000</v>
      </c>
      <c r="AK21824">
        <v>6225000</v>
      </c>
      <c r="AL21824">
        <v>2810000</v>
      </c>
      <c r="AM21824">
        <v>1184000</v>
      </c>
      <c r="AN21824">
        <v>8378000</v>
      </c>
      <c r="AO21824">
        <v>4384000</v>
      </c>
      <c r="AP21824">
        <v>3224000</v>
      </c>
      <c r="AQ21824">
        <v>25324000</v>
      </c>
      <c r="AR21824">
        <v>4394000</v>
      </c>
      <c r="AS21824">
        <v>4674000</v>
      </c>
    </row>
    <row r="21825" spans="1:45">
      <c r="A21825" t="s">
        <v>2784</v>
      </c>
      <c r="B21825">
        <v>2012</v>
      </c>
      <c r="C21825">
        <v>219000</v>
      </c>
      <c r="D21825">
        <v>-27000</v>
      </c>
      <c r="E21825">
        <v>4531000</v>
      </c>
      <c r="F21825">
        <v>1582000</v>
      </c>
      <c r="G21825">
        <v>4017000</v>
      </c>
      <c r="H21825">
        <v>35306000</v>
      </c>
      <c r="I21825">
        <v>2389000</v>
      </c>
      <c r="J21825">
        <v>361000</v>
      </c>
      <c r="K21825">
        <v>17023000</v>
      </c>
      <c r="L21825">
        <v>2285000</v>
      </c>
      <c r="M21825">
        <v>384000</v>
      </c>
      <c r="N21825">
        <v>18283000</v>
      </c>
      <c r="O21825">
        <v>26.541009890000002</v>
      </c>
      <c r="P21825">
        <v>30.66</v>
      </c>
      <c r="Q21825">
        <v>706417.26699999999</v>
      </c>
      <c r="R21825">
        <v>8467000</v>
      </c>
      <c r="S21825">
        <v>-1956000</v>
      </c>
      <c r="T21825">
        <v>2478000</v>
      </c>
      <c r="U21825">
        <v>12</v>
      </c>
      <c r="X21825">
        <v>5973000</v>
      </c>
      <c r="Y21825">
        <v>2.2433854420000001</v>
      </c>
      <c r="Z21825">
        <v>25.88130395</v>
      </c>
      <c r="AA21825">
        <v>12.006791740000001</v>
      </c>
      <c r="AB21825">
        <v>-1319000</v>
      </c>
      <c r="AC21825">
        <v>4940000</v>
      </c>
      <c r="AD21825">
        <v>13.748878919999999</v>
      </c>
      <c r="AE21825">
        <v>1.184638922</v>
      </c>
      <c r="AF21825">
        <v>21658753.41</v>
      </c>
      <c r="AG21825" t="s">
        <v>5074</v>
      </c>
      <c r="AH21825" t="s">
        <v>5269</v>
      </c>
      <c r="AI21825" t="s">
        <v>5277</v>
      </c>
      <c r="AJ21825">
        <v>15630000</v>
      </c>
      <c r="AK21825">
        <v>5219000</v>
      </c>
      <c r="AL21825">
        <v>3033000</v>
      </c>
      <c r="AM21825">
        <v>1389000</v>
      </c>
      <c r="AN21825">
        <v>10411000</v>
      </c>
      <c r="AO21825">
        <v>5989000</v>
      </c>
      <c r="AP21825">
        <v>3762000</v>
      </c>
      <c r="AQ21825">
        <v>28272000</v>
      </c>
      <c r="AR21825">
        <v>5081000</v>
      </c>
      <c r="AS21825">
        <v>6512000</v>
      </c>
    </row>
    <row r="21826" spans="1:45">
      <c r="A21826" t="s">
        <v>2784</v>
      </c>
      <c r="B21826">
        <v>2013</v>
      </c>
      <c r="C21826">
        <v>274000</v>
      </c>
      <c r="D21826">
        <v>35000</v>
      </c>
      <c r="E21826">
        <v>3337000</v>
      </c>
      <c r="F21826">
        <v>1753000</v>
      </c>
      <c r="G21826">
        <v>5091000</v>
      </c>
      <c r="H21826">
        <v>35620000</v>
      </c>
      <c r="I21826">
        <v>2134000</v>
      </c>
      <c r="J21826">
        <v>364000</v>
      </c>
      <c r="K21826">
        <v>16276000</v>
      </c>
      <c r="L21826">
        <v>2206000</v>
      </c>
      <c r="M21826">
        <v>203000</v>
      </c>
      <c r="N21826">
        <v>19344000</v>
      </c>
      <c r="O21826">
        <v>31.19101977</v>
      </c>
      <c r="P21826">
        <v>35.299999999999997</v>
      </c>
      <c r="Q21826">
        <v>696634.08100000001</v>
      </c>
      <c r="R21826">
        <v>7536000</v>
      </c>
      <c r="S21826">
        <v>251000</v>
      </c>
      <c r="T21826">
        <v>2790000</v>
      </c>
      <c r="U21826">
        <v>12</v>
      </c>
      <c r="X21826">
        <v>4840000</v>
      </c>
      <c r="Y21826">
        <v>2.481260625</v>
      </c>
      <c r="Z21826">
        <v>27.767805979999999</v>
      </c>
      <c r="AA21826">
        <v>10.66673136</v>
      </c>
      <c r="AB21826">
        <v>-1358000</v>
      </c>
      <c r="AC21826">
        <v>4766000</v>
      </c>
      <c r="AD21826">
        <v>14.291497980000001</v>
      </c>
      <c r="AE21826">
        <v>1.2712563619999999</v>
      </c>
      <c r="AF21826">
        <v>24591183.059999999</v>
      </c>
      <c r="AG21826" t="s">
        <v>5074</v>
      </c>
      <c r="AH21826" t="s">
        <v>5269</v>
      </c>
      <c r="AI21826" t="s">
        <v>5277</v>
      </c>
      <c r="AJ21826">
        <v>14501000</v>
      </c>
      <c r="AK21826">
        <v>4842000</v>
      </c>
      <c r="AL21826">
        <v>3477000</v>
      </c>
      <c r="AM21826">
        <v>1436000</v>
      </c>
      <c r="AN21826">
        <v>9659000</v>
      </c>
      <c r="AO21826">
        <v>4746000</v>
      </c>
      <c r="AP21826">
        <v>2975000</v>
      </c>
      <c r="AQ21826">
        <v>28145000</v>
      </c>
      <c r="AR21826">
        <v>4333000</v>
      </c>
      <c r="AS21826">
        <v>6394000</v>
      </c>
    </row>
    <row r="21827" spans="1:45">
      <c r="A21827" t="s">
        <v>2784</v>
      </c>
      <c r="B21827">
        <v>2014</v>
      </c>
      <c r="C21827">
        <v>238000</v>
      </c>
      <c r="D21827">
        <v>-12000</v>
      </c>
      <c r="E21827">
        <v>392000</v>
      </c>
      <c r="F21827">
        <v>3046000</v>
      </c>
      <c r="G21827">
        <v>4736000</v>
      </c>
      <c r="H21827">
        <v>36011000</v>
      </c>
      <c r="I21827">
        <v>1729000</v>
      </c>
      <c r="J21827">
        <v>357000</v>
      </c>
      <c r="K21827">
        <v>14991000</v>
      </c>
      <c r="L21827">
        <v>2545000</v>
      </c>
      <c r="M21827">
        <v>1068000</v>
      </c>
      <c r="N21827">
        <v>21020000</v>
      </c>
      <c r="O21827">
        <v>25.577264530000001</v>
      </c>
      <c r="P21827">
        <v>28.29</v>
      </c>
      <c r="Q21827">
        <v>674897.005</v>
      </c>
      <c r="R21827">
        <v>4048000</v>
      </c>
      <c r="S21827">
        <v>-445000</v>
      </c>
      <c r="T21827">
        <v>2861000</v>
      </c>
      <c r="U21827">
        <v>12</v>
      </c>
      <c r="X21827">
        <v>5181000</v>
      </c>
      <c r="Y21827">
        <v>4.4646178980000002</v>
      </c>
      <c r="Z21827">
        <v>31.145493080000001</v>
      </c>
      <c r="AA21827">
        <v>5.9332807790000004</v>
      </c>
      <c r="AB21827">
        <v>214000</v>
      </c>
      <c r="AC21827">
        <v>5160000</v>
      </c>
      <c r="AD21827">
        <v>6.3430493270000001</v>
      </c>
      <c r="AE21827">
        <v>0.90831761499999997</v>
      </c>
      <c r="AF21827">
        <v>19092836.27</v>
      </c>
      <c r="AG21827" t="s">
        <v>5074</v>
      </c>
      <c r="AH21827" t="s">
        <v>5269</v>
      </c>
      <c r="AI21827" t="s">
        <v>5277</v>
      </c>
      <c r="AJ21827">
        <v>10846000</v>
      </c>
      <c r="AK21827">
        <v>4813000</v>
      </c>
      <c r="AL21827">
        <v>3515000</v>
      </c>
      <c r="AM21827">
        <v>1331000</v>
      </c>
      <c r="AN21827">
        <v>6033000</v>
      </c>
      <c r="AO21827">
        <v>1187000</v>
      </c>
      <c r="AP21827">
        <v>4593000</v>
      </c>
      <c r="AQ21827">
        <v>29040000</v>
      </c>
      <c r="AR21827">
        <v>4379000</v>
      </c>
      <c r="AS21827">
        <v>5323000</v>
      </c>
    </row>
    <row r="21828" spans="1:45">
      <c r="A21828" t="s">
        <v>2784</v>
      </c>
      <c r="B21828">
        <v>2015</v>
      </c>
      <c r="C21828">
        <v>267000</v>
      </c>
      <c r="D21828">
        <v>194000</v>
      </c>
      <c r="E21828">
        <v>-754000</v>
      </c>
      <c r="F21828">
        <v>-2204000</v>
      </c>
      <c r="G21828">
        <v>1565000</v>
      </c>
      <c r="H21828">
        <v>32311000</v>
      </c>
      <c r="I21828">
        <v>912000</v>
      </c>
      <c r="J21828">
        <v>313000</v>
      </c>
      <c r="K21828">
        <v>13758000</v>
      </c>
      <c r="L21828">
        <v>1313000</v>
      </c>
      <c r="M21828">
        <v>1000</v>
      </c>
      <c r="N21828">
        <v>18553000</v>
      </c>
      <c r="O21828">
        <v>11.72943195</v>
      </c>
      <c r="P21828">
        <v>12.59</v>
      </c>
      <c r="Q21828">
        <v>677260.11600000004</v>
      </c>
      <c r="R21828">
        <v>-73000</v>
      </c>
      <c r="S21828">
        <v>-1911000</v>
      </c>
      <c r="T21828">
        <v>2957000</v>
      </c>
      <c r="U21828">
        <v>12</v>
      </c>
      <c r="X21828">
        <v>3476000</v>
      </c>
      <c r="Y21828">
        <v>-3.2608462280000001</v>
      </c>
      <c r="Z21828">
        <v>27.394201370000001</v>
      </c>
      <c r="AA21828">
        <v>-0.108004435</v>
      </c>
      <c r="AB21828">
        <v>861000</v>
      </c>
      <c r="AC21828">
        <v>3476000</v>
      </c>
      <c r="AD21828">
        <v>-3.86196319</v>
      </c>
      <c r="AE21828">
        <v>0.45958631300000002</v>
      </c>
      <c r="AF21828">
        <v>8526704.8599999994</v>
      </c>
      <c r="AG21828" t="s">
        <v>5074</v>
      </c>
      <c r="AH21828" t="s">
        <v>5269</v>
      </c>
      <c r="AI21828" t="s">
        <v>5277</v>
      </c>
      <c r="AJ21828">
        <v>5522000</v>
      </c>
      <c r="AK21828">
        <v>2701000</v>
      </c>
      <c r="AL21828">
        <v>3547000</v>
      </c>
      <c r="AM21828">
        <v>2304000</v>
      </c>
      <c r="AN21828">
        <v>2821000</v>
      </c>
      <c r="AO21828">
        <v>-3030000</v>
      </c>
      <c r="AP21828">
        <v>2590000</v>
      </c>
      <c r="AQ21828">
        <v>27061000</v>
      </c>
      <c r="AR21828">
        <v>1729000</v>
      </c>
      <c r="AS21828">
        <v>7276000</v>
      </c>
    </row>
    <row r="21829" spans="1:45">
      <c r="A21829" t="s">
        <v>2784</v>
      </c>
      <c r="B21829">
        <v>2016</v>
      </c>
      <c r="C21829">
        <v>335000</v>
      </c>
      <c r="D21829">
        <v>444000</v>
      </c>
      <c r="E21829">
        <v>905000</v>
      </c>
      <c r="F21829">
        <v>-2140000</v>
      </c>
      <c r="G21829">
        <v>1073000</v>
      </c>
      <c r="H21829">
        <v>31094000</v>
      </c>
      <c r="I21829">
        <v>877000</v>
      </c>
      <c r="J21829">
        <v>227000</v>
      </c>
      <c r="K21829">
        <v>13553000</v>
      </c>
      <c r="L21829">
        <v>1078000</v>
      </c>
      <c r="M21829">
        <v>686000</v>
      </c>
      <c r="N21829">
        <v>17541000</v>
      </c>
      <c r="O21829">
        <v>16.41884173</v>
      </c>
      <c r="P21829">
        <v>17.309999999999999</v>
      </c>
      <c r="Q21829">
        <v>847211.28799999994</v>
      </c>
      <c r="R21829">
        <v>876000</v>
      </c>
      <c r="S21829">
        <v>145000</v>
      </c>
      <c r="T21829">
        <v>2395000</v>
      </c>
      <c r="U21829">
        <v>12</v>
      </c>
      <c r="X21829">
        <v>928000</v>
      </c>
      <c r="Y21829">
        <v>-2.7020156439999998</v>
      </c>
      <c r="Z21829">
        <v>20.704398359999999</v>
      </c>
      <c r="AA21829">
        <v>1.1060587399999999</v>
      </c>
      <c r="AB21829">
        <v>1425000</v>
      </c>
      <c r="AC21829">
        <v>26000</v>
      </c>
      <c r="AD21829">
        <v>-6.632183908</v>
      </c>
      <c r="AE21829">
        <v>0.83605423800000001</v>
      </c>
      <c r="AF21829">
        <v>14665227.4</v>
      </c>
      <c r="AG21829" t="s">
        <v>5074</v>
      </c>
      <c r="AH21829" t="s">
        <v>5269</v>
      </c>
      <c r="AI21829" t="s">
        <v>5277</v>
      </c>
      <c r="AJ21829">
        <v>4031000</v>
      </c>
      <c r="AK21829">
        <v>2106000</v>
      </c>
      <c r="AL21829">
        <v>2879000</v>
      </c>
      <c r="AM21829">
        <v>565000</v>
      </c>
      <c r="AN21829">
        <v>1925000</v>
      </c>
      <c r="AO21829">
        <v>-1519000</v>
      </c>
      <c r="AP21829">
        <v>3665000</v>
      </c>
      <c r="AQ21829">
        <v>25718000</v>
      </c>
      <c r="AR21829">
        <v>2240000</v>
      </c>
      <c r="AS21829">
        <v>6589000</v>
      </c>
    </row>
    <row r="21830" spans="1:45">
      <c r="A21830" t="s">
        <v>2784</v>
      </c>
      <c r="B21830">
        <v>2017</v>
      </c>
      <c r="C21830">
        <v>270000</v>
      </c>
      <c r="D21830">
        <v>-51000</v>
      </c>
      <c r="E21830">
        <v>376000</v>
      </c>
      <c r="F21830">
        <v>-5723000</v>
      </c>
      <c r="G21830">
        <v>1988000</v>
      </c>
      <c r="H21830">
        <v>22012000</v>
      </c>
      <c r="I21830">
        <v>1082000</v>
      </c>
      <c r="J21830">
        <v>126000</v>
      </c>
      <c r="K21830">
        <v>10304000</v>
      </c>
      <c r="L21830">
        <v>1395000</v>
      </c>
      <c r="M21830">
        <v>0</v>
      </c>
      <c r="N21830">
        <v>11708000</v>
      </c>
      <c r="O21830">
        <v>16.283874740000002</v>
      </c>
      <c r="P21830">
        <v>16.93</v>
      </c>
      <c r="Q21830">
        <v>849663.522</v>
      </c>
      <c r="R21830">
        <v>2239000</v>
      </c>
      <c r="S21830">
        <v>-90000</v>
      </c>
      <c r="T21830">
        <v>2372000</v>
      </c>
      <c r="U21830">
        <v>12</v>
      </c>
      <c r="X21830">
        <v>2078000</v>
      </c>
      <c r="Y21830">
        <v>-6.7409676059999999</v>
      </c>
      <c r="Z21830">
        <v>13.779572379999999</v>
      </c>
      <c r="AA21830">
        <v>2.6372578139999998</v>
      </c>
      <c r="AB21830">
        <v>598000</v>
      </c>
      <c r="AC21830">
        <v>187000</v>
      </c>
      <c r="AD21830">
        <v>-2.5156017830000001</v>
      </c>
      <c r="AE21830">
        <v>1.228630289</v>
      </c>
      <c r="AF21830">
        <v>14384803.43</v>
      </c>
      <c r="AG21830" t="s">
        <v>5074</v>
      </c>
      <c r="AH21830" t="s">
        <v>5269</v>
      </c>
      <c r="AI21830" t="s">
        <v>5277</v>
      </c>
      <c r="AJ21830">
        <v>4765000</v>
      </c>
      <c r="AK21830">
        <v>1305000</v>
      </c>
      <c r="AL21830">
        <v>2772000</v>
      </c>
      <c r="AM21830">
        <v>821000</v>
      </c>
      <c r="AN21830">
        <v>3460000</v>
      </c>
      <c r="AO21830">
        <v>-133000</v>
      </c>
      <c r="AP21830">
        <v>2566000</v>
      </c>
      <c r="AQ21830">
        <v>17665000</v>
      </c>
      <c r="AR21830">
        <v>1968000</v>
      </c>
      <c r="AS21830">
        <v>5494000</v>
      </c>
    </row>
    <row r="21831" spans="1:45">
      <c r="A21831" t="s">
        <v>2784</v>
      </c>
      <c r="B21831">
        <v>2018</v>
      </c>
      <c r="C21831">
        <v>226000</v>
      </c>
      <c r="D21831">
        <v>-14000</v>
      </c>
      <c r="E21831">
        <v>331000</v>
      </c>
      <c r="F21831">
        <v>1096000</v>
      </c>
      <c r="G21831">
        <v>3234000</v>
      </c>
      <c r="H21831">
        <v>21321000</v>
      </c>
      <c r="I21831">
        <v>1079000</v>
      </c>
      <c r="J21831">
        <v>96000</v>
      </c>
      <c r="K21831">
        <v>9193000</v>
      </c>
      <c r="L21831">
        <v>1320000</v>
      </c>
      <c r="M21831">
        <v>0</v>
      </c>
      <c r="N21831">
        <v>12128000</v>
      </c>
      <c r="O21831">
        <v>13.944650449999999</v>
      </c>
      <c r="P21831">
        <v>14.34</v>
      </c>
      <c r="Q21831">
        <v>831275.87600000005</v>
      </c>
      <c r="R21831">
        <v>4108000</v>
      </c>
      <c r="S21831">
        <v>1694000</v>
      </c>
      <c r="T21831">
        <v>2441000</v>
      </c>
      <c r="U21831">
        <v>12</v>
      </c>
      <c r="X21831">
        <v>1540000</v>
      </c>
      <c r="Y21831">
        <v>1.2915710460000001</v>
      </c>
      <c r="Z21831">
        <v>14.58962103</v>
      </c>
      <c r="AA21831">
        <v>4.841034541</v>
      </c>
      <c r="AB21831">
        <v>1089000</v>
      </c>
      <c r="AC21831">
        <v>1515000</v>
      </c>
      <c r="AD21831">
        <v>11.116279069999999</v>
      </c>
      <c r="AE21831">
        <v>0.98289050600000005</v>
      </c>
      <c r="AF21831">
        <v>11920496.060000001</v>
      </c>
      <c r="AG21831" t="s">
        <v>5074</v>
      </c>
      <c r="AH21831" t="s">
        <v>5269</v>
      </c>
      <c r="AI21831" t="s">
        <v>5277</v>
      </c>
      <c r="AJ21831">
        <v>6582000</v>
      </c>
      <c r="AK21831">
        <v>842000</v>
      </c>
      <c r="AL21831">
        <v>2835000</v>
      </c>
      <c r="AM21831">
        <v>1238000</v>
      </c>
      <c r="AN21831">
        <v>5740000</v>
      </c>
      <c r="AO21831">
        <v>1667000</v>
      </c>
      <c r="AP21831">
        <v>2921000</v>
      </c>
      <c r="AQ21831">
        <v>16804000</v>
      </c>
      <c r="AR21831">
        <v>1832000</v>
      </c>
      <c r="AS21831">
        <v>5499000</v>
      </c>
    </row>
    <row r="21832" spans="1:45">
      <c r="A21832" t="s">
        <v>2784</v>
      </c>
      <c r="B21832">
        <v>2019</v>
      </c>
      <c r="C21832">
        <v>244000</v>
      </c>
      <c r="D21832">
        <v>0</v>
      </c>
      <c r="E21832">
        <v>-88000</v>
      </c>
      <c r="F21832">
        <v>480000</v>
      </c>
      <c r="G21832">
        <v>2749000</v>
      </c>
      <c r="H21832">
        <v>20245000</v>
      </c>
      <c r="I21832">
        <v>1122000</v>
      </c>
      <c r="J21832">
        <v>72000</v>
      </c>
      <c r="K21832">
        <v>8092000</v>
      </c>
      <c r="L21832">
        <v>1307000</v>
      </c>
      <c r="M21832">
        <v>0</v>
      </c>
      <c r="N21832">
        <v>12153000</v>
      </c>
      <c r="O21832">
        <v>13.39723334</v>
      </c>
      <c r="P21832">
        <v>13.58</v>
      </c>
      <c r="Q21832">
        <v>799928.54099999997</v>
      </c>
      <c r="R21832">
        <v>3033000</v>
      </c>
      <c r="S21832">
        <v>-94000</v>
      </c>
      <c r="T21832">
        <v>2397000</v>
      </c>
      <c r="U21832">
        <v>12</v>
      </c>
      <c r="X21832">
        <v>2843000</v>
      </c>
      <c r="Y21832">
        <v>0.59033685999999996</v>
      </c>
      <c r="Z21832">
        <v>15.19260706</v>
      </c>
      <c r="AA21832">
        <v>3.7301910359999999</v>
      </c>
      <c r="AB21832">
        <v>390000</v>
      </c>
      <c r="AC21832">
        <v>2550000</v>
      </c>
      <c r="AD21832">
        <v>23.016949149999999</v>
      </c>
      <c r="AE21832">
        <v>0.89385580399999998</v>
      </c>
      <c r="AF21832">
        <v>10863029.59</v>
      </c>
      <c r="AG21832" t="s">
        <v>5074</v>
      </c>
      <c r="AH21832" t="s">
        <v>5269</v>
      </c>
      <c r="AI21832" t="s">
        <v>5277</v>
      </c>
      <c r="AJ21832">
        <v>5190000</v>
      </c>
      <c r="AK21832">
        <v>712000</v>
      </c>
      <c r="AL21832">
        <v>2753000</v>
      </c>
      <c r="AM21832">
        <v>1089000</v>
      </c>
      <c r="AN21832">
        <v>4478000</v>
      </c>
      <c r="AO21832">
        <v>636000</v>
      </c>
      <c r="AP21832">
        <v>2135000</v>
      </c>
      <c r="AQ21832">
        <v>17000000</v>
      </c>
      <c r="AR21832">
        <v>1745000</v>
      </c>
      <c r="AS21832">
        <v>5501000</v>
      </c>
    </row>
    <row r="21833" spans="1:45">
      <c r="A21833" t="s">
        <v>2784</v>
      </c>
      <c r="B21833">
        <v>2020</v>
      </c>
      <c r="C21833">
        <v>256000</v>
      </c>
      <c r="D21833">
        <v>-29000</v>
      </c>
      <c r="E21833">
        <v>-14000</v>
      </c>
      <c r="F21833">
        <v>-1451000</v>
      </c>
      <c r="G21833">
        <v>1473000</v>
      </c>
      <c r="H21833">
        <v>17956000</v>
      </c>
      <c r="I21833">
        <v>747000</v>
      </c>
      <c r="J21833">
        <v>76000</v>
      </c>
      <c r="K21833">
        <v>7395000</v>
      </c>
      <c r="L21833">
        <v>837000</v>
      </c>
      <c r="M21833">
        <v>0</v>
      </c>
      <c r="N21833">
        <v>10561000</v>
      </c>
      <c r="O21833">
        <v>6.6476923079999999</v>
      </c>
      <c r="P21833">
        <v>6.67</v>
      </c>
      <c r="Q21833">
        <v>789391.52</v>
      </c>
      <c r="R21833">
        <v>1136000</v>
      </c>
      <c r="S21833">
        <v>129000</v>
      </c>
      <c r="T21833">
        <v>2316000</v>
      </c>
      <c r="U21833">
        <v>12</v>
      </c>
      <c r="X21833">
        <v>1344000</v>
      </c>
      <c r="Y21833">
        <v>-1.8315091080000001</v>
      </c>
      <c r="Z21833">
        <v>13.37865905</v>
      </c>
      <c r="AA21833">
        <v>1.4339037530000001</v>
      </c>
      <c r="AB21833">
        <v>399000</v>
      </c>
      <c r="AC21833">
        <v>1343000</v>
      </c>
      <c r="AD21833">
        <v>-3.644808743</v>
      </c>
      <c r="AE21833">
        <v>0.49855519700000001</v>
      </c>
      <c r="AF21833">
        <v>5265241.4380000001</v>
      </c>
      <c r="AG21833" t="s">
        <v>5074</v>
      </c>
      <c r="AH21833" t="s">
        <v>5269</v>
      </c>
      <c r="AI21833" t="s">
        <v>5277</v>
      </c>
      <c r="AJ21833">
        <v>3086000</v>
      </c>
      <c r="AK21833">
        <v>555000</v>
      </c>
      <c r="AL21833">
        <v>2590000</v>
      </c>
      <c r="AM21833">
        <v>1121000</v>
      </c>
      <c r="AN21833">
        <v>2531000</v>
      </c>
      <c r="AO21833">
        <v>-1180000</v>
      </c>
      <c r="AP21833">
        <v>1612000</v>
      </c>
      <c r="AQ21833">
        <v>15638000</v>
      </c>
      <c r="AR21833">
        <v>1213000</v>
      </c>
      <c r="AS21833">
        <v>5404000</v>
      </c>
    </row>
    <row r="21834" spans="1:45">
      <c r="A21834" t="s">
        <v>2785</v>
      </c>
      <c r="B21834">
        <v>2017</v>
      </c>
      <c r="C21834">
        <v>-910</v>
      </c>
      <c r="D21834">
        <v>0</v>
      </c>
      <c r="E21834">
        <v>0</v>
      </c>
      <c r="F21834">
        <v>-38707</v>
      </c>
      <c r="G21834">
        <v>-42679</v>
      </c>
      <c r="H21834">
        <v>130715</v>
      </c>
      <c r="I21834">
        <v>784</v>
      </c>
      <c r="J21834">
        <v>0</v>
      </c>
      <c r="K21834">
        <v>60721</v>
      </c>
      <c r="L21834">
        <v>3070</v>
      </c>
      <c r="M21834">
        <v>0</v>
      </c>
      <c r="N21834">
        <v>69994</v>
      </c>
      <c r="O21834">
        <v>16.43</v>
      </c>
      <c r="P21834">
        <v>16.43</v>
      </c>
      <c r="Q21834">
        <v>22753.403999999999</v>
      </c>
      <c r="R21834">
        <v>-38982</v>
      </c>
      <c r="S21834">
        <v>-142303</v>
      </c>
      <c r="T21834">
        <v>635</v>
      </c>
      <c r="U21834">
        <v>12</v>
      </c>
      <c r="X21834">
        <v>99624</v>
      </c>
      <c r="Y21834">
        <v>-1.703059525</v>
      </c>
      <c r="Z21834">
        <v>3.07619906</v>
      </c>
      <c r="AA21834">
        <v>-1.715159181</v>
      </c>
      <c r="AB21834">
        <v>85662</v>
      </c>
      <c r="AC21834">
        <v>1143</v>
      </c>
      <c r="AD21834">
        <v>-5.1024844720000004</v>
      </c>
      <c r="AE21834">
        <v>5.3410067679999997</v>
      </c>
      <c r="AF21834">
        <v>373838.4277</v>
      </c>
      <c r="AG21834" t="s">
        <v>4774</v>
      </c>
      <c r="AH21834" t="s">
        <v>5257</v>
      </c>
      <c r="AI21834" t="s">
        <v>5277</v>
      </c>
      <c r="AJ21834">
        <v>17545</v>
      </c>
      <c r="AK21834">
        <v>0</v>
      </c>
      <c r="AL21834">
        <v>57162</v>
      </c>
      <c r="AM21834">
        <v>0</v>
      </c>
      <c r="AN21834">
        <v>17545</v>
      </c>
      <c r="AO21834">
        <v>-39617</v>
      </c>
      <c r="AP21834">
        <v>117543</v>
      </c>
      <c r="AQ21834">
        <v>2319</v>
      </c>
      <c r="AR21834">
        <v>31881</v>
      </c>
      <c r="AS21834">
        <v>0</v>
      </c>
    </row>
    <row r="21835" spans="1:45">
      <c r="A21835" t="s">
        <v>2785</v>
      </c>
      <c r="B21835">
        <v>2018</v>
      </c>
      <c r="C21835">
        <v>-1398</v>
      </c>
      <c r="D21835">
        <v>0</v>
      </c>
      <c r="E21835">
        <v>0</v>
      </c>
      <c r="F21835">
        <v>-64257</v>
      </c>
      <c r="G21835">
        <v>-55216</v>
      </c>
      <c r="H21835">
        <v>78502</v>
      </c>
      <c r="I21835">
        <v>459</v>
      </c>
      <c r="J21835">
        <v>0</v>
      </c>
      <c r="K21835">
        <v>69707</v>
      </c>
      <c r="L21835">
        <v>10727</v>
      </c>
      <c r="M21835">
        <v>0</v>
      </c>
      <c r="N21835">
        <v>8795</v>
      </c>
      <c r="O21835">
        <v>4.08</v>
      </c>
      <c r="P21835">
        <v>4.08</v>
      </c>
      <c r="Q21835">
        <v>23182.472000000002</v>
      </c>
      <c r="R21835">
        <v>-64694</v>
      </c>
      <c r="S21835">
        <v>31979</v>
      </c>
      <c r="T21835">
        <v>961</v>
      </c>
      <c r="U21835">
        <v>12</v>
      </c>
      <c r="X21835">
        <v>-87195</v>
      </c>
      <c r="Y21835">
        <v>-2.7982264720000001</v>
      </c>
      <c r="Z21835">
        <v>0.37938145699999998</v>
      </c>
      <c r="AA21835">
        <v>-2.8172566940000001</v>
      </c>
      <c r="AB21835">
        <v>4880</v>
      </c>
      <c r="AC21835">
        <v>1370</v>
      </c>
      <c r="AD21835">
        <v>-1.462365591</v>
      </c>
      <c r="AE21835">
        <v>10.75434744</v>
      </c>
      <c r="AF21835">
        <v>94584.485759999996</v>
      </c>
      <c r="AG21835" t="s">
        <v>4774</v>
      </c>
      <c r="AH21835" t="s">
        <v>5257</v>
      </c>
      <c r="AI21835" t="s">
        <v>5277</v>
      </c>
      <c r="AJ21835">
        <v>10594</v>
      </c>
      <c r="AK21835">
        <v>0</v>
      </c>
      <c r="AL21835">
        <v>76249</v>
      </c>
      <c r="AM21835">
        <v>0</v>
      </c>
      <c r="AN21835">
        <v>10594</v>
      </c>
      <c r="AO21835">
        <v>-65655</v>
      </c>
      <c r="AP21835">
        <v>74305</v>
      </c>
      <c r="AQ21835">
        <v>2694</v>
      </c>
      <c r="AR21835">
        <v>69425</v>
      </c>
      <c r="AS21835">
        <v>0</v>
      </c>
    </row>
    <row r="21836" spans="1:45">
      <c r="A21836" t="s">
        <v>2785</v>
      </c>
      <c r="B21836">
        <v>2019</v>
      </c>
      <c r="C21836">
        <v>-1992</v>
      </c>
      <c r="D21836">
        <v>0</v>
      </c>
      <c r="E21836">
        <v>0</v>
      </c>
      <c r="F21836">
        <v>-28208</v>
      </c>
      <c r="G21836">
        <v>-67744</v>
      </c>
      <c r="H21836">
        <v>107541</v>
      </c>
      <c r="I21836">
        <v>0</v>
      </c>
      <c r="J21836">
        <v>0</v>
      </c>
      <c r="K21836">
        <v>29223</v>
      </c>
      <c r="L21836">
        <v>7296</v>
      </c>
      <c r="M21836">
        <v>2886</v>
      </c>
      <c r="N21836">
        <v>78318</v>
      </c>
      <c r="O21836">
        <v>5.73</v>
      </c>
      <c r="P21836">
        <v>5.73</v>
      </c>
      <c r="Q21836">
        <v>47883.521999999997</v>
      </c>
      <c r="R21836">
        <v>-29177</v>
      </c>
      <c r="S21836">
        <v>-95037</v>
      </c>
      <c r="T21836">
        <v>1023</v>
      </c>
      <c r="U21836">
        <v>12</v>
      </c>
      <c r="X21836">
        <v>27293</v>
      </c>
      <c r="Y21836">
        <v>-0.65008339299999995</v>
      </c>
      <c r="Z21836">
        <v>1.635593973</v>
      </c>
      <c r="AA21836">
        <v>-0.67241503000000002</v>
      </c>
      <c r="AB21836">
        <v>77256</v>
      </c>
      <c r="AC21836">
        <v>605</v>
      </c>
      <c r="AD21836">
        <v>-8.8153846149999993</v>
      </c>
      <c r="AE21836">
        <v>3.50331445</v>
      </c>
      <c r="AF21836">
        <v>274372.58110000001</v>
      </c>
      <c r="AG21836" t="s">
        <v>4774</v>
      </c>
      <c r="AH21836" t="s">
        <v>5257</v>
      </c>
      <c r="AI21836" t="s">
        <v>5277</v>
      </c>
      <c r="AJ21836">
        <v>42123</v>
      </c>
      <c r="AK21836">
        <v>0</v>
      </c>
      <c r="AL21836">
        <v>72323</v>
      </c>
      <c r="AM21836">
        <v>0</v>
      </c>
      <c r="AN21836">
        <v>42123</v>
      </c>
      <c r="AO21836">
        <v>-30200</v>
      </c>
      <c r="AP21836">
        <v>101326</v>
      </c>
      <c r="AQ21836">
        <v>2164</v>
      </c>
      <c r="AR21836">
        <v>24070</v>
      </c>
      <c r="AS21836">
        <v>4878</v>
      </c>
    </row>
    <row r="21837" spans="1:45">
      <c r="A21837" t="s">
        <v>2785</v>
      </c>
      <c r="B21837">
        <v>2020</v>
      </c>
      <c r="C21837">
        <v>-65</v>
      </c>
      <c r="D21837">
        <v>0</v>
      </c>
      <c r="E21837">
        <v>0</v>
      </c>
      <c r="F21837">
        <v>-88045</v>
      </c>
      <c r="G21837">
        <v>-74696</v>
      </c>
      <c r="H21837">
        <v>273399</v>
      </c>
      <c r="I21837">
        <v>0</v>
      </c>
      <c r="J21837">
        <v>0</v>
      </c>
      <c r="K21837">
        <v>45312</v>
      </c>
      <c r="L21837">
        <v>8340</v>
      </c>
      <c r="M21837">
        <v>1437</v>
      </c>
      <c r="N21837">
        <v>228087</v>
      </c>
      <c r="O21837">
        <v>26.61</v>
      </c>
      <c r="P21837">
        <v>26.61</v>
      </c>
      <c r="Q21837">
        <v>68497.425000000003</v>
      </c>
      <c r="R21837">
        <v>-87186</v>
      </c>
      <c r="S21837">
        <v>-37669</v>
      </c>
      <c r="T21837">
        <v>924</v>
      </c>
      <c r="U21837">
        <v>12</v>
      </c>
      <c r="X21837">
        <v>-37027</v>
      </c>
      <c r="Y21837">
        <v>-1.5026471539999999</v>
      </c>
      <c r="Z21837">
        <v>3.3298624000000001</v>
      </c>
      <c r="AA21837">
        <v>-1.4879867659999999</v>
      </c>
      <c r="AB21837">
        <v>228577</v>
      </c>
      <c r="AC21837">
        <v>473</v>
      </c>
      <c r="AD21837">
        <v>-18.608391610000002</v>
      </c>
      <c r="AE21837">
        <v>7.991321203</v>
      </c>
      <c r="AF21837">
        <v>1822716.4790000001</v>
      </c>
      <c r="AG21837" t="s">
        <v>4774</v>
      </c>
      <c r="AH21837" t="s">
        <v>5257</v>
      </c>
      <c r="AI21837" t="s">
        <v>5277</v>
      </c>
      <c r="AJ21837">
        <v>828</v>
      </c>
      <c r="AK21837">
        <v>0</v>
      </c>
      <c r="AL21837">
        <v>88938</v>
      </c>
      <c r="AM21837">
        <v>0</v>
      </c>
      <c r="AN21837">
        <v>828</v>
      </c>
      <c r="AO21837">
        <v>-88110</v>
      </c>
      <c r="AP21837">
        <v>258580</v>
      </c>
      <c r="AQ21837">
        <v>1730</v>
      </c>
      <c r="AR21837">
        <v>30003</v>
      </c>
      <c r="AS21837">
        <v>15135</v>
      </c>
    </row>
    <row r="21838" spans="1:45">
      <c r="A21838" t="s">
        <v>2788</v>
      </c>
      <c r="B21838">
        <v>2016</v>
      </c>
      <c r="C21838">
        <v>10883</v>
      </c>
      <c r="D21838">
        <v>195</v>
      </c>
      <c r="E21838">
        <v>0</v>
      </c>
      <c r="F21838">
        <v>11050</v>
      </c>
      <c r="G21838">
        <v>30336</v>
      </c>
      <c r="H21838">
        <v>519753</v>
      </c>
      <c r="K21838">
        <v>161495</v>
      </c>
      <c r="N21838">
        <v>358258</v>
      </c>
      <c r="O21838">
        <v>9.5160913839999992</v>
      </c>
      <c r="P21838">
        <v>11.1</v>
      </c>
      <c r="Q21838">
        <v>31684.577000000001</v>
      </c>
      <c r="R21838">
        <v>36327</v>
      </c>
      <c r="T21838">
        <v>18173</v>
      </c>
      <c r="U21838">
        <v>12</v>
      </c>
      <c r="V21838">
        <v>0</v>
      </c>
      <c r="W21838">
        <v>14323</v>
      </c>
      <c r="X21838">
        <v>390</v>
      </c>
      <c r="Y21838">
        <v>0.34875011900000003</v>
      </c>
      <c r="Z21838">
        <v>11.22792329</v>
      </c>
      <c r="AA21838">
        <v>1.1465199610000001</v>
      </c>
      <c r="AD21838">
        <v>-61.666666669999998</v>
      </c>
      <c r="AE21838">
        <v>0.98860668299999999</v>
      </c>
      <c r="AF21838">
        <v>351698.80469999998</v>
      </c>
      <c r="AG21838" t="s">
        <v>4774</v>
      </c>
      <c r="AH21838" t="s">
        <v>5260</v>
      </c>
      <c r="AI21838" t="s">
        <v>5278</v>
      </c>
      <c r="AJ21838">
        <v>49296</v>
      </c>
      <c r="AL21838">
        <v>27292</v>
      </c>
      <c r="AM21838">
        <v>0</v>
      </c>
      <c r="AN21838">
        <v>22004</v>
      </c>
      <c r="AO21838">
        <v>22004</v>
      </c>
      <c r="AP21838">
        <v>9509</v>
      </c>
      <c r="AQ21838">
        <v>468822</v>
      </c>
      <c r="AR21838">
        <v>17495</v>
      </c>
      <c r="AS21838">
        <v>144000</v>
      </c>
    </row>
    <row r="21839" spans="1:45">
      <c r="A21839" t="s">
        <v>2788</v>
      </c>
      <c r="B21839">
        <v>2017</v>
      </c>
      <c r="C21839">
        <v>7701</v>
      </c>
      <c r="D21839">
        <v>9</v>
      </c>
      <c r="E21839">
        <v>0</v>
      </c>
      <c r="F21839">
        <v>20422</v>
      </c>
      <c r="G21839">
        <v>41403</v>
      </c>
      <c r="H21839">
        <v>581603</v>
      </c>
      <c r="K21839">
        <v>224850</v>
      </c>
      <c r="N21839">
        <v>356753</v>
      </c>
      <c r="O21839">
        <v>10.3536573</v>
      </c>
      <c r="P21839">
        <v>11.22</v>
      </c>
      <c r="Q21839">
        <v>31755.887999999999</v>
      </c>
      <c r="R21839">
        <v>47348</v>
      </c>
      <c r="T21839">
        <v>17766</v>
      </c>
      <c r="U21839">
        <v>12</v>
      </c>
      <c r="V21839">
        <v>0</v>
      </c>
      <c r="W21839">
        <v>15504</v>
      </c>
      <c r="X21839">
        <v>56406</v>
      </c>
      <c r="Y21839">
        <v>0.64306923800000004</v>
      </c>
      <c r="Z21839">
        <v>11.139855389999999</v>
      </c>
      <c r="AA21839">
        <v>1.490943213</v>
      </c>
      <c r="AD21839">
        <v>17.53125</v>
      </c>
      <c r="AE21839">
        <v>1.007194403</v>
      </c>
      <c r="AF21839">
        <v>356301.06339999998</v>
      </c>
      <c r="AG21839" t="s">
        <v>4774</v>
      </c>
      <c r="AH21839" t="s">
        <v>5260</v>
      </c>
      <c r="AI21839" t="s">
        <v>5278</v>
      </c>
      <c r="AJ21839">
        <v>61105</v>
      </c>
      <c r="AL21839">
        <v>29261</v>
      </c>
      <c r="AM21839">
        <v>0</v>
      </c>
      <c r="AN21839">
        <v>31844</v>
      </c>
      <c r="AO21839">
        <v>31844</v>
      </c>
      <c r="AP21839">
        <v>12640</v>
      </c>
      <c r="AQ21839">
        <v>521744</v>
      </c>
      <c r="AR21839">
        <v>9327</v>
      </c>
      <c r="AS21839">
        <v>215523</v>
      </c>
    </row>
    <row r="21840" spans="1:45">
      <c r="A21840" t="s">
        <v>2788</v>
      </c>
      <c r="B21840">
        <v>2018</v>
      </c>
      <c r="C21840">
        <v>12487</v>
      </c>
      <c r="D21840">
        <v>11</v>
      </c>
      <c r="E21840">
        <v>0</v>
      </c>
      <c r="F21840">
        <v>5663</v>
      </c>
      <c r="G21840">
        <v>23466</v>
      </c>
      <c r="H21840">
        <v>632789</v>
      </c>
      <c r="K21840">
        <v>285429</v>
      </c>
      <c r="N21840">
        <v>347360</v>
      </c>
      <c r="O21840">
        <v>6.7116353889999996</v>
      </c>
      <c r="P21840">
        <v>6.84</v>
      </c>
      <c r="Q21840">
        <v>31862.628000000001</v>
      </c>
      <c r="R21840">
        <v>39184</v>
      </c>
      <c r="T21840">
        <v>20030</v>
      </c>
      <c r="U21840">
        <v>12</v>
      </c>
      <c r="V21840">
        <v>0</v>
      </c>
      <c r="W21840">
        <v>17202</v>
      </c>
      <c r="X21840">
        <v>26274</v>
      </c>
      <c r="Y21840">
        <v>0.17774174300000001</v>
      </c>
      <c r="Z21840">
        <v>10.779211310000001</v>
      </c>
      <c r="AA21840">
        <v>1.229848571</v>
      </c>
      <c r="AD21840">
        <v>40.235294119999999</v>
      </c>
      <c r="AE21840">
        <v>0.63455477500000002</v>
      </c>
      <c r="AF21840">
        <v>217940.37549999999</v>
      </c>
      <c r="AG21840" t="s">
        <v>4774</v>
      </c>
      <c r="AH21840" t="s">
        <v>5260</v>
      </c>
      <c r="AI21840" t="s">
        <v>5278</v>
      </c>
      <c r="AJ21840">
        <v>57260</v>
      </c>
      <c r="AL21840">
        <v>35278</v>
      </c>
      <c r="AM21840">
        <v>0</v>
      </c>
      <c r="AN21840">
        <v>21982</v>
      </c>
      <c r="AO21840">
        <v>21982</v>
      </c>
      <c r="AP21840">
        <v>8370</v>
      </c>
      <c r="AQ21840">
        <v>538441</v>
      </c>
      <c r="AR21840">
        <v>7292</v>
      </c>
      <c r="AS21840">
        <v>278137</v>
      </c>
    </row>
    <row r="21841" spans="1:45">
      <c r="A21841" t="s">
        <v>2786</v>
      </c>
      <c r="B21841">
        <v>2011</v>
      </c>
      <c r="C21841">
        <v>-24</v>
      </c>
      <c r="D21841">
        <v>-807</v>
      </c>
      <c r="E21841">
        <v>17962</v>
      </c>
      <c r="F21841">
        <v>24285</v>
      </c>
      <c r="G21841">
        <v>86206</v>
      </c>
      <c r="H21841">
        <v>470579</v>
      </c>
      <c r="I21841">
        <v>59385</v>
      </c>
      <c r="J21841">
        <v>0</v>
      </c>
      <c r="K21841">
        <v>150220</v>
      </c>
      <c r="L21841">
        <v>17912</v>
      </c>
      <c r="M21841">
        <v>0</v>
      </c>
      <c r="N21841">
        <v>320359</v>
      </c>
      <c r="O21841">
        <v>4.1132729589999997</v>
      </c>
      <c r="P21841">
        <v>17.989999999999998</v>
      </c>
      <c r="Q21841">
        <v>21984.597000000002</v>
      </c>
      <c r="R21841">
        <v>100561</v>
      </c>
      <c r="S21841">
        <v>37971</v>
      </c>
      <c r="T21841">
        <v>57531</v>
      </c>
      <c r="U21841">
        <v>12</v>
      </c>
      <c r="X21841">
        <v>48235</v>
      </c>
      <c r="Y21841">
        <v>0.29456987699999998</v>
      </c>
      <c r="Z21841">
        <v>3.859308118</v>
      </c>
      <c r="AA21841">
        <v>1.2197752260000001</v>
      </c>
      <c r="AB21841">
        <v>55415</v>
      </c>
      <c r="AC21841">
        <v>48373</v>
      </c>
      <c r="AD21841">
        <v>16.354545460000001</v>
      </c>
      <c r="AE21841">
        <v>1.2430552850000001</v>
      </c>
      <c r="AF21841">
        <v>395502.9</v>
      </c>
      <c r="AG21841" t="s">
        <v>4774</v>
      </c>
      <c r="AH21841" t="s">
        <v>5261</v>
      </c>
      <c r="AI21841" t="s">
        <v>5277</v>
      </c>
      <c r="AJ21841">
        <v>603679</v>
      </c>
      <c r="AL21841">
        <v>560649</v>
      </c>
      <c r="AN21841">
        <v>43030</v>
      </c>
      <c r="AO21841">
        <v>43030</v>
      </c>
      <c r="AP21841">
        <v>101800</v>
      </c>
      <c r="AQ21841">
        <v>368200</v>
      </c>
      <c r="AR21841">
        <v>46385</v>
      </c>
      <c r="AS21841">
        <v>0</v>
      </c>
    </row>
    <row r="21842" spans="1:45">
      <c r="A21842" t="s">
        <v>2786</v>
      </c>
      <c r="B21842">
        <v>2012</v>
      </c>
      <c r="C21842">
        <v>-48</v>
      </c>
      <c r="D21842">
        <v>-497</v>
      </c>
      <c r="E21842">
        <v>18137</v>
      </c>
      <c r="F21842">
        <v>27267</v>
      </c>
      <c r="G21842">
        <v>85539</v>
      </c>
      <c r="H21842">
        <v>490623</v>
      </c>
      <c r="I21842">
        <v>66239</v>
      </c>
      <c r="J21842">
        <v>0</v>
      </c>
      <c r="K21842">
        <v>158700</v>
      </c>
      <c r="L21842">
        <v>16081</v>
      </c>
      <c r="M21842">
        <v>0</v>
      </c>
      <c r="N21842">
        <v>331923</v>
      </c>
      <c r="O21842">
        <v>4.4036012600000003</v>
      </c>
      <c r="P21842">
        <v>18.39</v>
      </c>
      <c r="Q21842">
        <v>22071.249</v>
      </c>
      <c r="R21842">
        <v>106757</v>
      </c>
      <c r="S21842">
        <v>-2542</v>
      </c>
      <c r="T21842">
        <v>60904</v>
      </c>
      <c r="U21842">
        <v>12</v>
      </c>
      <c r="X21842">
        <v>88081</v>
      </c>
      <c r="Y21842">
        <v>0.32976910799999998</v>
      </c>
      <c r="Z21842">
        <v>3.9793549380000002</v>
      </c>
      <c r="AA21842">
        <v>1.2911270260000001</v>
      </c>
      <c r="AB21842">
        <v>48634</v>
      </c>
      <c r="AC21842">
        <v>88081</v>
      </c>
      <c r="AD21842">
        <v>14.95121951</v>
      </c>
      <c r="AE21842">
        <v>1.2323605449999999</v>
      </c>
      <c r="AF21842">
        <v>405890.26909999998</v>
      </c>
      <c r="AG21842" t="s">
        <v>4774</v>
      </c>
      <c r="AH21842" t="s">
        <v>5261</v>
      </c>
      <c r="AI21842" t="s">
        <v>5277</v>
      </c>
      <c r="AJ21842">
        <v>638456</v>
      </c>
      <c r="AL21842">
        <v>592603</v>
      </c>
      <c r="AN21842">
        <v>45853</v>
      </c>
      <c r="AO21842">
        <v>45853</v>
      </c>
      <c r="AP21842">
        <v>95534</v>
      </c>
      <c r="AQ21842">
        <v>394476</v>
      </c>
      <c r="AR21842">
        <v>46900</v>
      </c>
      <c r="AS21842">
        <v>2726</v>
      </c>
    </row>
    <row r="21843" spans="1:45">
      <c r="A21843" t="s">
        <v>2786</v>
      </c>
      <c r="B21843">
        <v>2013</v>
      </c>
      <c r="C21843">
        <v>0</v>
      </c>
      <c r="D21843">
        <v>308</v>
      </c>
      <c r="E21843">
        <v>22156</v>
      </c>
      <c r="F21843">
        <v>30147</v>
      </c>
      <c r="G21843">
        <v>89187</v>
      </c>
      <c r="H21843">
        <v>525802</v>
      </c>
      <c r="I21843">
        <v>70869</v>
      </c>
      <c r="J21843">
        <v>0</v>
      </c>
      <c r="K21843">
        <v>166665</v>
      </c>
      <c r="L21843">
        <v>19373</v>
      </c>
      <c r="M21843">
        <v>0</v>
      </c>
      <c r="N21843">
        <v>359137</v>
      </c>
      <c r="O21843">
        <v>7.2884513679999996</v>
      </c>
      <c r="P21843">
        <v>20.190000000000001</v>
      </c>
      <c r="Q21843">
        <v>33247.968999999997</v>
      </c>
      <c r="R21843">
        <v>116471</v>
      </c>
      <c r="S21843">
        <v>16424</v>
      </c>
      <c r="T21843">
        <v>64476</v>
      </c>
      <c r="U21843">
        <v>12</v>
      </c>
      <c r="X21843">
        <v>72763</v>
      </c>
      <c r="Y21843">
        <v>0.36323362199999998</v>
      </c>
      <c r="Z21843">
        <v>4.3207090509999997</v>
      </c>
      <c r="AA21843">
        <v>1.403329788</v>
      </c>
      <c r="AB21843">
        <v>54322</v>
      </c>
      <c r="AC21843">
        <v>72763</v>
      </c>
      <c r="AD21843">
        <v>22.43333333</v>
      </c>
      <c r="AE21843">
        <v>1.8691376660000001</v>
      </c>
      <c r="AF21843">
        <v>671276.49410000001</v>
      </c>
      <c r="AG21843" t="s">
        <v>4774</v>
      </c>
      <c r="AH21843" t="s">
        <v>5261</v>
      </c>
      <c r="AI21843" t="s">
        <v>5277</v>
      </c>
      <c r="AJ21843">
        <v>659214</v>
      </c>
      <c r="AL21843">
        <v>607219</v>
      </c>
      <c r="AN21843">
        <v>51995</v>
      </c>
      <c r="AO21843">
        <v>51995</v>
      </c>
      <c r="AP21843">
        <v>107350</v>
      </c>
      <c r="AQ21843">
        <v>415009</v>
      </c>
      <c r="AR21843">
        <v>53028</v>
      </c>
      <c r="AS21843">
        <v>0</v>
      </c>
    </row>
    <row r="21844" spans="1:45">
      <c r="A21844" t="s">
        <v>2786</v>
      </c>
      <c r="B21844">
        <v>2014</v>
      </c>
      <c r="C21844">
        <v>0</v>
      </c>
      <c r="D21844">
        <v>667</v>
      </c>
      <c r="E21844">
        <v>21839</v>
      </c>
      <c r="F21844">
        <v>29834</v>
      </c>
      <c r="G21844">
        <v>81971</v>
      </c>
      <c r="H21844">
        <v>579660</v>
      </c>
      <c r="I21844">
        <v>72263</v>
      </c>
      <c r="J21844">
        <v>0</v>
      </c>
      <c r="K21844">
        <v>191734</v>
      </c>
      <c r="L21844">
        <v>17065</v>
      </c>
      <c r="M21844">
        <v>745</v>
      </c>
      <c r="N21844">
        <v>387926</v>
      </c>
      <c r="O21844">
        <v>7.929183439</v>
      </c>
      <c r="P21844">
        <v>21.86</v>
      </c>
      <c r="Q21844">
        <v>33405.828999999998</v>
      </c>
      <c r="R21844">
        <v>119249</v>
      </c>
      <c r="S21844">
        <v>-36598</v>
      </c>
      <c r="T21844">
        <v>68243</v>
      </c>
      <c r="U21844">
        <v>12</v>
      </c>
      <c r="X21844">
        <v>118569</v>
      </c>
      <c r="Y21844">
        <v>0.35779645199999999</v>
      </c>
      <c r="Z21844">
        <v>4.6450097259999996</v>
      </c>
      <c r="AA21844">
        <v>1.430142426</v>
      </c>
      <c r="AB21844">
        <v>65667</v>
      </c>
      <c r="AC21844">
        <v>118569</v>
      </c>
      <c r="AD21844">
        <v>24.56179775</v>
      </c>
      <c r="AE21844">
        <v>1.8824503180000001</v>
      </c>
      <c r="AF21844">
        <v>730251.42189999996</v>
      </c>
      <c r="AG21844" t="s">
        <v>4774</v>
      </c>
      <c r="AH21844" t="s">
        <v>5261</v>
      </c>
      <c r="AI21844" t="s">
        <v>5277</v>
      </c>
      <c r="AJ21844">
        <v>672929</v>
      </c>
      <c r="AL21844">
        <v>621923</v>
      </c>
      <c r="AN21844">
        <v>51006</v>
      </c>
      <c r="AO21844">
        <v>51006</v>
      </c>
      <c r="AP21844">
        <v>110185</v>
      </c>
      <c r="AQ21844">
        <v>465749</v>
      </c>
      <c r="AR21844">
        <v>44518</v>
      </c>
      <c r="AS21844">
        <v>24373</v>
      </c>
    </row>
    <row r="21845" spans="1:45">
      <c r="A21845" t="s">
        <v>2786</v>
      </c>
      <c r="B21845">
        <v>2015</v>
      </c>
      <c r="C21845">
        <v>0</v>
      </c>
      <c r="D21845">
        <v>-372</v>
      </c>
      <c r="E21845">
        <v>24946</v>
      </c>
      <c r="F21845">
        <v>35745</v>
      </c>
      <c r="G21845">
        <v>128238</v>
      </c>
      <c r="H21845">
        <v>631528</v>
      </c>
      <c r="I21845">
        <v>70597</v>
      </c>
      <c r="J21845">
        <v>0</v>
      </c>
      <c r="K21845">
        <v>222107</v>
      </c>
      <c r="L21845">
        <v>12007</v>
      </c>
      <c r="M21845">
        <v>0</v>
      </c>
      <c r="N21845">
        <v>409421</v>
      </c>
      <c r="O21845">
        <v>6.4524462600000003</v>
      </c>
      <c r="P21845">
        <v>17.7</v>
      </c>
      <c r="Q21845">
        <v>33623.995000000003</v>
      </c>
      <c r="R21845">
        <v>136386</v>
      </c>
      <c r="S21845">
        <v>3196</v>
      </c>
      <c r="T21845">
        <v>75323</v>
      </c>
      <c r="U21845">
        <v>12</v>
      </c>
      <c r="X21845">
        <v>125042</v>
      </c>
      <c r="Y21845">
        <v>0.42621205099999998</v>
      </c>
      <c r="Z21845">
        <v>4.8705812819999998</v>
      </c>
      <c r="AA21845">
        <v>1.6262234390000001</v>
      </c>
      <c r="AB21845">
        <v>50174</v>
      </c>
      <c r="AC21845">
        <v>125042</v>
      </c>
      <c r="AD21845">
        <v>16.698113209999999</v>
      </c>
      <c r="AE21845">
        <v>1.4536252700000001</v>
      </c>
      <c r="AF21845">
        <v>595144.71149999998</v>
      </c>
      <c r="AG21845" t="s">
        <v>4774</v>
      </c>
      <c r="AH21845" t="s">
        <v>5261</v>
      </c>
      <c r="AI21845" t="s">
        <v>5277</v>
      </c>
      <c r="AJ21845">
        <v>664994</v>
      </c>
      <c r="AL21845">
        <v>603931</v>
      </c>
      <c r="AN21845">
        <v>61063</v>
      </c>
      <c r="AO21845">
        <v>61063</v>
      </c>
      <c r="AP21845">
        <v>100050</v>
      </c>
      <c r="AQ21845">
        <v>528009</v>
      </c>
      <c r="AR21845">
        <v>49876</v>
      </c>
      <c r="AS21845">
        <v>37867</v>
      </c>
    </row>
    <row r="21846" spans="1:45">
      <c r="A21846" t="s">
        <v>2786</v>
      </c>
      <c r="B21846">
        <v>2016</v>
      </c>
      <c r="C21846">
        <v>0</v>
      </c>
      <c r="D21846">
        <v>-1237</v>
      </c>
      <c r="E21846">
        <v>23602</v>
      </c>
      <c r="F21846">
        <v>33464</v>
      </c>
      <c r="G21846">
        <v>133566</v>
      </c>
      <c r="H21846">
        <v>653748</v>
      </c>
      <c r="I21846">
        <v>69199</v>
      </c>
      <c r="J21846">
        <v>0</v>
      </c>
      <c r="K21846">
        <v>216410</v>
      </c>
      <c r="L21846">
        <v>14391</v>
      </c>
      <c r="M21846">
        <v>0</v>
      </c>
      <c r="N21846">
        <v>437338</v>
      </c>
      <c r="O21846">
        <v>8.5343234880000001</v>
      </c>
      <c r="P21846">
        <v>23.3</v>
      </c>
      <c r="Q21846">
        <v>32571.4</v>
      </c>
      <c r="R21846">
        <v>140748</v>
      </c>
      <c r="S21846">
        <v>36318</v>
      </c>
      <c r="T21846">
        <v>82445</v>
      </c>
      <c r="U21846">
        <v>12</v>
      </c>
      <c r="X21846">
        <v>97248</v>
      </c>
      <c r="Y21846">
        <v>0.409933926</v>
      </c>
      <c r="Z21846">
        <v>5.3708222770000003</v>
      </c>
      <c r="AA21846">
        <v>1.7241626889999999</v>
      </c>
      <c r="AB21846">
        <v>32760</v>
      </c>
      <c r="AC21846">
        <v>97248</v>
      </c>
      <c r="AD21846">
        <v>22.843137259999999</v>
      </c>
      <c r="AE21846">
        <v>1.735302261</v>
      </c>
      <c r="AF21846">
        <v>758913.62</v>
      </c>
      <c r="AG21846" t="s">
        <v>4774</v>
      </c>
      <c r="AH21846" t="s">
        <v>5261</v>
      </c>
      <c r="AI21846" t="s">
        <v>5277</v>
      </c>
      <c r="AJ21846">
        <v>671144</v>
      </c>
      <c r="AL21846">
        <v>612841</v>
      </c>
      <c r="AN21846">
        <v>58303</v>
      </c>
      <c r="AO21846">
        <v>58303</v>
      </c>
      <c r="AP21846">
        <v>93430</v>
      </c>
      <c r="AQ21846">
        <v>557825</v>
      </c>
      <c r="AR21846">
        <v>60670</v>
      </c>
      <c r="AS21846">
        <v>7886</v>
      </c>
    </row>
    <row r="21847" spans="1:45">
      <c r="A21847" t="s">
        <v>2786</v>
      </c>
      <c r="B21847">
        <v>2017</v>
      </c>
      <c r="C21847">
        <v>0</v>
      </c>
      <c r="D21847">
        <v>-389</v>
      </c>
      <c r="E21847">
        <v>-33811</v>
      </c>
      <c r="F21847">
        <v>90284</v>
      </c>
      <c r="G21847">
        <v>121879</v>
      </c>
      <c r="H21847">
        <v>690403</v>
      </c>
      <c r="I21847">
        <v>74886</v>
      </c>
      <c r="J21847">
        <v>0</v>
      </c>
      <c r="K21847">
        <v>164903</v>
      </c>
      <c r="L21847">
        <v>16478</v>
      </c>
      <c r="M21847">
        <v>0</v>
      </c>
      <c r="N21847">
        <v>525500</v>
      </c>
      <c r="O21847">
        <v>12.448619409999999</v>
      </c>
      <c r="P21847">
        <v>20.3</v>
      </c>
      <c r="Q21847">
        <v>54521.79</v>
      </c>
      <c r="R21847">
        <v>141982</v>
      </c>
      <c r="S21847">
        <v>26604</v>
      </c>
      <c r="T21847">
        <v>85120</v>
      </c>
      <c r="U21847">
        <v>12</v>
      </c>
      <c r="X21847">
        <v>95275</v>
      </c>
      <c r="Y21847">
        <v>1.1053083480000001</v>
      </c>
      <c r="Z21847">
        <v>6.4255655090000001</v>
      </c>
      <c r="AA21847">
        <v>1.7382248220000001</v>
      </c>
      <c r="AB21847">
        <v>52341</v>
      </c>
      <c r="AC21847">
        <v>95275</v>
      </c>
      <c r="AD21847">
        <v>12.3030303</v>
      </c>
      <c r="AE21847">
        <v>2.106170004</v>
      </c>
      <c r="AF21847">
        <v>1106792.3370000001</v>
      </c>
      <c r="AG21847" t="s">
        <v>4774</v>
      </c>
      <c r="AH21847" t="s">
        <v>5261</v>
      </c>
      <c r="AI21847" t="s">
        <v>5277</v>
      </c>
      <c r="AJ21847">
        <v>698120</v>
      </c>
      <c r="AL21847">
        <v>641258</v>
      </c>
      <c r="AN21847">
        <v>56862</v>
      </c>
      <c r="AO21847">
        <v>56862</v>
      </c>
      <c r="AP21847">
        <v>116618</v>
      </c>
      <c r="AQ21847">
        <v>571920</v>
      </c>
      <c r="AR21847">
        <v>64277</v>
      </c>
      <c r="AS21847">
        <v>0</v>
      </c>
    </row>
    <row r="21848" spans="1:45">
      <c r="A21848" t="s">
        <v>2786</v>
      </c>
      <c r="B21848">
        <v>2018</v>
      </c>
      <c r="C21848">
        <v>0</v>
      </c>
      <c r="D21848">
        <v>681</v>
      </c>
      <c r="E21848">
        <v>16002</v>
      </c>
      <c r="F21848">
        <v>55027</v>
      </c>
      <c r="G21848">
        <v>150623</v>
      </c>
      <c r="H21848">
        <v>753904</v>
      </c>
      <c r="I21848">
        <v>83033</v>
      </c>
      <c r="J21848">
        <v>0</v>
      </c>
      <c r="K21848">
        <v>177950</v>
      </c>
      <c r="L21848">
        <v>15704</v>
      </c>
      <c r="M21848">
        <v>0</v>
      </c>
      <c r="N21848">
        <v>575954</v>
      </c>
      <c r="O21848">
        <v>9.9753592750000006</v>
      </c>
      <c r="P21848">
        <v>16.190000000000001</v>
      </c>
      <c r="Q21848">
        <v>54462.923999999999</v>
      </c>
      <c r="R21848">
        <v>158933</v>
      </c>
      <c r="S21848">
        <v>49368</v>
      </c>
      <c r="T21848">
        <v>88585</v>
      </c>
      <c r="U21848">
        <v>12</v>
      </c>
      <c r="X21848">
        <v>101255</v>
      </c>
      <c r="Y21848">
        <v>0.672264317</v>
      </c>
      <c r="Z21848">
        <v>7.0501050100000002</v>
      </c>
      <c r="AA21848">
        <v>1.9416828960000001</v>
      </c>
      <c r="AB21848">
        <v>91555</v>
      </c>
      <c r="AC21848">
        <v>101255</v>
      </c>
      <c r="AD21848">
        <v>16.190000000000001</v>
      </c>
      <c r="AE21848">
        <v>1.5309464639999999</v>
      </c>
      <c r="AF21848">
        <v>881754.73959999997</v>
      </c>
      <c r="AG21848" t="s">
        <v>4774</v>
      </c>
      <c r="AH21848" t="s">
        <v>5261</v>
      </c>
      <c r="AI21848" t="s">
        <v>5277</v>
      </c>
      <c r="AJ21848">
        <v>787594</v>
      </c>
      <c r="AL21848">
        <v>717246</v>
      </c>
      <c r="AN21848">
        <v>70348</v>
      </c>
      <c r="AO21848">
        <v>70348</v>
      </c>
      <c r="AP21848">
        <v>163528</v>
      </c>
      <c r="AQ21848">
        <v>588230</v>
      </c>
      <c r="AR21848">
        <v>71973</v>
      </c>
      <c r="AS21848">
        <v>0</v>
      </c>
    </row>
    <row r="21849" spans="1:45">
      <c r="A21849" t="s">
        <v>2786</v>
      </c>
      <c r="B21849">
        <v>2019</v>
      </c>
      <c r="C21849">
        <v>0</v>
      </c>
      <c r="D21849">
        <v>1190</v>
      </c>
      <c r="E21849">
        <v>16617</v>
      </c>
      <c r="F21849">
        <v>61071</v>
      </c>
      <c r="G21849">
        <v>153180</v>
      </c>
      <c r="H21849">
        <v>796586</v>
      </c>
      <c r="I21849">
        <v>90712</v>
      </c>
      <c r="J21849">
        <v>0</v>
      </c>
      <c r="K21849">
        <v>198997</v>
      </c>
      <c r="L21849">
        <v>22917</v>
      </c>
      <c r="M21849">
        <v>0</v>
      </c>
      <c r="N21849">
        <v>597589</v>
      </c>
      <c r="O21849">
        <v>13.776607820000001</v>
      </c>
      <c r="P21849">
        <v>21.49</v>
      </c>
      <c r="Q21849">
        <v>54688.631999999998</v>
      </c>
      <c r="R21849">
        <v>171635</v>
      </c>
      <c r="S21849">
        <v>15976</v>
      </c>
      <c r="T21849">
        <v>95137</v>
      </c>
      <c r="U21849">
        <v>12</v>
      </c>
      <c r="X21849">
        <v>137204</v>
      </c>
      <c r="Y21849">
        <v>0.74590146499999999</v>
      </c>
      <c r="Z21849">
        <v>7.2847436859999997</v>
      </c>
      <c r="AA21849">
        <v>2.0962944430000001</v>
      </c>
      <c r="AB21849">
        <v>77840</v>
      </c>
      <c r="AC21849">
        <v>138372</v>
      </c>
      <c r="AD21849">
        <v>19.360360360000001</v>
      </c>
      <c r="AE21849">
        <v>1.9666672270000001</v>
      </c>
      <c r="AF21849">
        <v>1175258.702</v>
      </c>
      <c r="AG21849" t="s">
        <v>4774</v>
      </c>
      <c r="AH21849" t="s">
        <v>5261</v>
      </c>
      <c r="AI21849" t="s">
        <v>5277</v>
      </c>
      <c r="AJ21849">
        <v>843271</v>
      </c>
      <c r="AL21849">
        <v>766773</v>
      </c>
      <c r="AN21849">
        <v>76498</v>
      </c>
      <c r="AO21849">
        <v>76498</v>
      </c>
      <c r="AP21849">
        <v>154166</v>
      </c>
      <c r="AQ21849">
        <v>640394</v>
      </c>
      <c r="AR21849">
        <v>76326</v>
      </c>
      <c r="AS21849">
        <v>649</v>
      </c>
    </row>
    <row r="21850" spans="1:45">
      <c r="A21850" t="s">
        <v>2786</v>
      </c>
      <c r="B21850">
        <v>2020</v>
      </c>
      <c r="C21850">
        <v>0</v>
      </c>
      <c r="D21850">
        <v>140</v>
      </c>
      <c r="E21850">
        <v>23886</v>
      </c>
      <c r="F21850">
        <v>69500</v>
      </c>
      <c r="G21850">
        <v>189598</v>
      </c>
      <c r="H21850">
        <v>831636</v>
      </c>
      <c r="I21850">
        <v>83426</v>
      </c>
      <c r="J21850">
        <v>0</v>
      </c>
      <c r="K21850">
        <v>211303</v>
      </c>
      <c r="L21850">
        <v>25702</v>
      </c>
      <c r="M21850">
        <v>0</v>
      </c>
      <c r="N21850">
        <v>620333</v>
      </c>
      <c r="O21850">
        <v>17.189243050000002</v>
      </c>
      <c r="P21850">
        <v>17.23</v>
      </c>
      <c r="Q21850">
        <v>82680.849000000002</v>
      </c>
      <c r="R21850">
        <v>196139</v>
      </c>
      <c r="S21850">
        <v>83312</v>
      </c>
      <c r="T21850">
        <v>102893</v>
      </c>
      <c r="U21850">
        <v>12</v>
      </c>
      <c r="X21850">
        <v>106286</v>
      </c>
      <c r="Y21850">
        <v>0.84350191399999996</v>
      </c>
      <c r="Z21850">
        <v>7.5027410520000002</v>
      </c>
      <c r="AA21850">
        <v>2.380483769</v>
      </c>
      <c r="AB21850">
        <v>85864</v>
      </c>
      <c r="AC21850">
        <v>106286</v>
      </c>
      <c r="AD21850">
        <v>20.51190476</v>
      </c>
      <c r="AE21850">
        <v>2.2964940249999999</v>
      </c>
      <c r="AF21850">
        <v>1424591.0279999999</v>
      </c>
      <c r="AG21850" t="s">
        <v>4774</v>
      </c>
      <c r="AH21850" t="s">
        <v>5261</v>
      </c>
      <c r="AI21850" t="s">
        <v>5277</v>
      </c>
      <c r="AJ21850">
        <v>874374</v>
      </c>
      <c r="AL21850">
        <v>781128</v>
      </c>
      <c r="AN21850">
        <v>93246</v>
      </c>
      <c r="AO21850">
        <v>93246</v>
      </c>
      <c r="AP21850">
        <v>175658</v>
      </c>
      <c r="AQ21850">
        <v>654173</v>
      </c>
      <c r="AR21850">
        <v>89794</v>
      </c>
      <c r="AS21850">
        <v>411</v>
      </c>
    </row>
    <row r="21851" spans="1:45">
      <c r="A21851" t="s">
        <v>2787</v>
      </c>
      <c r="B21851">
        <v>2013</v>
      </c>
      <c r="C21851">
        <v>0</v>
      </c>
      <c r="D21851">
        <v>-20916</v>
      </c>
      <c r="E21851">
        <v>-23</v>
      </c>
      <c r="F21851">
        <v>-52859</v>
      </c>
      <c r="G21851">
        <v>-29455</v>
      </c>
      <c r="H21851">
        <v>64537</v>
      </c>
      <c r="I21851">
        <v>0</v>
      </c>
      <c r="J21851">
        <v>0</v>
      </c>
      <c r="K21851">
        <v>38652</v>
      </c>
      <c r="L21851">
        <v>5245</v>
      </c>
      <c r="M21851">
        <v>0</v>
      </c>
      <c r="N21851">
        <v>25885</v>
      </c>
      <c r="O21851">
        <v>16.63</v>
      </c>
      <c r="P21851">
        <v>16.63</v>
      </c>
      <c r="Q21851">
        <v>13261.861999999999</v>
      </c>
      <c r="R21851">
        <v>-31795</v>
      </c>
      <c r="S21851">
        <v>-58925</v>
      </c>
      <c r="T21851">
        <v>171</v>
      </c>
      <c r="U21851">
        <v>12</v>
      </c>
      <c r="X21851">
        <v>29470</v>
      </c>
      <c r="Y21851">
        <v>-4.7149151290000004</v>
      </c>
      <c r="Z21851">
        <v>1.9518375320000001</v>
      </c>
      <c r="AA21851">
        <v>-2.8360492349999999</v>
      </c>
      <c r="AB21851">
        <v>25563</v>
      </c>
      <c r="AC21851">
        <v>200</v>
      </c>
      <c r="AD21851">
        <v>-3.4790794979999999</v>
      </c>
      <c r="AE21851">
        <v>8.5201763590000006</v>
      </c>
      <c r="AF21851">
        <v>220544.76509999999</v>
      </c>
      <c r="AG21851" t="s">
        <v>4774</v>
      </c>
      <c r="AH21851" t="s">
        <v>5257</v>
      </c>
      <c r="AI21851" t="s">
        <v>5277</v>
      </c>
      <c r="AJ21851">
        <v>0</v>
      </c>
      <c r="AK21851">
        <v>0</v>
      </c>
      <c r="AL21851">
        <v>30941</v>
      </c>
      <c r="AM21851">
        <v>1025</v>
      </c>
      <c r="AN21851">
        <v>0</v>
      </c>
      <c r="AO21851">
        <v>-31966</v>
      </c>
      <c r="AP21851">
        <v>64215</v>
      </c>
      <c r="AQ21851">
        <v>322</v>
      </c>
      <c r="AR21851">
        <v>38652</v>
      </c>
      <c r="AS21851">
        <v>0</v>
      </c>
    </row>
    <row r="21852" spans="1:45">
      <c r="A21852" t="s">
        <v>2787</v>
      </c>
      <c r="B21852">
        <v>2014</v>
      </c>
      <c r="C21852">
        <v>0</v>
      </c>
      <c r="D21852">
        <v>-4594</v>
      </c>
      <c r="E21852">
        <v>0</v>
      </c>
      <c r="F21852">
        <v>-43698</v>
      </c>
      <c r="G21852">
        <v>-32748</v>
      </c>
      <c r="H21852">
        <v>33479</v>
      </c>
      <c r="I21852">
        <v>0</v>
      </c>
      <c r="J21852">
        <v>0</v>
      </c>
      <c r="K21852">
        <v>5417</v>
      </c>
      <c r="L21852">
        <v>5396</v>
      </c>
      <c r="M21852">
        <v>0</v>
      </c>
      <c r="N21852">
        <v>28062</v>
      </c>
      <c r="O21852">
        <v>18.52</v>
      </c>
      <c r="P21852">
        <v>18.52</v>
      </c>
      <c r="Q21852">
        <v>13536.929</v>
      </c>
      <c r="R21852">
        <v>-38371</v>
      </c>
      <c r="S21852">
        <v>-8529</v>
      </c>
      <c r="T21852">
        <v>733</v>
      </c>
      <c r="U21852">
        <v>12</v>
      </c>
      <c r="X21852">
        <v>-24219</v>
      </c>
      <c r="Y21852">
        <v>-3.2466490879999998</v>
      </c>
      <c r="Z21852">
        <v>2.072996024</v>
      </c>
      <c r="AA21852">
        <v>-2.8508666800000002</v>
      </c>
      <c r="AB21852">
        <v>27261</v>
      </c>
      <c r="AC21852">
        <v>386</v>
      </c>
      <c r="AD21852">
        <v>-5.7160493829999997</v>
      </c>
      <c r="AE21852">
        <v>8.9339293380000004</v>
      </c>
      <c r="AF21852">
        <v>250703.92509999999</v>
      </c>
      <c r="AG21852" t="s">
        <v>4774</v>
      </c>
      <c r="AH21852" t="s">
        <v>5257</v>
      </c>
      <c r="AI21852" t="s">
        <v>5277</v>
      </c>
      <c r="AJ21852">
        <v>0</v>
      </c>
      <c r="AK21852">
        <v>0</v>
      </c>
      <c r="AL21852">
        <v>38770</v>
      </c>
      <c r="AM21852">
        <v>334</v>
      </c>
      <c r="AN21852">
        <v>0</v>
      </c>
      <c r="AO21852">
        <v>-39104</v>
      </c>
      <c r="AP21852">
        <v>32657</v>
      </c>
      <c r="AQ21852">
        <v>496</v>
      </c>
      <c r="AR21852">
        <v>5396</v>
      </c>
      <c r="AS21852">
        <v>0</v>
      </c>
    </row>
    <row r="21853" spans="1:45">
      <c r="A21853" t="s">
        <v>2787</v>
      </c>
      <c r="B21853">
        <v>2015</v>
      </c>
      <c r="C21853">
        <v>0</v>
      </c>
      <c r="D21853">
        <v>170</v>
      </c>
      <c r="E21853">
        <v>0</v>
      </c>
      <c r="F21853">
        <v>-64544</v>
      </c>
      <c r="G21853">
        <v>-50714</v>
      </c>
      <c r="H21853">
        <v>128017</v>
      </c>
      <c r="I21853">
        <v>0</v>
      </c>
      <c r="J21853">
        <v>0</v>
      </c>
      <c r="K21853">
        <v>9841</v>
      </c>
      <c r="L21853">
        <v>9798</v>
      </c>
      <c r="M21853">
        <v>0</v>
      </c>
      <c r="N21853">
        <v>118176</v>
      </c>
      <c r="O21853">
        <v>31.6</v>
      </c>
      <c r="P21853">
        <v>31.6</v>
      </c>
      <c r="Q21853">
        <v>19265.921999999999</v>
      </c>
      <c r="R21853">
        <v>-64165</v>
      </c>
      <c r="S21853">
        <v>-101467</v>
      </c>
      <c r="T21853">
        <v>549</v>
      </c>
      <c r="U21853">
        <v>12</v>
      </c>
      <c r="X21853">
        <v>50753</v>
      </c>
      <c r="Y21853">
        <v>-3.9635948970000001</v>
      </c>
      <c r="Z21853">
        <v>6.1339395019999996</v>
      </c>
      <c r="AA21853">
        <v>-3.940320813</v>
      </c>
      <c r="AB21853">
        <v>115604</v>
      </c>
      <c r="AC21853">
        <v>329</v>
      </c>
      <c r="AD21853">
        <v>-8.2722513089999996</v>
      </c>
      <c r="AE21853">
        <v>5.1516647640000004</v>
      </c>
      <c r="AF21853">
        <v>608803.13520000002</v>
      </c>
      <c r="AG21853" t="s">
        <v>4774</v>
      </c>
      <c r="AH21853" t="s">
        <v>5257</v>
      </c>
      <c r="AI21853" t="s">
        <v>5277</v>
      </c>
      <c r="AJ21853">
        <v>0</v>
      </c>
      <c r="AK21853">
        <v>0</v>
      </c>
      <c r="AL21853">
        <v>64714</v>
      </c>
      <c r="AM21853">
        <v>0</v>
      </c>
      <c r="AN21853">
        <v>0</v>
      </c>
      <c r="AO21853">
        <v>-64714</v>
      </c>
      <c r="AP21853">
        <v>125402</v>
      </c>
      <c r="AQ21853">
        <v>614</v>
      </c>
      <c r="AR21853">
        <v>9798</v>
      </c>
      <c r="AS21853">
        <v>0</v>
      </c>
    </row>
    <row r="21854" spans="1:45">
      <c r="A21854" t="s">
        <v>2787</v>
      </c>
      <c r="B21854">
        <v>2016</v>
      </c>
      <c r="C21854">
        <v>0</v>
      </c>
      <c r="D21854">
        <v>661</v>
      </c>
      <c r="E21854">
        <v>0</v>
      </c>
      <c r="F21854">
        <v>-83118</v>
      </c>
      <c r="G21854">
        <v>-68017</v>
      </c>
      <c r="H21854">
        <v>63444</v>
      </c>
      <c r="I21854">
        <v>0</v>
      </c>
      <c r="J21854">
        <v>0</v>
      </c>
      <c r="K21854">
        <v>15135</v>
      </c>
      <c r="L21854">
        <v>15002</v>
      </c>
      <c r="M21854">
        <v>0</v>
      </c>
      <c r="N21854">
        <v>48309</v>
      </c>
      <c r="O21854">
        <v>4.75</v>
      </c>
      <c r="P21854">
        <v>4.75</v>
      </c>
      <c r="Q21854">
        <v>19924.005000000001</v>
      </c>
      <c r="R21854">
        <v>-83592</v>
      </c>
      <c r="S21854">
        <v>-29762</v>
      </c>
      <c r="T21854">
        <v>187</v>
      </c>
      <c r="U21854">
        <v>12</v>
      </c>
      <c r="X21854">
        <v>-38255</v>
      </c>
      <c r="Y21854">
        <v>-4.217854676</v>
      </c>
      <c r="Z21854">
        <v>2.4246631139999999</v>
      </c>
      <c r="AA21854">
        <v>-4.2419079880000004</v>
      </c>
      <c r="AB21854">
        <v>44553</v>
      </c>
      <c r="AC21854">
        <v>196</v>
      </c>
      <c r="AD21854">
        <v>-1.130952381</v>
      </c>
      <c r="AE21854">
        <v>1.9590350400000001</v>
      </c>
      <c r="AF21854">
        <v>94639.023749999993</v>
      </c>
      <c r="AG21854" t="s">
        <v>4774</v>
      </c>
      <c r="AH21854" t="s">
        <v>5257</v>
      </c>
      <c r="AI21854" t="s">
        <v>5277</v>
      </c>
      <c r="AJ21854">
        <v>0</v>
      </c>
      <c r="AK21854">
        <v>0</v>
      </c>
      <c r="AL21854">
        <v>83779</v>
      </c>
      <c r="AM21854">
        <v>0</v>
      </c>
      <c r="AN21854">
        <v>0</v>
      </c>
      <c r="AO21854">
        <v>-83779</v>
      </c>
      <c r="AP21854">
        <v>59555</v>
      </c>
      <c r="AQ21854">
        <v>629</v>
      </c>
      <c r="AR21854">
        <v>15002</v>
      </c>
      <c r="AS21854">
        <v>0</v>
      </c>
    </row>
    <row r="21855" spans="1:45">
      <c r="A21855" t="s">
        <v>2787</v>
      </c>
      <c r="B21855">
        <v>2017</v>
      </c>
      <c r="C21855">
        <v>0</v>
      </c>
      <c r="D21855">
        <v>1105</v>
      </c>
      <c r="E21855">
        <v>0</v>
      </c>
      <c r="F21855">
        <v>-70430</v>
      </c>
      <c r="G21855">
        <v>-64706</v>
      </c>
      <c r="H21855">
        <v>157246</v>
      </c>
      <c r="I21855">
        <v>0</v>
      </c>
      <c r="J21855">
        <v>0</v>
      </c>
      <c r="K21855">
        <v>13958</v>
      </c>
      <c r="L21855">
        <v>13644</v>
      </c>
      <c r="M21855">
        <v>0</v>
      </c>
      <c r="N21855">
        <v>143288</v>
      </c>
      <c r="O21855">
        <v>18.25</v>
      </c>
      <c r="P21855">
        <v>18.25</v>
      </c>
      <c r="Q21855">
        <v>25301.341</v>
      </c>
      <c r="R21855">
        <v>-71617</v>
      </c>
      <c r="S21855">
        <v>-73357</v>
      </c>
      <c r="T21855">
        <v>-82</v>
      </c>
      <c r="U21855">
        <v>12</v>
      </c>
      <c r="X21855">
        <v>8651</v>
      </c>
      <c r="Y21855">
        <v>-2.9137716230000001</v>
      </c>
      <c r="Z21855">
        <v>5.6632571370000004</v>
      </c>
      <c r="AA21855">
        <v>-2.962879204</v>
      </c>
      <c r="AB21855">
        <v>142115</v>
      </c>
      <c r="AC21855">
        <v>81</v>
      </c>
      <c r="AD21855">
        <v>-6.5647482009999996</v>
      </c>
      <c r="AE21855">
        <v>3.2225271709999999</v>
      </c>
      <c r="AF21855">
        <v>461749.47330000001</v>
      </c>
      <c r="AG21855" t="s">
        <v>4774</v>
      </c>
      <c r="AH21855" t="s">
        <v>5257</v>
      </c>
      <c r="AI21855" t="s">
        <v>5277</v>
      </c>
      <c r="AJ21855">
        <v>0</v>
      </c>
      <c r="AK21855">
        <v>0</v>
      </c>
      <c r="AL21855">
        <v>71535</v>
      </c>
      <c r="AM21855">
        <v>0</v>
      </c>
      <c r="AN21855">
        <v>0</v>
      </c>
      <c r="AO21855">
        <v>-71535</v>
      </c>
      <c r="AP21855">
        <v>155759</v>
      </c>
      <c r="AQ21855">
        <v>525</v>
      </c>
      <c r="AR21855">
        <v>13644</v>
      </c>
      <c r="AS21855">
        <v>0</v>
      </c>
    </row>
    <row r="21856" spans="1:45">
      <c r="A21856" t="s">
        <v>2787</v>
      </c>
      <c r="B21856">
        <v>2018</v>
      </c>
      <c r="C21856">
        <v>0</v>
      </c>
      <c r="D21856">
        <v>4209</v>
      </c>
      <c r="E21856">
        <v>0</v>
      </c>
      <c r="F21856">
        <v>-98418</v>
      </c>
      <c r="G21856">
        <v>-70096</v>
      </c>
      <c r="H21856">
        <v>228454</v>
      </c>
      <c r="I21856">
        <v>0</v>
      </c>
      <c r="J21856">
        <v>0</v>
      </c>
      <c r="K21856">
        <v>26878</v>
      </c>
      <c r="L21856">
        <v>25775</v>
      </c>
      <c r="M21856">
        <v>0</v>
      </c>
      <c r="N21856">
        <v>201576</v>
      </c>
      <c r="O21856">
        <v>42.42</v>
      </c>
      <c r="P21856">
        <v>42.42</v>
      </c>
      <c r="Q21856">
        <v>32516.041000000001</v>
      </c>
      <c r="R21856">
        <v>-103772</v>
      </c>
      <c r="S21856">
        <v>-215861</v>
      </c>
      <c r="T21856">
        <v>-1145</v>
      </c>
      <c r="U21856">
        <v>12</v>
      </c>
      <c r="X21856">
        <v>145765</v>
      </c>
      <c r="Y21856">
        <v>-3.2974789219999998</v>
      </c>
      <c r="Z21856">
        <v>6.1992786879999997</v>
      </c>
      <c r="AA21856">
        <v>-3.476863813</v>
      </c>
      <c r="AB21856">
        <v>200514</v>
      </c>
      <c r="AC21856">
        <v>122</v>
      </c>
      <c r="AD21856">
        <v>-13.29780564</v>
      </c>
      <c r="AE21856">
        <v>6.8427315709999998</v>
      </c>
      <c r="AF21856">
        <v>1379330.459</v>
      </c>
      <c r="AG21856" t="s">
        <v>4774</v>
      </c>
      <c r="AH21856" t="s">
        <v>5257</v>
      </c>
      <c r="AI21856" t="s">
        <v>5277</v>
      </c>
      <c r="AJ21856">
        <v>12926</v>
      </c>
      <c r="AK21856">
        <v>0</v>
      </c>
      <c r="AL21856">
        <v>115553</v>
      </c>
      <c r="AM21856">
        <v>0</v>
      </c>
      <c r="AN21856">
        <v>12926</v>
      </c>
      <c r="AO21856">
        <v>-102627</v>
      </c>
      <c r="AP21856">
        <v>226660</v>
      </c>
      <c r="AQ21856">
        <v>473</v>
      </c>
      <c r="AR21856">
        <v>26146</v>
      </c>
      <c r="AS21856">
        <v>0</v>
      </c>
    </row>
    <row r="21857" spans="1:45">
      <c r="A21857" t="s">
        <v>2787</v>
      </c>
      <c r="B21857">
        <v>2019</v>
      </c>
      <c r="C21857">
        <v>0</v>
      </c>
      <c r="D21857">
        <v>8848</v>
      </c>
      <c r="E21857">
        <v>0</v>
      </c>
      <c r="F21857">
        <v>-213256</v>
      </c>
      <c r="G21857">
        <v>-147726</v>
      </c>
      <c r="H21857">
        <v>432200</v>
      </c>
      <c r="I21857">
        <v>0</v>
      </c>
      <c r="J21857">
        <v>0</v>
      </c>
      <c r="K21857">
        <v>49905</v>
      </c>
      <c r="L21857">
        <v>48082</v>
      </c>
      <c r="M21857">
        <v>0</v>
      </c>
      <c r="N21857">
        <v>382295</v>
      </c>
      <c r="O21857">
        <v>128.86000000000001</v>
      </c>
      <c r="P21857">
        <v>128.86000000000001</v>
      </c>
      <c r="Q21857">
        <v>39436.402000000002</v>
      </c>
      <c r="R21857">
        <v>-225276</v>
      </c>
      <c r="S21857">
        <v>-323866</v>
      </c>
      <c r="T21857">
        <v>-3172</v>
      </c>
      <c r="U21857">
        <v>12</v>
      </c>
      <c r="X21857">
        <v>176140</v>
      </c>
      <c r="Y21857">
        <v>-5.7915401439999998</v>
      </c>
      <c r="Z21857">
        <v>9.6939624460000005</v>
      </c>
      <c r="AA21857">
        <v>-6.1179755670000002</v>
      </c>
      <c r="AB21857">
        <v>375501</v>
      </c>
      <c r="AC21857">
        <v>1552</v>
      </c>
      <c r="AD21857">
        <v>-22.646748680000002</v>
      </c>
      <c r="AE21857">
        <v>13.2928099</v>
      </c>
      <c r="AF21857">
        <v>5081774.7620000001</v>
      </c>
      <c r="AG21857" t="s">
        <v>4774</v>
      </c>
      <c r="AH21857" t="s">
        <v>5257</v>
      </c>
      <c r="AI21857" t="s">
        <v>5277</v>
      </c>
      <c r="AJ21857">
        <v>3335</v>
      </c>
      <c r="AK21857">
        <v>0</v>
      </c>
      <c r="AL21857">
        <v>225439</v>
      </c>
      <c r="AM21857">
        <v>0</v>
      </c>
      <c r="AN21857">
        <v>3335</v>
      </c>
      <c r="AO21857">
        <v>-222104</v>
      </c>
      <c r="AP21857">
        <v>424407</v>
      </c>
      <c r="AQ21857">
        <v>1776</v>
      </c>
      <c r="AR21857">
        <v>48906</v>
      </c>
      <c r="AS21857">
        <v>0</v>
      </c>
    </row>
    <row r="21858" spans="1:45">
      <c r="A21858" t="s">
        <v>2787</v>
      </c>
      <c r="B21858">
        <v>2020</v>
      </c>
      <c r="C21858">
        <v>0</v>
      </c>
      <c r="D21858">
        <v>11426</v>
      </c>
      <c r="E21858">
        <v>0</v>
      </c>
      <c r="F21858">
        <v>-357937</v>
      </c>
      <c r="G21858">
        <v>-271531</v>
      </c>
      <c r="H21858">
        <v>1476128</v>
      </c>
      <c r="I21858">
        <v>0</v>
      </c>
      <c r="J21858">
        <v>0</v>
      </c>
      <c r="K21858">
        <v>115339</v>
      </c>
      <c r="L21858">
        <v>71472</v>
      </c>
      <c r="M21858">
        <v>0</v>
      </c>
      <c r="N21858">
        <v>1360789</v>
      </c>
      <c r="O21858">
        <v>219.64</v>
      </c>
      <c r="P21858">
        <v>219.64</v>
      </c>
      <c r="Q21858">
        <v>50281.080999999998</v>
      </c>
      <c r="R21858">
        <v>-369396</v>
      </c>
      <c r="S21858">
        <v>-411388</v>
      </c>
      <c r="T21858">
        <v>-33</v>
      </c>
      <c r="U21858">
        <v>12</v>
      </c>
      <c r="X21858">
        <v>139857</v>
      </c>
      <c r="Y21858">
        <v>-8.0710881469999993</v>
      </c>
      <c r="Z21858">
        <v>27.063638510000001</v>
      </c>
      <c r="AA21858">
        <v>-8.3294760730000004</v>
      </c>
      <c r="AB21858">
        <v>1332171</v>
      </c>
      <c r="AC21858">
        <v>4367</v>
      </c>
      <c r="AD21858">
        <v>-27.592964819999999</v>
      </c>
      <c r="AE21858">
        <v>8.1156862899999993</v>
      </c>
      <c r="AF21858">
        <v>11043736.630000001</v>
      </c>
      <c r="AG21858" t="s">
        <v>4774</v>
      </c>
      <c r="AH21858" t="s">
        <v>5257</v>
      </c>
      <c r="AI21858" t="s">
        <v>5277</v>
      </c>
      <c r="AJ21858">
        <v>13398</v>
      </c>
      <c r="AK21858">
        <v>0</v>
      </c>
      <c r="AL21858">
        <v>382761</v>
      </c>
      <c r="AM21858">
        <v>0</v>
      </c>
      <c r="AN21858">
        <v>13398</v>
      </c>
      <c r="AO21858">
        <v>-369363</v>
      </c>
      <c r="AP21858">
        <v>1403643</v>
      </c>
      <c r="AQ21858">
        <v>7809</v>
      </c>
      <c r="AR21858">
        <v>71472</v>
      </c>
      <c r="AS21858">
        <v>41905</v>
      </c>
    </row>
    <row r="21859" spans="1:45">
      <c r="A21859" t="s">
        <v>2789</v>
      </c>
      <c r="B21859">
        <v>2011</v>
      </c>
      <c r="C21859">
        <v>930</v>
      </c>
      <c r="D21859">
        <v>-1227</v>
      </c>
      <c r="E21859">
        <v>4579</v>
      </c>
      <c r="F21859">
        <v>-6826</v>
      </c>
      <c r="G21859">
        <v>16356</v>
      </c>
      <c r="H21859">
        <v>230689</v>
      </c>
      <c r="I21859">
        <v>60964</v>
      </c>
      <c r="J21859">
        <v>32163</v>
      </c>
      <c r="K21859">
        <v>88475</v>
      </c>
      <c r="L21859">
        <v>32064</v>
      </c>
      <c r="M21859">
        <v>8987</v>
      </c>
      <c r="N21859">
        <v>142214</v>
      </c>
      <c r="O21859">
        <v>17.2</v>
      </c>
      <c r="P21859">
        <v>0.86</v>
      </c>
      <c r="Q21859">
        <v>157703.451</v>
      </c>
      <c r="R21859">
        <v>5998</v>
      </c>
      <c r="S21859">
        <v>27149</v>
      </c>
      <c r="T21859">
        <v>2674</v>
      </c>
      <c r="U21859">
        <v>12</v>
      </c>
      <c r="X21859">
        <v>-10793</v>
      </c>
      <c r="Y21859">
        <v>-0.86650074799999999</v>
      </c>
      <c r="Z21859">
        <v>18.035623080000001</v>
      </c>
      <c r="AA21859">
        <v>0.76139341999999999</v>
      </c>
      <c r="AB21859">
        <v>116963</v>
      </c>
      <c r="AC21859">
        <v>3449</v>
      </c>
      <c r="AD21859">
        <v>-21.5</v>
      </c>
      <c r="AE21859">
        <v>0.95366818900000005</v>
      </c>
      <c r="AF21859">
        <v>135624.96789999999</v>
      </c>
      <c r="AG21859" t="s">
        <v>4774</v>
      </c>
      <c r="AH21859" t="s">
        <v>5257</v>
      </c>
      <c r="AI21859" t="s">
        <v>5278</v>
      </c>
      <c r="AJ21859">
        <v>266753</v>
      </c>
      <c r="AK21859">
        <v>159161</v>
      </c>
      <c r="AL21859">
        <v>97173</v>
      </c>
      <c r="AM21859">
        <v>7095</v>
      </c>
      <c r="AN21859">
        <v>107592</v>
      </c>
      <c r="AO21859">
        <v>3324</v>
      </c>
      <c r="AP21859">
        <v>198762</v>
      </c>
      <c r="AQ21859">
        <v>9360</v>
      </c>
      <c r="AR21859">
        <v>81799</v>
      </c>
      <c r="AS21859">
        <v>0</v>
      </c>
    </row>
    <row r="21860" spans="1:45">
      <c r="A21860" t="s">
        <v>2789</v>
      </c>
      <c r="B21860">
        <v>2012</v>
      </c>
      <c r="C21860">
        <v>601</v>
      </c>
      <c r="D21860">
        <v>2260</v>
      </c>
      <c r="E21860">
        <v>-1013</v>
      </c>
      <c r="F21860">
        <v>5664</v>
      </c>
      <c r="G21860">
        <v>-15926</v>
      </c>
      <c r="H21860">
        <v>128565</v>
      </c>
      <c r="I21860">
        <v>32237</v>
      </c>
      <c r="J21860">
        <v>22444</v>
      </c>
      <c r="K21860">
        <v>55664</v>
      </c>
      <c r="L21860">
        <v>20478</v>
      </c>
      <c r="M21860">
        <v>5267</v>
      </c>
      <c r="N21860">
        <v>72901</v>
      </c>
      <c r="O21860">
        <v>10.3</v>
      </c>
      <c r="P21860">
        <v>10.3</v>
      </c>
      <c r="Q21860">
        <v>7637.47325</v>
      </c>
      <c r="R21860">
        <v>-7831</v>
      </c>
      <c r="S21860">
        <v>20561</v>
      </c>
      <c r="T21860">
        <v>2016</v>
      </c>
      <c r="U21860">
        <v>12</v>
      </c>
      <c r="X21860">
        <v>-36487</v>
      </c>
      <c r="Y21860">
        <v>0.72148932399999999</v>
      </c>
      <c r="Z21860">
        <v>9.545172548</v>
      </c>
      <c r="AA21860">
        <v>-0.99752522899999996</v>
      </c>
      <c r="AB21860">
        <v>69111</v>
      </c>
      <c r="AC21860">
        <v>3117</v>
      </c>
      <c r="AD21860">
        <v>14.30555556</v>
      </c>
      <c r="AE21860">
        <v>1.079079498</v>
      </c>
      <c r="AF21860">
        <v>78665.974480000004</v>
      </c>
      <c r="AG21860" t="s">
        <v>4774</v>
      </c>
      <c r="AH21860" t="s">
        <v>5257</v>
      </c>
      <c r="AI21860" t="s">
        <v>5278</v>
      </c>
      <c r="AJ21860">
        <v>151661</v>
      </c>
      <c r="AK21860">
        <v>96509</v>
      </c>
      <c r="AL21860">
        <v>63943</v>
      </c>
      <c r="AM21860">
        <v>1056</v>
      </c>
      <c r="AN21860">
        <v>55152</v>
      </c>
      <c r="AO21860">
        <v>-9847</v>
      </c>
      <c r="AP21860">
        <v>119591</v>
      </c>
      <c r="AQ21860">
        <v>3735</v>
      </c>
      <c r="AR21860">
        <v>50480</v>
      </c>
      <c r="AS21860">
        <v>0</v>
      </c>
    </row>
    <row r="21861" spans="1:45">
      <c r="A21861" t="s">
        <v>2789</v>
      </c>
      <c r="B21861">
        <v>2013</v>
      </c>
      <c r="C21861">
        <v>526</v>
      </c>
      <c r="D21861">
        <v>-407</v>
      </c>
      <c r="E21861">
        <v>1508</v>
      </c>
      <c r="F21861">
        <v>-6822</v>
      </c>
      <c r="G21861">
        <v>-3988</v>
      </c>
      <c r="H21861">
        <v>127947</v>
      </c>
      <c r="I21861">
        <v>49990</v>
      </c>
      <c r="J21861">
        <v>22981</v>
      </c>
      <c r="K21861">
        <v>64157</v>
      </c>
      <c r="L21861">
        <v>23991</v>
      </c>
      <c r="M21861">
        <v>4320</v>
      </c>
      <c r="N21861">
        <v>63790</v>
      </c>
      <c r="O21861">
        <v>10.72</v>
      </c>
      <c r="P21861">
        <v>10.72</v>
      </c>
      <c r="Q21861">
        <v>7301.5039999999999</v>
      </c>
      <c r="R21861">
        <v>-2548</v>
      </c>
      <c r="S21861">
        <v>-8132</v>
      </c>
      <c r="T21861">
        <v>1833</v>
      </c>
      <c r="U21861">
        <v>12</v>
      </c>
      <c r="X21861">
        <v>4144</v>
      </c>
      <c r="Y21861">
        <v>-0.90576753899999995</v>
      </c>
      <c r="Z21861">
        <v>8.7365561940000003</v>
      </c>
      <c r="AA21861">
        <v>-0.33830191900000001</v>
      </c>
      <c r="AB21861">
        <v>58249</v>
      </c>
      <c r="AC21861">
        <v>4135</v>
      </c>
      <c r="AD21861">
        <v>-11.780219779999999</v>
      </c>
      <c r="AE21861">
        <v>1.2270281059999999</v>
      </c>
      <c r="AF21861">
        <v>78272.122879999995</v>
      </c>
      <c r="AG21861" t="s">
        <v>4774</v>
      </c>
      <c r="AH21861" t="s">
        <v>5257</v>
      </c>
      <c r="AI21861" t="s">
        <v>5278</v>
      </c>
      <c r="AJ21861">
        <v>166201</v>
      </c>
      <c r="AK21861">
        <v>108208</v>
      </c>
      <c r="AL21861">
        <v>62374</v>
      </c>
      <c r="AM21861">
        <v>0</v>
      </c>
      <c r="AN21861">
        <v>57993</v>
      </c>
      <c r="AO21861">
        <v>-4381</v>
      </c>
      <c r="AP21861">
        <v>117170</v>
      </c>
      <c r="AQ21861">
        <v>5555</v>
      </c>
      <c r="AR21861">
        <v>58921</v>
      </c>
      <c r="AS21861">
        <v>0</v>
      </c>
    </row>
    <row r="21862" spans="1:45">
      <c r="A21862" t="s">
        <v>2789</v>
      </c>
      <c r="B21862">
        <v>2014</v>
      </c>
      <c r="C21862">
        <v>329</v>
      </c>
      <c r="D21862">
        <v>227</v>
      </c>
      <c r="E21862">
        <v>4303</v>
      </c>
      <c r="F21862">
        <v>-12155</v>
      </c>
      <c r="G21862">
        <v>-4136</v>
      </c>
      <c r="H21862">
        <v>114572</v>
      </c>
      <c r="I21862">
        <v>43513</v>
      </c>
      <c r="J21862">
        <v>21683</v>
      </c>
      <c r="K21862">
        <v>63602</v>
      </c>
      <c r="L21862">
        <v>24327</v>
      </c>
      <c r="M21862">
        <v>5402</v>
      </c>
      <c r="N21862">
        <v>50970</v>
      </c>
      <c r="O21862">
        <v>9.93</v>
      </c>
      <c r="P21862">
        <v>9.93</v>
      </c>
      <c r="Q21862">
        <v>7362.1459999999997</v>
      </c>
      <c r="R21862">
        <v>-5494</v>
      </c>
      <c r="S21862">
        <v>-6264</v>
      </c>
      <c r="T21862">
        <v>2256</v>
      </c>
      <c r="U21862">
        <v>12</v>
      </c>
      <c r="X21862">
        <v>2128</v>
      </c>
      <c r="Y21862">
        <v>-1.656447322</v>
      </c>
      <c r="Z21862">
        <v>6.9232530839999997</v>
      </c>
      <c r="AA21862">
        <v>-0.74870601299999995</v>
      </c>
      <c r="AB21862">
        <v>47081</v>
      </c>
      <c r="AC21862">
        <v>2141</v>
      </c>
      <c r="AD21862">
        <v>-5.981927711</v>
      </c>
      <c r="AE21862">
        <v>1.434296837</v>
      </c>
      <c r="AF21862">
        <v>73106.109779999999</v>
      </c>
      <c r="AG21862" t="s">
        <v>4774</v>
      </c>
      <c r="AH21862" t="s">
        <v>5257</v>
      </c>
      <c r="AI21862" t="s">
        <v>5278</v>
      </c>
      <c r="AJ21862">
        <v>172056</v>
      </c>
      <c r="AK21862">
        <v>116278</v>
      </c>
      <c r="AL21862">
        <v>63528</v>
      </c>
      <c r="AM21862">
        <v>0</v>
      </c>
      <c r="AN21862">
        <v>55778</v>
      </c>
      <c r="AO21862">
        <v>-7750</v>
      </c>
      <c r="AP21862">
        <v>105412</v>
      </c>
      <c r="AQ21862">
        <v>4890</v>
      </c>
      <c r="AR21862">
        <v>58331</v>
      </c>
      <c r="AS21862">
        <v>0</v>
      </c>
    </row>
    <row r="21863" spans="1:45">
      <c r="A21863" t="s">
        <v>2789</v>
      </c>
      <c r="B21863">
        <v>2015</v>
      </c>
      <c r="C21863">
        <v>55</v>
      </c>
      <c r="D21863">
        <v>-48</v>
      </c>
      <c r="E21863">
        <v>2871</v>
      </c>
      <c r="F21863">
        <v>-7179</v>
      </c>
      <c r="G21863">
        <v>165</v>
      </c>
      <c r="H21863">
        <v>69084</v>
      </c>
      <c r="I21863">
        <v>14837</v>
      </c>
      <c r="J21863">
        <v>10226</v>
      </c>
      <c r="K21863">
        <v>27638</v>
      </c>
      <c r="L21863">
        <v>5749</v>
      </c>
      <c r="M21863">
        <v>0</v>
      </c>
      <c r="N21863">
        <v>41446</v>
      </c>
      <c r="O21863">
        <v>12.22</v>
      </c>
      <c r="P21863">
        <v>12.22</v>
      </c>
      <c r="Q21863">
        <v>6979.393</v>
      </c>
      <c r="R21863">
        <v>-1772</v>
      </c>
      <c r="S21863">
        <v>2532</v>
      </c>
      <c r="T21863">
        <v>2062</v>
      </c>
      <c r="U21863">
        <v>12</v>
      </c>
      <c r="X21863">
        <v>-2367</v>
      </c>
      <c r="Y21863">
        <v>-1.016672263</v>
      </c>
      <c r="Z21863">
        <v>5.938338764</v>
      </c>
      <c r="AA21863">
        <v>-0.250946267</v>
      </c>
      <c r="AB21863">
        <v>39481</v>
      </c>
      <c r="AC21863">
        <v>1366</v>
      </c>
      <c r="AD21863">
        <v>-11.980392159999999</v>
      </c>
      <c r="AE21863">
        <v>2.0578145650000002</v>
      </c>
      <c r="AF21863">
        <v>85288.182459999996</v>
      </c>
      <c r="AG21863" t="s">
        <v>4774</v>
      </c>
      <c r="AH21863" t="s">
        <v>5257</v>
      </c>
      <c r="AI21863" t="s">
        <v>5278</v>
      </c>
      <c r="AJ21863">
        <v>88199</v>
      </c>
      <c r="AK21863">
        <v>42619</v>
      </c>
      <c r="AL21863">
        <v>49414</v>
      </c>
      <c r="AM21863">
        <v>0</v>
      </c>
      <c r="AN21863">
        <v>45580</v>
      </c>
      <c r="AO21863">
        <v>-3834</v>
      </c>
      <c r="AP21863">
        <v>63273</v>
      </c>
      <c r="AQ21863">
        <v>4050</v>
      </c>
      <c r="AR21863">
        <v>23792</v>
      </c>
      <c r="AS21863">
        <v>0</v>
      </c>
    </row>
    <row r="21864" spans="1:45">
      <c r="A21864" t="s">
        <v>2789</v>
      </c>
      <c r="B21864">
        <v>2016</v>
      </c>
      <c r="C21864">
        <v>0</v>
      </c>
      <c r="D21864">
        <v>-266</v>
      </c>
      <c r="E21864">
        <v>322</v>
      </c>
      <c r="F21864">
        <v>-11637</v>
      </c>
      <c r="G21864">
        <v>-7210</v>
      </c>
      <c r="H21864">
        <v>56260</v>
      </c>
      <c r="I21864">
        <v>14295</v>
      </c>
      <c r="J21864">
        <v>9657</v>
      </c>
      <c r="K21864">
        <v>27561</v>
      </c>
      <c r="L21864">
        <v>8353</v>
      </c>
      <c r="M21864">
        <v>0</v>
      </c>
      <c r="N21864">
        <v>28699</v>
      </c>
      <c r="O21864">
        <v>8.15</v>
      </c>
      <c r="P21864">
        <v>8.15</v>
      </c>
      <c r="Q21864">
        <v>6808.442</v>
      </c>
      <c r="R21864">
        <v>-9204</v>
      </c>
      <c r="S21864">
        <v>-3368</v>
      </c>
      <c r="T21864">
        <v>1845</v>
      </c>
      <c r="U21864">
        <v>12</v>
      </c>
      <c r="X21864">
        <v>-3842</v>
      </c>
      <c r="Y21864">
        <v>-1.6853786879999999</v>
      </c>
      <c r="Z21864">
        <v>4.2152081199999998</v>
      </c>
      <c r="AA21864">
        <v>-1.333008975</v>
      </c>
      <c r="AB21864">
        <v>27635</v>
      </c>
      <c r="AC21864">
        <v>947</v>
      </c>
      <c r="AD21864">
        <v>-4.8224852069999997</v>
      </c>
      <c r="AE21864">
        <v>1.9334751139999999</v>
      </c>
      <c r="AF21864">
        <v>55488.802300000003</v>
      </c>
      <c r="AG21864" t="s">
        <v>4774</v>
      </c>
      <c r="AH21864" t="s">
        <v>5257</v>
      </c>
      <c r="AI21864" t="s">
        <v>5278</v>
      </c>
      <c r="AJ21864">
        <v>80315</v>
      </c>
      <c r="AK21864">
        <v>41209</v>
      </c>
      <c r="AL21864">
        <v>50155</v>
      </c>
      <c r="AM21864">
        <v>0</v>
      </c>
      <c r="AN21864">
        <v>39106</v>
      </c>
      <c r="AO21864">
        <v>-11049</v>
      </c>
      <c r="AP21864">
        <v>51718</v>
      </c>
      <c r="AQ21864">
        <v>3130</v>
      </c>
      <c r="AR21864">
        <v>24083</v>
      </c>
      <c r="AS21864">
        <v>0</v>
      </c>
    </row>
    <row r="21865" spans="1:45">
      <c r="A21865" t="s">
        <v>2790</v>
      </c>
      <c r="B21865">
        <v>2020</v>
      </c>
      <c r="C21865">
        <v>30740</v>
      </c>
      <c r="D21865">
        <v>-7466</v>
      </c>
      <c r="E21865">
        <v>2880</v>
      </c>
      <c r="F21865">
        <v>88972</v>
      </c>
      <c r="G21865">
        <v>152187</v>
      </c>
      <c r="H21865">
        <v>1270691</v>
      </c>
      <c r="I21865">
        <v>51018</v>
      </c>
      <c r="J21865">
        <v>33301</v>
      </c>
      <c r="K21865">
        <v>1115945</v>
      </c>
      <c r="L21865">
        <v>8171</v>
      </c>
      <c r="M21865">
        <v>6000</v>
      </c>
      <c r="N21865">
        <v>154746</v>
      </c>
      <c r="O21865">
        <v>28.05</v>
      </c>
      <c r="P21865">
        <v>28.05</v>
      </c>
      <c r="R21865">
        <v>145739</v>
      </c>
      <c r="S21865">
        <v>161279</v>
      </c>
      <c r="T21865">
        <v>25837</v>
      </c>
      <c r="U21865">
        <v>12</v>
      </c>
      <c r="X21865">
        <v>-9092</v>
      </c>
      <c r="AB21865">
        <v>200820</v>
      </c>
      <c r="AC21865">
        <v>25408</v>
      </c>
      <c r="AD21865">
        <v>11.885593220000001</v>
      </c>
      <c r="AG21865" t="s">
        <v>4790</v>
      </c>
      <c r="AH21865" t="s">
        <v>5257</v>
      </c>
      <c r="AI21865" t="s">
        <v>5277</v>
      </c>
      <c r="AJ21865">
        <v>284098</v>
      </c>
      <c r="AK21865">
        <v>79649</v>
      </c>
      <c r="AL21865">
        <v>103549</v>
      </c>
      <c r="AM21865">
        <v>-19002</v>
      </c>
      <c r="AN21865">
        <v>204449</v>
      </c>
      <c r="AO21865">
        <v>119902</v>
      </c>
      <c r="AP21865">
        <v>331598</v>
      </c>
      <c r="AQ21865">
        <v>101305</v>
      </c>
      <c r="AR21865">
        <v>130778</v>
      </c>
      <c r="AS21865">
        <v>528614</v>
      </c>
    </row>
    <row r="21866" spans="1:45">
      <c r="A21866" t="s">
        <v>2791</v>
      </c>
      <c r="B21866">
        <v>2010</v>
      </c>
      <c r="C21866">
        <v>118</v>
      </c>
      <c r="D21866">
        <v>-257</v>
      </c>
      <c r="E21866">
        <v>83493</v>
      </c>
      <c r="F21866">
        <v>123335</v>
      </c>
      <c r="G21866">
        <v>178407</v>
      </c>
      <c r="H21866">
        <v>1341824</v>
      </c>
      <c r="I21866">
        <v>130751</v>
      </c>
      <c r="J21866">
        <v>39777</v>
      </c>
      <c r="K21866">
        <v>514302</v>
      </c>
      <c r="L21866">
        <v>42817</v>
      </c>
      <c r="M21866">
        <v>0</v>
      </c>
      <c r="N21866">
        <v>827522</v>
      </c>
      <c r="O21866">
        <v>26.33326679</v>
      </c>
      <c r="P21866">
        <v>26.79</v>
      </c>
      <c r="Q21866">
        <v>60625.525999999998</v>
      </c>
      <c r="R21866">
        <v>239797</v>
      </c>
      <c r="S21866">
        <v>6114</v>
      </c>
      <c r="T21866">
        <v>32594</v>
      </c>
      <c r="U21866">
        <v>12</v>
      </c>
      <c r="X21866">
        <v>172293</v>
      </c>
      <c r="Y21866">
        <v>2.0515541709999998</v>
      </c>
      <c r="Z21866">
        <v>13.64972899</v>
      </c>
      <c r="AA21866">
        <v>3.9887828719999998</v>
      </c>
      <c r="AB21866">
        <v>627182</v>
      </c>
      <c r="AC21866">
        <v>8201</v>
      </c>
      <c r="AD21866">
        <v>14.174603169999999</v>
      </c>
      <c r="AE21866">
        <v>1.9626763300000001</v>
      </c>
      <c r="AF21866">
        <v>1624157.8419999999</v>
      </c>
      <c r="AG21866" t="s">
        <v>4774</v>
      </c>
      <c r="AH21866" t="s">
        <v>5257</v>
      </c>
      <c r="AI21866" t="s">
        <v>5278</v>
      </c>
      <c r="AJ21866">
        <v>699968</v>
      </c>
      <c r="AK21866">
        <v>69981</v>
      </c>
      <c r="AL21866">
        <v>410700</v>
      </c>
      <c r="AM21866">
        <v>12084</v>
      </c>
      <c r="AN21866">
        <v>629987</v>
      </c>
      <c r="AO21866">
        <v>207203</v>
      </c>
      <c r="AP21866">
        <v>967074</v>
      </c>
      <c r="AQ21866">
        <v>24552</v>
      </c>
      <c r="AR21866">
        <v>339892</v>
      </c>
      <c r="AS21866">
        <v>169326</v>
      </c>
    </row>
    <row r="21867" spans="1:45">
      <c r="A21867" t="s">
        <v>2791</v>
      </c>
      <c r="B21867">
        <v>2011</v>
      </c>
      <c r="C21867">
        <v>213</v>
      </c>
      <c r="D21867">
        <v>0</v>
      </c>
      <c r="E21867">
        <v>76201</v>
      </c>
      <c r="F21867">
        <v>126540</v>
      </c>
      <c r="G21867">
        <v>179911</v>
      </c>
      <c r="H21867">
        <v>1451959</v>
      </c>
      <c r="I21867">
        <v>193009</v>
      </c>
      <c r="J21867">
        <v>34519</v>
      </c>
      <c r="K21867">
        <v>619976</v>
      </c>
      <c r="L21867">
        <v>54094</v>
      </c>
      <c r="M21867">
        <v>169145</v>
      </c>
      <c r="N21867">
        <v>831983</v>
      </c>
      <c r="O21867">
        <v>32.987384220000003</v>
      </c>
      <c r="P21867">
        <v>33.25</v>
      </c>
      <c r="Q21867">
        <v>63092.597999999998</v>
      </c>
      <c r="R21867">
        <v>218777</v>
      </c>
      <c r="S21867">
        <v>401831</v>
      </c>
      <c r="T21867">
        <v>35406</v>
      </c>
      <c r="U21867">
        <v>12</v>
      </c>
      <c r="X21867">
        <v>-221920</v>
      </c>
      <c r="Y21867">
        <v>2.040485613</v>
      </c>
      <c r="Z21867">
        <v>13.186697430000001</v>
      </c>
      <c r="AA21867">
        <v>3.5278277299999998</v>
      </c>
      <c r="AB21867">
        <v>-23643</v>
      </c>
      <c r="AC21867">
        <v>19168</v>
      </c>
      <c r="AD21867">
        <v>17.68617021</v>
      </c>
      <c r="AE21867">
        <v>2.5214804669999999</v>
      </c>
      <c r="AF21867">
        <v>2097828.8840000001</v>
      </c>
      <c r="AG21867" t="s">
        <v>4774</v>
      </c>
      <c r="AH21867" t="s">
        <v>5257</v>
      </c>
      <c r="AI21867" t="s">
        <v>5278</v>
      </c>
      <c r="AJ21867">
        <v>721126</v>
      </c>
      <c r="AK21867">
        <v>66888</v>
      </c>
      <c r="AL21867">
        <v>454358</v>
      </c>
      <c r="AM21867">
        <v>16509</v>
      </c>
      <c r="AN21867">
        <v>654238</v>
      </c>
      <c r="AO21867">
        <v>183371</v>
      </c>
      <c r="AP21867">
        <v>551154</v>
      </c>
      <c r="AQ21867">
        <v>25081</v>
      </c>
      <c r="AR21867">
        <v>574797</v>
      </c>
      <c r="AS21867">
        <v>181</v>
      </c>
    </row>
    <row r="21868" spans="1:45">
      <c r="A21868" t="s">
        <v>2793</v>
      </c>
      <c r="B21868">
        <v>2010</v>
      </c>
      <c r="E21868">
        <v>739000</v>
      </c>
      <c r="F21868">
        <v>4703000</v>
      </c>
      <c r="G21868">
        <v>40307000</v>
      </c>
      <c r="H21868">
        <v>807698000</v>
      </c>
      <c r="K21868">
        <v>750487000</v>
      </c>
      <c r="N21868">
        <v>57211000</v>
      </c>
      <c r="O21868">
        <v>22.62737048</v>
      </c>
      <c r="P21868">
        <v>27.21</v>
      </c>
      <c r="Q21868">
        <v>1512877.3970000001</v>
      </c>
      <c r="U21868">
        <v>12</v>
      </c>
      <c r="Y21868">
        <v>3.280154274</v>
      </c>
      <c r="Z21868">
        <v>31.472477609999999</v>
      </c>
      <c r="AD21868">
        <v>10.3460076</v>
      </c>
      <c r="AE21868">
        <v>0.86456491700000004</v>
      </c>
      <c r="AF21868">
        <v>41165393.969999999</v>
      </c>
      <c r="AG21868" t="s">
        <v>5075</v>
      </c>
      <c r="AH21868" t="s">
        <v>5260</v>
      </c>
      <c r="AI21868" t="s">
        <v>5277</v>
      </c>
      <c r="AJ21868">
        <v>7278000</v>
      </c>
      <c r="AK21868">
        <v>6414000</v>
      </c>
      <c r="AN21868">
        <v>864000</v>
      </c>
      <c r="AO21868">
        <v>864000</v>
      </c>
      <c r="AP21868">
        <v>47615000</v>
      </c>
      <c r="AR21868">
        <v>63812000</v>
      </c>
      <c r="AS21868">
        <v>192456992</v>
      </c>
    </row>
    <row r="21869" spans="1:45">
      <c r="A21869" t="s">
        <v>2793</v>
      </c>
      <c r="B21869">
        <v>2011</v>
      </c>
      <c r="E21869">
        <v>1418000</v>
      </c>
      <c r="F21869">
        <v>4110000</v>
      </c>
      <c r="G21869">
        <v>6684000</v>
      </c>
      <c r="H21869">
        <v>749898000</v>
      </c>
      <c r="K21869">
        <v>687849000</v>
      </c>
      <c r="N21869">
        <v>62049000</v>
      </c>
      <c r="O21869">
        <v>12.69304005</v>
      </c>
      <c r="P21869">
        <v>15.13</v>
      </c>
      <c r="Q21869">
        <v>1927402.132</v>
      </c>
      <c r="U21869">
        <v>12</v>
      </c>
      <c r="Y21869">
        <v>2.366642347</v>
      </c>
      <c r="Z21869">
        <v>31.410673979999999</v>
      </c>
      <c r="AD21869">
        <v>12.300813010000001</v>
      </c>
      <c r="AE21869">
        <v>0.48168339199999999</v>
      </c>
      <c r="AF21869">
        <v>29161594.260000002</v>
      </c>
      <c r="AG21869" t="s">
        <v>5075</v>
      </c>
      <c r="AH21869" t="s">
        <v>5260</v>
      </c>
      <c r="AI21869" t="s">
        <v>5277</v>
      </c>
      <c r="AJ21869">
        <v>7264000</v>
      </c>
      <c r="AK21869">
        <v>6907000</v>
      </c>
      <c r="AN21869">
        <v>357000</v>
      </c>
      <c r="AO21869">
        <v>357000</v>
      </c>
      <c r="AP21869">
        <v>47312000</v>
      </c>
      <c r="AR21869">
        <v>65662000</v>
      </c>
      <c r="AS21869">
        <v>184234000</v>
      </c>
    </row>
    <row r="21870" spans="1:45">
      <c r="A21870" t="s">
        <v>2793</v>
      </c>
      <c r="B21870">
        <v>2012</v>
      </c>
      <c r="E21870">
        <v>-239000</v>
      </c>
      <c r="F21870">
        <v>68000</v>
      </c>
      <c r="G21870">
        <v>24548000</v>
      </c>
      <c r="H21870">
        <v>780960000</v>
      </c>
      <c r="K21870">
        <v>718851000</v>
      </c>
      <c r="N21870">
        <v>62109000</v>
      </c>
      <c r="O21870">
        <v>16.241566670000001</v>
      </c>
      <c r="P21870">
        <v>19.12</v>
      </c>
      <c r="Q21870">
        <v>1974320.1329999999</v>
      </c>
      <c r="U21870">
        <v>12</v>
      </c>
      <c r="Y21870">
        <v>3.4470478999999998E-2</v>
      </c>
      <c r="Z21870">
        <v>30.694616839999998</v>
      </c>
      <c r="AD21870">
        <v>-956</v>
      </c>
      <c r="AE21870">
        <v>0.62291052899999999</v>
      </c>
      <c r="AF21870">
        <v>37749000.939999998</v>
      </c>
      <c r="AG21870" t="s">
        <v>5075</v>
      </c>
      <c r="AH21870" t="s">
        <v>5260</v>
      </c>
      <c r="AI21870" t="s">
        <v>5277</v>
      </c>
      <c r="AJ21870">
        <v>5725000</v>
      </c>
      <c r="AK21870">
        <v>5924000</v>
      </c>
      <c r="AN21870">
        <v>-199000</v>
      </c>
      <c r="AO21870">
        <v>-199000</v>
      </c>
      <c r="AP21870">
        <v>46904000</v>
      </c>
      <c r="AR21870">
        <v>83266000</v>
      </c>
      <c r="AS21870">
        <v>169571008</v>
      </c>
    </row>
    <row r="21871" spans="1:45">
      <c r="A21871" t="s">
        <v>2793</v>
      </c>
      <c r="B21871">
        <v>2013</v>
      </c>
      <c r="E21871">
        <v>826000</v>
      </c>
      <c r="F21871">
        <v>2932000</v>
      </c>
      <c r="G21871">
        <v>35553000</v>
      </c>
      <c r="H21871">
        <v>832702000</v>
      </c>
      <c r="K21871">
        <v>766781000</v>
      </c>
      <c r="N21871">
        <v>65921000</v>
      </c>
      <c r="O21871">
        <v>26.854480339999999</v>
      </c>
      <c r="P21871">
        <v>31.36</v>
      </c>
      <c r="Q21871">
        <v>1951340.42</v>
      </c>
      <c r="U21871">
        <v>12</v>
      </c>
      <c r="Y21871">
        <v>1.496030999</v>
      </c>
      <c r="Z21871">
        <v>32.132271420000002</v>
      </c>
      <c r="AD21871">
        <v>23.058823530000002</v>
      </c>
      <c r="AE21871">
        <v>0.97596586299999999</v>
      </c>
      <c r="AF21871">
        <v>61194035.57</v>
      </c>
      <c r="AG21871" t="s">
        <v>5075</v>
      </c>
      <c r="AH21871" t="s">
        <v>5260</v>
      </c>
      <c r="AI21871" t="s">
        <v>5277</v>
      </c>
      <c r="AJ21871">
        <v>5209000</v>
      </c>
      <c r="AK21871">
        <v>4431000</v>
      </c>
      <c r="AN21871">
        <v>778000</v>
      </c>
      <c r="AO21871">
        <v>778000</v>
      </c>
      <c r="AP21871">
        <v>59883000</v>
      </c>
      <c r="AR21871">
        <v>112379000</v>
      </c>
      <c r="AS21871">
        <v>153575008</v>
      </c>
    </row>
    <row r="21872" spans="1:45">
      <c r="A21872" t="s">
        <v>2793</v>
      </c>
      <c r="B21872">
        <v>2014</v>
      </c>
      <c r="E21872">
        <v>-90000</v>
      </c>
      <c r="F21872">
        <v>3467000</v>
      </c>
      <c r="G21872">
        <v>1131000</v>
      </c>
      <c r="H21872">
        <v>801510000</v>
      </c>
      <c r="K21872">
        <v>730610000</v>
      </c>
      <c r="N21872">
        <v>70900000</v>
      </c>
      <c r="O21872">
        <v>33.589016430000001</v>
      </c>
      <c r="P21872">
        <v>38.799999999999997</v>
      </c>
      <c r="Q21872">
        <v>1957403.2080000001</v>
      </c>
      <c r="U21872">
        <v>12</v>
      </c>
      <c r="Y21872">
        <v>1.7631551780000001</v>
      </c>
      <c r="Z21872">
        <v>33.145955690000001</v>
      </c>
      <c r="AD21872">
        <v>24.25</v>
      </c>
      <c r="AE21872">
        <v>1.1705802169999999</v>
      </c>
      <c r="AF21872">
        <v>75947244.469999999</v>
      </c>
      <c r="AG21872" t="s">
        <v>5075</v>
      </c>
      <c r="AH21872" t="s">
        <v>5260</v>
      </c>
      <c r="AI21872" t="s">
        <v>5277</v>
      </c>
      <c r="AJ21872">
        <v>5413000</v>
      </c>
      <c r="AK21872">
        <v>3678000</v>
      </c>
      <c r="AN21872">
        <v>1735000</v>
      </c>
      <c r="AO21872">
        <v>1735000</v>
      </c>
      <c r="AP21872">
        <v>46984000</v>
      </c>
      <c r="AR21872">
        <v>133544000</v>
      </c>
      <c r="AS21872">
        <v>152772000</v>
      </c>
    </row>
    <row r="21873" spans="1:45">
      <c r="A21873" t="s">
        <v>2793</v>
      </c>
      <c r="B21873">
        <v>2015</v>
      </c>
      <c r="E21873">
        <v>2200000</v>
      </c>
      <c r="F21873">
        <v>6127000</v>
      </c>
      <c r="G21873">
        <v>3674000</v>
      </c>
      <c r="H21873">
        <v>787465000</v>
      </c>
      <c r="K21873">
        <v>712283000</v>
      </c>
      <c r="N21873">
        <v>75182000</v>
      </c>
      <c r="O21873">
        <v>27.966283170000001</v>
      </c>
      <c r="P21873">
        <v>31.81</v>
      </c>
      <c r="Q21873">
        <v>1936223.959</v>
      </c>
      <c r="U21873">
        <v>12</v>
      </c>
      <c r="Y21873">
        <v>3.1250449790000001</v>
      </c>
      <c r="Z21873">
        <v>34.945337639999998</v>
      </c>
      <c r="AD21873">
        <v>10.968965519999999</v>
      </c>
      <c r="AE21873">
        <v>0.91027880000000005</v>
      </c>
      <c r="AF21873">
        <v>61591284.140000001</v>
      </c>
      <c r="AG21873" t="s">
        <v>5075</v>
      </c>
      <c r="AH21873" t="s">
        <v>5260</v>
      </c>
      <c r="AI21873" t="s">
        <v>5277</v>
      </c>
      <c r="AJ21873">
        <v>5835000</v>
      </c>
      <c r="AK21873">
        <v>2742000</v>
      </c>
      <c r="AN21873">
        <v>3093000</v>
      </c>
      <c r="AO21873">
        <v>3093000</v>
      </c>
      <c r="AP21873">
        <v>54083000</v>
      </c>
      <c r="AR21873">
        <v>156034000</v>
      </c>
      <c r="AS21873">
        <v>153768000</v>
      </c>
    </row>
    <row r="21874" spans="1:45">
      <c r="A21874" t="s">
        <v>2793</v>
      </c>
      <c r="B21874">
        <v>2016</v>
      </c>
      <c r="E21874">
        <v>2726000</v>
      </c>
      <c r="F21874">
        <v>5979000</v>
      </c>
      <c r="G21874">
        <v>2447000</v>
      </c>
      <c r="H21874">
        <v>814949000</v>
      </c>
      <c r="K21874">
        <v>737772000</v>
      </c>
      <c r="N21874">
        <v>77177000</v>
      </c>
      <c r="O21874">
        <v>38.054623059999997</v>
      </c>
      <c r="P21874">
        <v>42.25</v>
      </c>
      <c r="Q21874">
        <v>1872821.2890000001</v>
      </c>
      <c r="U21874">
        <v>12</v>
      </c>
      <c r="Y21874">
        <v>3.1062230230000001</v>
      </c>
      <c r="Z21874">
        <v>36.59185231</v>
      </c>
      <c r="AD21874">
        <v>14.469178080000001</v>
      </c>
      <c r="AE21874">
        <v>1.1546286219999999</v>
      </c>
      <c r="AF21874">
        <v>79126699.459999993</v>
      </c>
      <c r="AG21874" t="s">
        <v>5075</v>
      </c>
      <c r="AH21874" t="s">
        <v>5260</v>
      </c>
      <c r="AI21874" t="s">
        <v>5277</v>
      </c>
      <c r="AJ21874">
        <v>7016000</v>
      </c>
      <c r="AK21874">
        <v>3318000</v>
      </c>
      <c r="AN21874">
        <v>3698000</v>
      </c>
      <c r="AO21874">
        <v>3698000</v>
      </c>
      <c r="AP21874">
        <v>43381000</v>
      </c>
      <c r="AR21874">
        <v>155863008</v>
      </c>
      <c r="AS21874">
        <v>164775008</v>
      </c>
    </row>
    <row r="21875" spans="1:45">
      <c r="A21875" t="s">
        <v>2793</v>
      </c>
      <c r="B21875">
        <v>2017</v>
      </c>
      <c r="E21875">
        <v>4168000</v>
      </c>
      <c r="F21875">
        <v>6111000</v>
      </c>
      <c r="G21875">
        <v>-4505000</v>
      </c>
      <c r="H21875">
        <v>851733000</v>
      </c>
      <c r="K21875">
        <v>773267000</v>
      </c>
      <c r="N21875">
        <v>78466000</v>
      </c>
      <c r="O21875">
        <v>48.179780909999998</v>
      </c>
      <c r="P21875">
        <v>52.47</v>
      </c>
      <c r="Q21875">
        <v>1807899.1610000001</v>
      </c>
      <c r="U21875">
        <v>12</v>
      </c>
      <c r="Y21875">
        <v>3.3117042099999998</v>
      </c>
      <c r="Z21875">
        <v>38.094491929999997</v>
      </c>
      <c r="AD21875">
        <v>17.091205209999998</v>
      </c>
      <c r="AE21875">
        <v>1.3773644780000001</v>
      </c>
      <c r="AF21875">
        <v>94860468.980000004</v>
      </c>
      <c r="AG21875" t="s">
        <v>5075</v>
      </c>
      <c r="AH21875" t="s">
        <v>5260</v>
      </c>
      <c r="AI21875" t="s">
        <v>5277</v>
      </c>
      <c r="AJ21875">
        <v>8997000</v>
      </c>
      <c r="AK21875">
        <v>5697000</v>
      </c>
      <c r="AN21875">
        <v>3300000</v>
      </c>
      <c r="AO21875">
        <v>3300000</v>
      </c>
      <c r="AP21875">
        <v>46164000</v>
      </c>
      <c r="AR21875">
        <v>159436000</v>
      </c>
      <c r="AS21875">
        <v>192582000</v>
      </c>
    </row>
    <row r="21876" spans="1:45">
      <c r="A21876" t="s">
        <v>2793</v>
      </c>
      <c r="B21876">
        <v>2018</v>
      </c>
      <c r="E21876">
        <v>2350000</v>
      </c>
      <c r="F21876">
        <v>8748000</v>
      </c>
      <c r="G21876">
        <v>7305000</v>
      </c>
      <c r="H21876">
        <v>853531000</v>
      </c>
      <c r="K21876">
        <v>772125000</v>
      </c>
      <c r="N21876">
        <v>81406000</v>
      </c>
      <c r="O21876">
        <v>37.214332599999999</v>
      </c>
      <c r="P21876">
        <v>39.65</v>
      </c>
      <c r="Q21876">
        <v>1720154.7709999999</v>
      </c>
      <c r="U21876">
        <v>12</v>
      </c>
      <c r="Y21876">
        <v>4.960065642</v>
      </c>
      <c r="Z21876">
        <v>41.697410730000001</v>
      </c>
      <c r="AD21876">
        <v>8.382663848</v>
      </c>
      <c r="AE21876">
        <v>0.95089837300000002</v>
      </c>
      <c r="AF21876">
        <v>68204136.670000002</v>
      </c>
      <c r="AG21876" t="s">
        <v>5075</v>
      </c>
      <c r="AH21876" t="s">
        <v>5260</v>
      </c>
      <c r="AI21876" t="s">
        <v>5277</v>
      </c>
      <c r="AJ21876">
        <v>13892000</v>
      </c>
      <c r="AK21876">
        <v>10086000</v>
      </c>
      <c r="AN21876">
        <v>3806000</v>
      </c>
      <c r="AO21876">
        <v>3806000</v>
      </c>
      <c r="AP21876">
        <v>51840000</v>
      </c>
      <c r="AR21876">
        <v>187820000</v>
      </c>
      <c r="AS21876">
        <v>189662000</v>
      </c>
    </row>
    <row r="21877" spans="1:45">
      <c r="A21877" t="s">
        <v>2793</v>
      </c>
      <c r="B21877">
        <v>2019</v>
      </c>
      <c r="E21877">
        <v>2064000</v>
      </c>
      <c r="F21877">
        <v>9042000</v>
      </c>
      <c r="G21877">
        <v>40773000</v>
      </c>
      <c r="H21877">
        <v>895429000</v>
      </c>
      <c r="K21877">
        <v>812732000</v>
      </c>
      <c r="N21877">
        <v>82697000</v>
      </c>
      <c r="O21877">
        <v>49.37373754</v>
      </c>
      <c r="P21877">
        <v>51.12</v>
      </c>
      <c r="Q21877">
        <v>1618597.895</v>
      </c>
      <c r="U21877">
        <v>12</v>
      </c>
      <c r="Y21877">
        <v>5.4027597370000002</v>
      </c>
      <c r="Z21877">
        <v>45.118679710000002</v>
      </c>
      <c r="AD21877">
        <v>9.8497109829999996</v>
      </c>
      <c r="AE21877">
        <v>1.1330118769999999</v>
      </c>
      <c r="AF21877">
        <v>82742724.390000001</v>
      </c>
      <c r="AG21877" t="s">
        <v>5075</v>
      </c>
      <c r="AH21877" t="s">
        <v>5260</v>
      </c>
      <c r="AI21877" t="s">
        <v>5277</v>
      </c>
      <c r="AJ21877">
        <v>17098000</v>
      </c>
      <c r="AK21877">
        <v>12404000</v>
      </c>
      <c r="AN21877">
        <v>4694000</v>
      </c>
      <c r="AO21877">
        <v>4694000</v>
      </c>
      <c r="AP21877">
        <v>49659000</v>
      </c>
      <c r="AR21877">
        <v>190356000</v>
      </c>
      <c r="AS21877">
        <v>192627008</v>
      </c>
    </row>
    <row r="21878" spans="1:45">
      <c r="A21878" t="s">
        <v>2793</v>
      </c>
      <c r="B21878">
        <v>2020</v>
      </c>
      <c r="E21878">
        <v>3239000</v>
      </c>
      <c r="F21878">
        <v>10996000</v>
      </c>
      <c r="G21878">
        <v>-25231000</v>
      </c>
      <c r="H21878">
        <v>1115862000</v>
      </c>
      <c r="K21878">
        <v>1012713000</v>
      </c>
      <c r="N21878">
        <v>103149000</v>
      </c>
      <c r="O21878">
        <v>68.179437300000004</v>
      </c>
      <c r="P21878">
        <v>68.53</v>
      </c>
      <c r="Q21878">
        <v>1809198.2479999999</v>
      </c>
      <c r="U21878">
        <v>12</v>
      </c>
      <c r="Y21878">
        <v>6.7648589509999999</v>
      </c>
      <c r="Z21878">
        <v>51.144754370000001</v>
      </c>
      <c r="AD21878">
        <v>10.60835913</v>
      </c>
      <c r="AE21878">
        <v>1.339922361</v>
      </c>
      <c r="AF21878">
        <v>123984355.90000001</v>
      </c>
      <c r="AG21878" t="s">
        <v>5075</v>
      </c>
      <c r="AH21878" t="s">
        <v>5260</v>
      </c>
      <c r="AI21878" t="s">
        <v>5277</v>
      </c>
      <c r="AJ21878">
        <v>10162000</v>
      </c>
      <c r="AK21878">
        <v>3849000</v>
      </c>
      <c r="AN21878">
        <v>6313000</v>
      </c>
      <c r="AO21878">
        <v>6313000</v>
      </c>
      <c r="AP21878">
        <v>105654000</v>
      </c>
      <c r="AR21878">
        <v>310782016</v>
      </c>
      <c r="AS21878">
        <v>217079008</v>
      </c>
    </row>
    <row r="21879" spans="1:45">
      <c r="A21879" t="s">
        <v>2794</v>
      </c>
      <c r="B21879">
        <v>2011</v>
      </c>
      <c r="C21879">
        <v>14117</v>
      </c>
      <c r="D21879">
        <v>0</v>
      </c>
      <c r="E21879">
        <v>34773</v>
      </c>
      <c r="F21879">
        <v>69852</v>
      </c>
      <c r="G21879">
        <v>85258</v>
      </c>
      <c r="H21879">
        <v>1115052</v>
      </c>
      <c r="I21879">
        <v>192627</v>
      </c>
      <c r="J21879">
        <v>141475</v>
      </c>
      <c r="K21879">
        <v>675641</v>
      </c>
      <c r="L21879">
        <v>50208</v>
      </c>
      <c r="M21879">
        <v>8263</v>
      </c>
      <c r="N21879">
        <v>439411</v>
      </c>
      <c r="Q21879">
        <v>36639.605000000003</v>
      </c>
      <c r="R21879">
        <v>151801</v>
      </c>
      <c r="S21879">
        <v>73555</v>
      </c>
      <c r="T21879">
        <v>32866</v>
      </c>
      <c r="U21879">
        <v>12</v>
      </c>
      <c r="X21879">
        <v>11703</v>
      </c>
      <c r="Y21879">
        <v>1.9068592150000001</v>
      </c>
      <c r="Z21879">
        <v>11.73858179</v>
      </c>
      <c r="AA21879">
        <v>4.1439491459999998</v>
      </c>
      <c r="AB21879">
        <v>287079</v>
      </c>
      <c r="AC21879">
        <v>11703</v>
      </c>
      <c r="AG21879" t="s">
        <v>4774</v>
      </c>
      <c r="AH21879" t="s">
        <v>5257</v>
      </c>
      <c r="AI21879" t="s">
        <v>5277</v>
      </c>
      <c r="AJ21879">
        <v>1178608</v>
      </c>
      <c r="AK21879">
        <v>702991</v>
      </c>
      <c r="AL21879">
        <v>345612</v>
      </c>
      <c r="AM21879">
        <v>11070</v>
      </c>
      <c r="AN21879">
        <v>475617</v>
      </c>
      <c r="AO21879">
        <v>118935</v>
      </c>
      <c r="AP21879">
        <v>458849</v>
      </c>
      <c r="AQ21879">
        <v>145763</v>
      </c>
      <c r="AR21879">
        <v>171770</v>
      </c>
      <c r="AS21879">
        <v>334046</v>
      </c>
    </row>
    <row r="21880" spans="1:45">
      <c r="A21880" t="s">
        <v>2794</v>
      </c>
      <c r="B21880">
        <v>2012</v>
      </c>
      <c r="C21880">
        <v>11361</v>
      </c>
      <c r="D21880">
        <v>0</v>
      </c>
      <c r="E21880">
        <v>42529</v>
      </c>
      <c r="F21880">
        <v>90637</v>
      </c>
      <c r="G21880">
        <v>150476</v>
      </c>
      <c r="H21880">
        <v>1111746</v>
      </c>
      <c r="I21880">
        <v>191289</v>
      </c>
      <c r="J21880">
        <v>136300</v>
      </c>
      <c r="K21880">
        <v>641042</v>
      </c>
      <c r="L21880">
        <v>59519</v>
      </c>
      <c r="M21880">
        <v>6823</v>
      </c>
      <c r="N21880">
        <v>470704</v>
      </c>
      <c r="Q21880">
        <v>36962.737000000001</v>
      </c>
      <c r="R21880">
        <v>177353</v>
      </c>
      <c r="S21880">
        <v>133191</v>
      </c>
      <c r="T21880">
        <v>31702</v>
      </c>
      <c r="U21880">
        <v>12</v>
      </c>
      <c r="X21880">
        <v>17285</v>
      </c>
      <c r="Y21880">
        <v>2.4588473209999999</v>
      </c>
      <c r="Z21880">
        <v>12.42835453</v>
      </c>
      <c r="AA21880">
        <v>4.8113237289999997</v>
      </c>
      <c r="AB21880">
        <v>274748</v>
      </c>
      <c r="AC21880">
        <v>12016</v>
      </c>
      <c r="AG21880" t="s">
        <v>4774</v>
      </c>
      <c r="AH21880" t="s">
        <v>5257</v>
      </c>
      <c r="AI21880" t="s">
        <v>5277</v>
      </c>
      <c r="AJ21880">
        <v>1179895</v>
      </c>
      <c r="AK21880">
        <v>666172</v>
      </c>
      <c r="AL21880">
        <v>362134</v>
      </c>
      <c r="AM21880">
        <v>5938</v>
      </c>
      <c r="AN21880">
        <v>513723</v>
      </c>
      <c r="AO21880">
        <v>145651</v>
      </c>
      <c r="AP21880">
        <v>463548</v>
      </c>
      <c r="AQ21880">
        <v>147465</v>
      </c>
      <c r="AR21880">
        <v>188800</v>
      </c>
      <c r="AS21880">
        <v>272333</v>
      </c>
    </row>
    <row r="21881" spans="1:45">
      <c r="A21881" t="s">
        <v>2794</v>
      </c>
      <c r="B21881">
        <v>2013</v>
      </c>
      <c r="C21881">
        <v>10677</v>
      </c>
      <c r="D21881">
        <v>0</v>
      </c>
      <c r="E21881">
        <v>35145</v>
      </c>
      <c r="F21881">
        <v>85858</v>
      </c>
      <c r="G21881">
        <v>110781</v>
      </c>
      <c r="H21881">
        <v>1234270</v>
      </c>
      <c r="I21881">
        <v>200364</v>
      </c>
      <c r="J21881">
        <v>136837</v>
      </c>
      <c r="K21881">
        <v>661923</v>
      </c>
      <c r="L21881">
        <v>66902</v>
      </c>
      <c r="M21881">
        <v>7500</v>
      </c>
      <c r="N21881">
        <v>572347</v>
      </c>
      <c r="Q21881">
        <v>37190.51</v>
      </c>
      <c r="R21881">
        <v>161574</v>
      </c>
      <c r="S21881">
        <v>75624</v>
      </c>
      <c r="T21881">
        <v>30764</v>
      </c>
      <c r="U21881">
        <v>12</v>
      </c>
      <c r="X21881">
        <v>35157</v>
      </c>
      <c r="Y21881">
        <v>2.3132968539999998</v>
      </c>
      <c r="Z21881">
        <v>15.135124530000001</v>
      </c>
      <c r="AA21881">
        <v>4.3533348780000001</v>
      </c>
      <c r="AB21881">
        <v>309402</v>
      </c>
      <c r="AC21881">
        <v>35157</v>
      </c>
      <c r="AG21881" t="s">
        <v>4774</v>
      </c>
      <c r="AH21881" t="s">
        <v>5257</v>
      </c>
      <c r="AI21881" t="s">
        <v>5277</v>
      </c>
      <c r="AJ21881">
        <v>1111883</v>
      </c>
      <c r="AK21881">
        <v>615213</v>
      </c>
      <c r="AL21881">
        <v>355064</v>
      </c>
      <c r="AM21881">
        <v>10796</v>
      </c>
      <c r="AN21881">
        <v>496670</v>
      </c>
      <c r="AO21881">
        <v>130810</v>
      </c>
      <c r="AP21881">
        <v>500966</v>
      </c>
      <c r="AQ21881">
        <v>152755</v>
      </c>
      <c r="AR21881">
        <v>191564</v>
      </c>
      <c r="AS21881">
        <v>260667</v>
      </c>
    </row>
    <row r="21882" spans="1:45">
      <c r="A21882" t="s">
        <v>2794</v>
      </c>
      <c r="B21882">
        <v>2014</v>
      </c>
      <c r="C21882">
        <v>9851</v>
      </c>
      <c r="D21882">
        <v>0</v>
      </c>
      <c r="E21882">
        <v>41044</v>
      </c>
      <c r="F21882">
        <v>87447</v>
      </c>
      <c r="G21882">
        <v>107031</v>
      </c>
      <c r="H21882">
        <v>1264792</v>
      </c>
      <c r="I21882">
        <v>211440</v>
      </c>
      <c r="J21882">
        <v>122954</v>
      </c>
      <c r="K21882">
        <v>726159</v>
      </c>
      <c r="L21882">
        <v>70210</v>
      </c>
      <c r="M21882">
        <v>6700</v>
      </c>
      <c r="N21882">
        <v>538633</v>
      </c>
      <c r="O21882">
        <v>47.064901200000001</v>
      </c>
      <c r="P21882">
        <v>53.09</v>
      </c>
      <c r="Q21882">
        <v>37439.243000000002</v>
      </c>
      <c r="R21882">
        <v>166967</v>
      </c>
      <c r="S21882">
        <v>76833</v>
      </c>
      <c r="T21882">
        <v>29921</v>
      </c>
      <c r="U21882">
        <v>12</v>
      </c>
      <c r="X21882">
        <v>30198</v>
      </c>
      <c r="Y21882">
        <v>2.341975873</v>
      </c>
      <c r="Z21882">
        <v>14.162679519999999</v>
      </c>
      <c r="AA21882">
        <v>4.4716535229999996</v>
      </c>
      <c r="AB21882">
        <v>263812</v>
      </c>
      <c r="AC21882">
        <v>30198</v>
      </c>
      <c r="AD21882">
        <v>22.785407729999999</v>
      </c>
      <c r="AE21882">
        <v>3.7485844350000002</v>
      </c>
      <c r="AF21882">
        <v>1987649.4110000001</v>
      </c>
      <c r="AG21882" t="s">
        <v>4774</v>
      </c>
      <c r="AH21882" t="s">
        <v>5257</v>
      </c>
      <c r="AI21882" t="s">
        <v>5277</v>
      </c>
      <c r="AJ21882">
        <v>1136650</v>
      </c>
      <c r="AK21882">
        <v>618536</v>
      </c>
      <c r="AL21882">
        <v>371044</v>
      </c>
      <c r="AM21882">
        <v>10024</v>
      </c>
      <c r="AN21882">
        <v>518114</v>
      </c>
      <c r="AO21882">
        <v>137046</v>
      </c>
      <c r="AP21882">
        <v>497869</v>
      </c>
      <c r="AQ21882">
        <v>151352</v>
      </c>
      <c r="AR21882">
        <v>234057</v>
      </c>
      <c r="AS21882">
        <v>245000</v>
      </c>
    </row>
    <row r="21883" spans="1:45">
      <c r="A21883" t="s">
        <v>2794</v>
      </c>
      <c r="B21883">
        <v>2015</v>
      </c>
      <c r="C21883">
        <v>10854</v>
      </c>
      <c r="D21883">
        <v>0</v>
      </c>
      <c r="E21883">
        <v>44407</v>
      </c>
      <c r="F21883">
        <v>69590</v>
      </c>
      <c r="G21883">
        <v>55254</v>
      </c>
      <c r="H21883">
        <v>1424818</v>
      </c>
      <c r="I21883">
        <v>232862</v>
      </c>
      <c r="J21883">
        <v>125849</v>
      </c>
      <c r="K21883">
        <v>907690</v>
      </c>
      <c r="L21883">
        <v>68206</v>
      </c>
      <c r="M21883">
        <v>6668</v>
      </c>
      <c r="N21883">
        <v>517128</v>
      </c>
      <c r="O21883">
        <v>39.610162510000002</v>
      </c>
      <c r="P21883">
        <v>43.47</v>
      </c>
      <c r="Q21883">
        <v>37342.716</v>
      </c>
      <c r="R21883">
        <v>153564</v>
      </c>
      <c r="S21883">
        <v>-153236</v>
      </c>
      <c r="T21883">
        <v>31684</v>
      </c>
      <c r="U21883">
        <v>12</v>
      </c>
      <c r="X21883">
        <v>208490</v>
      </c>
      <c r="Y21883">
        <v>1.8602299259999999</v>
      </c>
      <c r="Z21883">
        <v>13.735664</v>
      </c>
      <c r="AA21883">
        <v>4.1049626149999998</v>
      </c>
      <c r="AB21883">
        <v>253122</v>
      </c>
      <c r="AC21883">
        <v>28219</v>
      </c>
      <c r="AD21883">
        <v>23.245989309999999</v>
      </c>
      <c r="AE21883">
        <v>3.1647541750000001</v>
      </c>
      <c r="AF21883">
        <v>1623287.865</v>
      </c>
      <c r="AG21883" t="s">
        <v>4774</v>
      </c>
      <c r="AH21883" t="s">
        <v>5257</v>
      </c>
      <c r="AI21883" t="s">
        <v>5277</v>
      </c>
      <c r="AJ21883">
        <v>1129922</v>
      </c>
      <c r="AK21883">
        <v>629680</v>
      </c>
      <c r="AL21883">
        <v>363900</v>
      </c>
      <c r="AM21883">
        <v>14462</v>
      </c>
      <c r="AN21883">
        <v>500242</v>
      </c>
      <c r="AO21883">
        <v>121880</v>
      </c>
      <c r="AP21883">
        <v>505027</v>
      </c>
      <c r="AQ21883">
        <v>155839</v>
      </c>
      <c r="AR21883">
        <v>251905</v>
      </c>
      <c r="AS21883">
        <v>459959</v>
      </c>
    </row>
    <row r="21884" spans="1:45">
      <c r="A21884" t="s">
        <v>2794</v>
      </c>
      <c r="B21884">
        <v>2016</v>
      </c>
      <c r="C21884">
        <v>16411</v>
      </c>
      <c r="D21884">
        <v>4130</v>
      </c>
      <c r="E21884">
        <v>57804</v>
      </c>
      <c r="F21884">
        <v>91936</v>
      </c>
      <c r="G21884">
        <v>134894</v>
      </c>
      <c r="H21884">
        <v>1353920</v>
      </c>
      <c r="I21884">
        <v>209514</v>
      </c>
      <c r="J21884">
        <v>103066</v>
      </c>
      <c r="K21884">
        <v>792708</v>
      </c>
      <c r="L21884">
        <v>62734</v>
      </c>
      <c r="M21884">
        <v>26666</v>
      </c>
      <c r="N21884">
        <v>561212</v>
      </c>
      <c r="O21884">
        <v>64.876465820000007</v>
      </c>
      <c r="P21884">
        <v>69.33</v>
      </c>
      <c r="Q21884">
        <v>37590.565999999999</v>
      </c>
      <c r="R21884">
        <v>199465</v>
      </c>
      <c r="S21884">
        <v>109136</v>
      </c>
      <c r="T21884">
        <v>35273</v>
      </c>
      <c r="U21884">
        <v>12</v>
      </c>
      <c r="X21884">
        <v>25758</v>
      </c>
      <c r="Y21884">
        <v>2.4540467709999998</v>
      </c>
      <c r="Z21884">
        <v>14.75359536</v>
      </c>
      <c r="AA21884">
        <v>5.3243173410000004</v>
      </c>
      <c r="AB21884">
        <v>251396</v>
      </c>
      <c r="AC21884">
        <v>7309</v>
      </c>
      <c r="AD21884">
        <v>28.648760330000002</v>
      </c>
      <c r="AE21884">
        <v>4.6991935409999996</v>
      </c>
      <c r="AF21884">
        <v>2606153.9410000001</v>
      </c>
      <c r="AG21884" t="s">
        <v>4774</v>
      </c>
      <c r="AH21884" t="s">
        <v>5257</v>
      </c>
      <c r="AI21884" t="s">
        <v>5277</v>
      </c>
      <c r="AJ21884">
        <v>1149530</v>
      </c>
      <c r="AK21884">
        <v>625887</v>
      </c>
      <c r="AL21884">
        <v>352991</v>
      </c>
      <c r="AM21884">
        <v>6460</v>
      </c>
      <c r="AN21884">
        <v>523643</v>
      </c>
      <c r="AO21884">
        <v>164192</v>
      </c>
      <c r="AP21884">
        <v>472806</v>
      </c>
      <c r="AQ21884">
        <v>148678</v>
      </c>
      <c r="AR21884">
        <v>221410</v>
      </c>
      <c r="AS21884">
        <v>363836</v>
      </c>
    </row>
    <row r="21885" spans="1:45">
      <c r="A21885" t="s">
        <v>2794</v>
      </c>
      <c r="B21885">
        <v>2017</v>
      </c>
      <c r="C21885">
        <v>15360</v>
      </c>
      <c r="D21885">
        <v>1790</v>
      </c>
      <c r="E21885">
        <v>2819</v>
      </c>
      <c r="F21885">
        <v>26027</v>
      </c>
      <c r="G21885">
        <v>230336</v>
      </c>
      <c r="H21885">
        <v>1684826</v>
      </c>
      <c r="I21885">
        <v>244198</v>
      </c>
      <c r="J21885">
        <v>153739</v>
      </c>
      <c r="K21885">
        <v>1082248</v>
      </c>
      <c r="L21885">
        <v>87061</v>
      </c>
      <c r="M21885">
        <v>26680</v>
      </c>
      <c r="N21885">
        <v>602578</v>
      </c>
      <c r="O21885">
        <v>73.941896900000003</v>
      </c>
      <c r="P21885">
        <v>77.52</v>
      </c>
      <c r="Q21885">
        <v>38031.976999999999</v>
      </c>
      <c r="R21885">
        <v>81222</v>
      </c>
      <c r="S21885">
        <v>-8865</v>
      </c>
      <c r="T21885">
        <v>37877</v>
      </c>
      <c r="U21885">
        <v>12</v>
      </c>
      <c r="X21885">
        <v>239201</v>
      </c>
      <c r="Y21885">
        <v>0.68604509999999996</v>
      </c>
      <c r="Z21885">
        <v>15.61927743</v>
      </c>
      <c r="AA21885">
        <v>2.1409288480000002</v>
      </c>
      <c r="AB21885">
        <v>333018</v>
      </c>
      <c r="AC21885">
        <v>22893</v>
      </c>
      <c r="AD21885">
        <v>115.7014925</v>
      </c>
      <c r="AE21885">
        <v>4.9630977070000002</v>
      </c>
      <c r="AF21885">
        <v>2948238.8569999998</v>
      </c>
      <c r="AG21885" t="s">
        <v>4774</v>
      </c>
      <c r="AH21885" t="s">
        <v>5257</v>
      </c>
      <c r="AI21885" t="s">
        <v>5277</v>
      </c>
      <c r="AJ21885">
        <v>1196809</v>
      </c>
      <c r="AK21885">
        <v>656411</v>
      </c>
      <c r="AL21885">
        <v>347862</v>
      </c>
      <c r="AM21885">
        <v>149191</v>
      </c>
      <c r="AN21885">
        <v>540398</v>
      </c>
      <c r="AO21885">
        <v>43345</v>
      </c>
      <c r="AP21885">
        <v>622297</v>
      </c>
      <c r="AQ21885">
        <v>157014</v>
      </c>
      <c r="AR21885">
        <v>289279</v>
      </c>
      <c r="AS21885">
        <v>447832</v>
      </c>
    </row>
    <row r="21886" spans="1:45">
      <c r="A21886" t="s">
        <v>2794</v>
      </c>
      <c r="B21886">
        <v>2018</v>
      </c>
      <c r="C21886">
        <v>18881</v>
      </c>
      <c r="D21886">
        <v>7737</v>
      </c>
      <c r="E21886">
        <v>37220</v>
      </c>
      <c r="F21886">
        <v>124150</v>
      </c>
      <c r="G21886">
        <v>263887</v>
      </c>
      <c r="H21886">
        <v>1608012</v>
      </c>
      <c r="I21886">
        <v>245032</v>
      </c>
      <c r="J21886">
        <v>156602</v>
      </c>
      <c r="K21886">
        <v>968493</v>
      </c>
      <c r="L21886">
        <v>78367</v>
      </c>
      <c r="M21886">
        <v>20063</v>
      </c>
      <c r="N21886">
        <v>639519</v>
      </c>
      <c r="O21886">
        <v>91.398736670000005</v>
      </c>
      <c r="P21886">
        <v>94.27</v>
      </c>
      <c r="Q21886">
        <v>38464.65</v>
      </c>
      <c r="R21886">
        <v>211331</v>
      </c>
      <c r="S21886">
        <v>179492</v>
      </c>
      <c r="T21886">
        <v>37852</v>
      </c>
      <c r="U21886">
        <v>12</v>
      </c>
      <c r="X21886">
        <v>84395</v>
      </c>
      <c r="Y21886">
        <v>3.239710321</v>
      </c>
      <c r="Z21886">
        <v>16.38681231</v>
      </c>
      <c r="AA21886">
        <v>5.5147098019999996</v>
      </c>
      <c r="AB21886">
        <v>374563</v>
      </c>
      <c r="AC21886">
        <v>29373</v>
      </c>
      <c r="AD21886">
        <v>29.64465409</v>
      </c>
      <c r="AE21886">
        <v>5.7527967149999997</v>
      </c>
      <c r="AF21886">
        <v>3626062.5559999999</v>
      </c>
      <c r="AG21886" t="s">
        <v>4774</v>
      </c>
      <c r="AH21886" t="s">
        <v>5257</v>
      </c>
      <c r="AI21886" t="s">
        <v>5277</v>
      </c>
      <c r="AJ21886">
        <v>1358104</v>
      </c>
      <c r="AK21886">
        <v>746241</v>
      </c>
      <c r="AL21886">
        <v>377480</v>
      </c>
      <c r="AM21886">
        <v>60904</v>
      </c>
      <c r="AN21886">
        <v>611863</v>
      </c>
      <c r="AO21886">
        <v>173479</v>
      </c>
      <c r="AP21886">
        <v>656623</v>
      </c>
      <c r="AQ21886">
        <v>157940</v>
      </c>
      <c r="AR21886">
        <v>282060</v>
      </c>
      <c r="AS21886">
        <v>341311</v>
      </c>
    </row>
    <row r="21887" spans="1:45">
      <c r="A21887" t="s">
        <v>2794</v>
      </c>
      <c r="B21887">
        <v>2019</v>
      </c>
      <c r="C21887">
        <v>13589</v>
      </c>
      <c r="D21887">
        <v>11094</v>
      </c>
      <c r="E21887">
        <v>46086</v>
      </c>
      <c r="F21887">
        <v>136440</v>
      </c>
      <c r="G21887">
        <v>164962</v>
      </c>
      <c r="H21887">
        <v>1739693</v>
      </c>
      <c r="I21887">
        <v>255082</v>
      </c>
      <c r="J21887">
        <v>185027</v>
      </c>
      <c r="K21887">
        <v>1007120</v>
      </c>
      <c r="L21887">
        <v>89120</v>
      </c>
      <c r="M21887">
        <v>20000</v>
      </c>
      <c r="N21887">
        <v>732573</v>
      </c>
      <c r="O21887">
        <v>124.3976328</v>
      </c>
      <c r="P21887">
        <v>126.36</v>
      </c>
      <c r="Q21887">
        <v>38737.891000000003</v>
      </c>
      <c r="R21887">
        <v>224250</v>
      </c>
      <c r="S21887">
        <v>100805</v>
      </c>
      <c r="T21887">
        <v>38020</v>
      </c>
      <c r="U21887">
        <v>12</v>
      </c>
      <c r="X21887">
        <v>64157</v>
      </c>
      <c r="Y21887">
        <v>3.5353404450000001</v>
      </c>
      <c r="Z21887">
        <v>18.644045439999999</v>
      </c>
      <c r="AA21887">
        <v>5.810613418</v>
      </c>
      <c r="AB21887">
        <v>415854</v>
      </c>
      <c r="AC21887">
        <v>36386</v>
      </c>
      <c r="AD21887">
        <v>36.310344829999998</v>
      </c>
      <c r="AE21887">
        <v>6.7774990370000001</v>
      </c>
      <c r="AF21887">
        <v>4894919.9069999997</v>
      </c>
      <c r="AG21887" t="s">
        <v>4774</v>
      </c>
      <c r="AH21887" t="s">
        <v>5257</v>
      </c>
      <c r="AI21887" t="s">
        <v>5277</v>
      </c>
      <c r="AJ21887">
        <v>1401981</v>
      </c>
      <c r="AK21887">
        <v>765369</v>
      </c>
      <c r="AL21887">
        <v>388350</v>
      </c>
      <c r="AM21887">
        <v>62032</v>
      </c>
      <c r="AN21887">
        <v>636612</v>
      </c>
      <c r="AO21887">
        <v>186230</v>
      </c>
      <c r="AP21887">
        <v>693363</v>
      </c>
      <c r="AQ21887">
        <v>167038</v>
      </c>
      <c r="AR21887">
        <v>277509</v>
      </c>
      <c r="AS21887">
        <v>371026</v>
      </c>
    </row>
    <row r="21888" spans="1:45">
      <c r="A21888" t="s">
        <v>2794</v>
      </c>
      <c r="B21888">
        <v>2020</v>
      </c>
      <c r="C21888">
        <v>9432</v>
      </c>
      <c r="D21888">
        <v>5684</v>
      </c>
      <c r="E21888">
        <v>41941</v>
      </c>
      <c r="F21888">
        <v>120101</v>
      </c>
      <c r="G21888">
        <v>206555</v>
      </c>
      <c r="H21888">
        <v>1872484</v>
      </c>
      <c r="I21888">
        <v>252283</v>
      </c>
      <c r="J21888">
        <v>197819</v>
      </c>
      <c r="K21888">
        <v>1062593</v>
      </c>
      <c r="L21888">
        <v>86854</v>
      </c>
      <c r="M21888">
        <v>20000</v>
      </c>
      <c r="N21888">
        <v>809891</v>
      </c>
      <c r="O21888">
        <v>149.0139231</v>
      </c>
      <c r="P21888">
        <v>149.38999999999999</v>
      </c>
      <c r="Q21888">
        <v>38953.300000000003</v>
      </c>
      <c r="R21888">
        <v>206525</v>
      </c>
      <c r="S21888">
        <v>133786</v>
      </c>
      <c r="T21888">
        <v>39674</v>
      </c>
      <c r="U21888">
        <v>12</v>
      </c>
      <c r="X21888">
        <v>72769</v>
      </c>
      <c r="Y21888">
        <v>3.0901807209999999</v>
      </c>
      <c r="Z21888">
        <v>20.494515230000001</v>
      </c>
      <c r="AA21888">
        <v>5.3138572829999999</v>
      </c>
      <c r="AB21888">
        <v>443733</v>
      </c>
      <c r="AC21888">
        <v>48451</v>
      </c>
      <c r="AD21888">
        <v>48.980327870000004</v>
      </c>
      <c r="AE21888">
        <v>7.2892673160000001</v>
      </c>
      <c r="AF21888">
        <v>5819233.4869999997</v>
      </c>
      <c r="AG21888" t="s">
        <v>4774</v>
      </c>
      <c r="AH21888" t="s">
        <v>5257</v>
      </c>
      <c r="AI21888" t="s">
        <v>5277</v>
      </c>
      <c r="AJ21888">
        <v>1348223</v>
      </c>
      <c r="AK21888">
        <v>757775</v>
      </c>
      <c r="AL21888">
        <v>348602</v>
      </c>
      <c r="AM21888">
        <v>74995</v>
      </c>
      <c r="AN21888">
        <v>590448</v>
      </c>
      <c r="AO21888">
        <v>166851</v>
      </c>
      <c r="AP21888">
        <v>754278</v>
      </c>
      <c r="AQ21888">
        <v>189620</v>
      </c>
      <c r="AR21888">
        <v>310545</v>
      </c>
      <c r="AS21888">
        <v>331796</v>
      </c>
    </row>
    <row r="21889" spans="1:45">
      <c r="A21889" t="s">
        <v>2795</v>
      </c>
      <c r="B21889">
        <v>2015</v>
      </c>
      <c r="E21889">
        <v>184</v>
      </c>
      <c r="F21889">
        <v>443</v>
      </c>
      <c r="G21889">
        <v>1187</v>
      </c>
      <c r="H21889">
        <v>375690</v>
      </c>
      <c r="K21889">
        <v>299327</v>
      </c>
      <c r="N21889">
        <v>76363</v>
      </c>
      <c r="O21889">
        <v>10.97396751</v>
      </c>
      <c r="P21889">
        <v>12.5</v>
      </c>
      <c r="Q21889">
        <v>5953.8339999999998</v>
      </c>
      <c r="U21889">
        <v>12</v>
      </c>
      <c r="Y21889">
        <v>7.9359495000000002E-2</v>
      </c>
      <c r="Z21889">
        <v>12.82585306</v>
      </c>
      <c r="AD21889">
        <v>156.25</v>
      </c>
      <c r="AE21889">
        <v>0.97459404400000005</v>
      </c>
      <c r="AF21889">
        <v>74422.925000000003</v>
      </c>
      <c r="AG21889" t="s">
        <v>4774</v>
      </c>
      <c r="AH21889" t="s">
        <v>5260</v>
      </c>
      <c r="AI21889" t="s">
        <v>5278</v>
      </c>
      <c r="AJ21889">
        <v>12206</v>
      </c>
      <c r="AK21889">
        <v>2156</v>
      </c>
      <c r="AN21889">
        <v>10050</v>
      </c>
      <c r="AO21889">
        <v>10050</v>
      </c>
      <c r="AP21889">
        <v>12303</v>
      </c>
      <c r="AR21889">
        <v>262598</v>
      </c>
      <c r="AS21889">
        <v>32675</v>
      </c>
    </row>
    <row r="21890" spans="1:45">
      <c r="A21890" t="s">
        <v>2795</v>
      </c>
      <c r="B21890">
        <v>2016</v>
      </c>
      <c r="E21890">
        <v>653</v>
      </c>
      <c r="F21890">
        <v>1161</v>
      </c>
      <c r="G21890">
        <v>2498</v>
      </c>
      <c r="H21890">
        <v>461646</v>
      </c>
      <c r="K21890">
        <v>388461</v>
      </c>
      <c r="N21890">
        <v>73185</v>
      </c>
      <c r="O21890">
        <v>12.90538579</v>
      </c>
      <c r="P21890">
        <v>14.7</v>
      </c>
      <c r="Q21890">
        <v>5711.0439999999999</v>
      </c>
      <c r="U21890">
        <v>12</v>
      </c>
      <c r="Y21890">
        <v>0.19605564</v>
      </c>
      <c r="Z21890">
        <v>12.814644749999999</v>
      </c>
      <c r="AD21890">
        <v>73.5</v>
      </c>
      <c r="AE21890">
        <v>1.1471250500000001</v>
      </c>
      <c r="AF21890">
        <v>83952.346799999999</v>
      </c>
      <c r="AG21890" t="s">
        <v>4774</v>
      </c>
      <c r="AH21890" t="s">
        <v>5260</v>
      </c>
      <c r="AI21890" t="s">
        <v>5278</v>
      </c>
      <c r="AJ21890">
        <v>14210</v>
      </c>
      <c r="AK21890">
        <v>2247</v>
      </c>
      <c r="AN21890">
        <v>11963</v>
      </c>
      <c r="AO21890">
        <v>11963</v>
      </c>
      <c r="AP21890">
        <v>21382</v>
      </c>
      <c r="AR21890">
        <v>362299</v>
      </c>
      <c r="AS21890">
        <v>22675</v>
      </c>
    </row>
    <row r="21891" spans="1:45">
      <c r="A21891" t="s">
        <v>2795</v>
      </c>
      <c r="B21891">
        <v>2017</v>
      </c>
      <c r="E21891">
        <v>1768</v>
      </c>
      <c r="F21891">
        <v>2722</v>
      </c>
      <c r="G21891">
        <v>4898</v>
      </c>
      <c r="H21891">
        <v>563040</v>
      </c>
      <c r="K21891">
        <v>490015</v>
      </c>
      <c r="N21891">
        <v>73025</v>
      </c>
      <c r="O21891">
        <v>16.002683340000001</v>
      </c>
      <c r="P21891">
        <v>17.8</v>
      </c>
      <c r="Q21891">
        <v>5768.6319999999996</v>
      </c>
      <c r="U21891">
        <v>12</v>
      </c>
      <c r="Y21891">
        <v>0.47442910999999999</v>
      </c>
      <c r="Z21891">
        <v>12.6589805</v>
      </c>
      <c r="AD21891">
        <v>37.083333330000002</v>
      </c>
      <c r="AE21891">
        <v>1.406116393</v>
      </c>
      <c r="AF21891">
        <v>102681.6496</v>
      </c>
      <c r="AG21891" t="s">
        <v>4774</v>
      </c>
      <c r="AH21891" t="s">
        <v>5260</v>
      </c>
      <c r="AI21891" t="s">
        <v>5278</v>
      </c>
      <c r="AJ21891">
        <v>19480</v>
      </c>
      <c r="AK21891">
        <v>3446</v>
      </c>
      <c r="AN21891">
        <v>16034</v>
      </c>
      <c r="AO21891">
        <v>16034</v>
      </c>
      <c r="AP21891">
        <v>22309</v>
      </c>
      <c r="AR21891">
        <v>448913</v>
      </c>
      <c r="AS21891">
        <v>37675</v>
      </c>
    </row>
    <row r="21892" spans="1:45">
      <c r="A21892" t="s">
        <v>2795</v>
      </c>
      <c r="B21892">
        <v>2018</v>
      </c>
      <c r="E21892">
        <v>1811</v>
      </c>
      <c r="F21892">
        <v>4835</v>
      </c>
      <c r="G21892">
        <v>5723</v>
      </c>
      <c r="H21892">
        <v>584500</v>
      </c>
      <c r="K21892">
        <v>517854</v>
      </c>
      <c r="N21892">
        <v>66646</v>
      </c>
      <c r="O21892">
        <v>16.83972734</v>
      </c>
      <c r="P21892">
        <v>17.850000000000001</v>
      </c>
      <c r="Q21892">
        <v>5513.165</v>
      </c>
      <c r="U21892">
        <v>12</v>
      </c>
      <c r="Y21892">
        <v>0.86496059199999997</v>
      </c>
      <c r="Z21892">
        <v>12.08851903</v>
      </c>
      <c r="AD21892">
        <v>19.833333329999999</v>
      </c>
      <c r="AE21892">
        <v>1.4766076770000001</v>
      </c>
      <c r="AF21892">
        <v>98409.995250000007</v>
      </c>
      <c r="AG21892" t="s">
        <v>4774</v>
      </c>
      <c r="AH21892" t="s">
        <v>5260</v>
      </c>
      <c r="AI21892" t="s">
        <v>5278</v>
      </c>
      <c r="AJ21892">
        <v>23345</v>
      </c>
      <c r="AK21892">
        <v>5398</v>
      </c>
      <c r="AN21892">
        <v>17947</v>
      </c>
      <c r="AO21892">
        <v>17947</v>
      </c>
      <c r="AP21892">
        <v>11800</v>
      </c>
      <c r="AR21892">
        <v>420579</v>
      </c>
      <c r="AS21892">
        <v>94275</v>
      </c>
    </row>
    <row r="21893" spans="1:45">
      <c r="A21893" t="s">
        <v>2795</v>
      </c>
      <c r="B21893">
        <v>2019</v>
      </c>
      <c r="E21893">
        <v>1667</v>
      </c>
      <c r="F21893">
        <v>4103</v>
      </c>
      <c r="G21893">
        <v>3552</v>
      </c>
      <c r="H21893">
        <v>593086</v>
      </c>
      <c r="K21893">
        <v>527711</v>
      </c>
      <c r="N21893">
        <v>65375</v>
      </c>
      <c r="O21893">
        <v>17.513895470000001</v>
      </c>
      <c r="P21893">
        <v>18</v>
      </c>
      <c r="Q21893">
        <v>5184.9139999999998</v>
      </c>
      <c r="U21893">
        <v>12</v>
      </c>
      <c r="Y21893">
        <v>0.76813812400000003</v>
      </c>
      <c r="Z21893">
        <v>12.608695150000001</v>
      </c>
      <c r="AD21893">
        <v>22.5</v>
      </c>
      <c r="AE21893">
        <v>1.4275862640000001</v>
      </c>
      <c r="AF21893">
        <v>93328.452000000005</v>
      </c>
      <c r="AG21893" t="s">
        <v>4774</v>
      </c>
      <c r="AH21893" t="s">
        <v>5260</v>
      </c>
      <c r="AI21893" t="s">
        <v>5278</v>
      </c>
      <c r="AJ21893">
        <v>24555</v>
      </c>
      <c r="AK21893">
        <v>6990</v>
      </c>
      <c r="AN21893">
        <v>17565</v>
      </c>
      <c r="AO21893">
        <v>17565</v>
      </c>
      <c r="AP21893">
        <v>18453</v>
      </c>
      <c r="AR21893">
        <v>472752</v>
      </c>
      <c r="AS21893">
        <v>51575</v>
      </c>
    </row>
    <row r="21894" spans="1:45">
      <c r="A21894" t="s">
        <v>2796</v>
      </c>
      <c r="B21894">
        <v>2011</v>
      </c>
      <c r="C21894">
        <v>16271</v>
      </c>
      <c r="D21894">
        <v>-16661</v>
      </c>
      <c r="E21894">
        <v>-32398</v>
      </c>
      <c r="F21894">
        <v>54447</v>
      </c>
      <c r="G21894">
        <v>139234</v>
      </c>
      <c r="H21894">
        <v>1470473</v>
      </c>
      <c r="I21894">
        <v>110908</v>
      </c>
      <c r="J21894">
        <v>140827</v>
      </c>
      <c r="K21894">
        <v>579649</v>
      </c>
      <c r="L21894">
        <v>48561</v>
      </c>
      <c r="M21894">
        <v>4050</v>
      </c>
      <c r="N21894">
        <v>890824</v>
      </c>
      <c r="O21894">
        <v>15.98</v>
      </c>
      <c r="P21894">
        <v>15.98</v>
      </c>
      <c r="Q21894">
        <v>86698.255000000005</v>
      </c>
      <c r="R21894">
        <v>146463</v>
      </c>
      <c r="S21894">
        <v>-321284</v>
      </c>
      <c r="T21894">
        <v>91482</v>
      </c>
      <c r="U21894">
        <v>12</v>
      </c>
      <c r="X21894">
        <v>460518</v>
      </c>
      <c r="Y21894">
        <v>0.62800571900000002</v>
      </c>
      <c r="Z21894">
        <v>10.274993419999999</v>
      </c>
      <c r="AA21894">
        <v>1.6893419599999999</v>
      </c>
      <c r="AB21894">
        <v>424201</v>
      </c>
      <c r="AC21894">
        <v>25826</v>
      </c>
      <c r="AD21894">
        <v>106.5333333</v>
      </c>
      <c r="AF21894">
        <v>1385438.115</v>
      </c>
      <c r="AG21894" t="s">
        <v>4774</v>
      </c>
      <c r="AH21894" t="s">
        <v>5257</v>
      </c>
      <c r="AI21894" t="s">
        <v>5278</v>
      </c>
      <c r="AJ21894">
        <v>835854</v>
      </c>
      <c r="AK21894">
        <v>394683</v>
      </c>
      <c r="AL21894">
        <v>364109</v>
      </c>
      <c r="AM21894">
        <v>22081</v>
      </c>
      <c r="AN21894">
        <v>441171</v>
      </c>
      <c r="AO21894">
        <v>54981</v>
      </c>
      <c r="AP21894">
        <v>577890</v>
      </c>
      <c r="AQ21894">
        <v>89922</v>
      </c>
      <c r="AR21894">
        <v>153689</v>
      </c>
      <c r="AS21894">
        <v>357384</v>
      </c>
    </row>
    <row r="21895" spans="1:45">
      <c r="A21895" t="s">
        <v>2796</v>
      </c>
      <c r="B21895">
        <v>2012</v>
      </c>
      <c r="C21895">
        <v>39553</v>
      </c>
      <c r="D21895">
        <v>-33519</v>
      </c>
      <c r="E21895">
        <v>14950</v>
      </c>
      <c r="F21895">
        <v>-29675</v>
      </c>
      <c r="G21895">
        <v>171223</v>
      </c>
      <c r="H21895">
        <v>1934630</v>
      </c>
      <c r="I21895">
        <v>153190</v>
      </c>
      <c r="J21895">
        <v>159055</v>
      </c>
      <c r="K21895">
        <v>1006644</v>
      </c>
      <c r="L21895">
        <v>75351</v>
      </c>
      <c r="M21895">
        <v>903</v>
      </c>
      <c r="N21895">
        <v>927986</v>
      </c>
      <c r="O21895">
        <v>20.07</v>
      </c>
      <c r="P21895">
        <v>20.07</v>
      </c>
      <c r="Q21895">
        <v>88956.732000000004</v>
      </c>
      <c r="R21895">
        <v>196612</v>
      </c>
      <c r="S21895">
        <v>-458397</v>
      </c>
      <c r="T21895">
        <v>138265</v>
      </c>
      <c r="U21895">
        <v>12</v>
      </c>
      <c r="X21895">
        <v>629620</v>
      </c>
      <c r="Y21895">
        <v>-0.33768160800000002</v>
      </c>
      <c r="Z21895">
        <v>10.43188052</v>
      </c>
      <c r="AA21895">
        <v>2.2373127660000001</v>
      </c>
      <c r="AB21895">
        <v>404863</v>
      </c>
      <c r="AC21895">
        <v>49079</v>
      </c>
      <c r="AD21895">
        <v>-57.34285714</v>
      </c>
      <c r="AE21895">
        <v>1.9239100710000001</v>
      </c>
      <c r="AF21895">
        <v>1785361.611</v>
      </c>
      <c r="AG21895" t="s">
        <v>4774</v>
      </c>
      <c r="AH21895" t="s">
        <v>5257</v>
      </c>
      <c r="AI21895" t="s">
        <v>5278</v>
      </c>
      <c r="AJ21895">
        <v>1012495</v>
      </c>
      <c r="AK21895">
        <v>459872</v>
      </c>
      <c r="AL21895">
        <v>485610</v>
      </c>
      <c r="AM21895">
        <v>8666</v>
      </c>
      <c r="AN21895">
        <v>552623</v>
      </c>
      <c r="AO21895">
        <v>58347</v>
      </c>
      <c r="AP21895">
        <v>561341</v>
      </c>
      <c r="AQ21895">
        <v>116146</v>
      </c>
      <c r="AR21895">
        <v>156478</v>
      </c>
      <c r="AS21895">
        <v>775975</v>
      </c>
    </row>
    <row r="21896" spans="1:45">
      <c r="A21896" t="s">
        <v>2796</v>
      </c>
      <c r="B21896">
        <v>2013</v>
      </c>
      <c r="C21896">
        <v>30238</v>
      </c>
      <c r="D21896">
        <v>-3126</v>
      </c>
      <c r="E21896">
        <v>12389</v>
      </c>
      <c r="F21896">
        <v>43674</v>
      </c>
      <c r="G21896">
        <v>165007</v>
      </c>
      <c r="H21896">
        <v>1912655</v>
      </c>
      <c r="I21896">
        <v>162103</v>
      </c>
      <c r="J21896">
        <v>161986</v>
      </c>
      <c r="K21896">
        <v>880597</v>
      </c>
      <c r="L21896">
        <v>69623</v>
      </c>
      <c r="M21896">
        <v>607</v>
      </c>
      <c r="N21896">
        <v>1032058</v>
      </c>
      <c r="O21896">
        <v>24.25</v>
      </c>
      <c r="P21896">
        <v>24.25</v>
      </c>
      <c r="Q21896">
        <v>93177.444000000003</v>
      </c>
      <c r="R21896">
        <v>203991</v>
      </c>
      <c r="S21896">
        <v>127680</v>
      </c>
      <c r="T21896">
        <v>114564</v>
      </c>
      <c r="U21896">
        <v>12</v>
      </c>
      <c r="X21896">
        <v>37327</v>
      </c>
      <c r="Y21896">
        <v>0.47636529100000002</v>
      </c>
      <c r="Z21896">
        <v>11.07626434</v>
      </c>
      <c r="AA21896">
        <v>2.2249904300000001</v>
      </c>
      <c r="AB21896">
        <v>489398</v>
      </c>
      <c r="AC21896">
        <v>37327</v>
      </c>
      <c r="AD21896">
        <v>50.520833330000002</v>
      </c>
      <c r="AE21896">
        <v>2.1893663120000002</v>
      </c>
      <c r="AF21896">
        <v>2259553.017</v>
      </c>
      <c r="AG21896" t="s">
        <v>4774</v>
      </c>
      <c r="AH21896" t="s">
        <v>5257</v>
      </c>
      <c r="AI21896" t="s">
        <v>5278</v>
      </c>
      <c r="AJ21896">
        <v>975944</v>
      </c>
      <c r="AK21896">
        <v>418756</v>
      </c>
      <c r="AL21896">
        <v>457860</v>
      </c>
      <c r="AM21896">
        <v>9901</v>
      </c>
      <c r="AN21896">
        <v>557188</v>
      </c>
      <c r="AO21896">
        <v>89427</v>
      </c>
      <c r="AP21896">
        <v>622630</v>
      </c>
      <c r="AQ21896">
        <v>125158</v>
      </c>
      <c r="AR21896">
        <v>133232</v>
      </c>
      <c r="AS21896">
        <v>676000</v>
      </c>
    </row>
    <row r="21897" spans="1:45">
      <c r="A21897" t="s">
        <v>2796</v>
      </c>
      <c r="B21897">
        <v>2014</v>
      </c>
      <c r="C21897">
        <v>27759</v>
      </c>
      <c r="D21897">
        <v>-2556</v>
      </c>
      <c r="E21897">
        <v>793</v>
      </c>
      <c r="F21897">
        <v>23123</v>
      </c>
      <c r="G21897">
        <v>206727</v>
      </c>
      <c r="H21897">
        <v>2061096</v>
      </c>
      <c r="I21897">
        <v>191168</v>
      </c>
      <c r="J21897">
        <v>205005</v>
      </c>
      <c r="K21897">
        <v>945466</v>
      </c>
      <c r="L21897">
        <v>75521</v>
      </c>
      <c r="M21897">
        <v>0</v>
      </c>
      <c r="N21897">
        <v>1115630</v>
      </c>
      <c r="O21897">
        <v>25.41</v>
      </c>
      <c r="P21897">
        <v>25.41</v>
      </c>
      <c r="Q21897">
        <v>95392.743000000002</v>
      </c>
      <c r="R21897">
        <v>180773</v>
      </c>
      <c r="S21897">
        <v>-129280</v>
      </c>
      <c r="T21897">
        <v>126542</v>
      </c>
      <c r="U21897">
        <v>12</v>
      </c>
      <c r="X21897">
        <v>336007</v>
      </c>
      <c r="Y21897">
        <v>0.24438591200000001</v>
      </c>
      <c r="Z21897">
        <v>11.695124440000001</v>
      </c>
      <c r="AA21897">
        <v>1.9105814350000001</v>
      </c>
      <c r="AB21897">
        <v>457359</v>
      </c>
      <c r="AC21897">
        <v>39444</v>
      </c>
      <c r="AD21897">
        <v>105.875</v>
      </c>
      <c r="AE21897">
        <v>2.1727002679999998</v>
      </c>
      <c r="AF21897">
        <v>2423929.6</v>
      </c>
      <c r="AG21897" t="s">
        <v>4774</v>
      </c>
      <c r="AH21897" t="s">
        <v>5257</v>
      </c>
      <c r="AI21897" t="s">
        <v>5278</v>
      </c>
      <c r="AJ21897">
        <v>1138263</v>
      </c>
      <c r="AK21897">
        <v>526760</v>
      </c>
      <c r="AL21897">
        <v>525768</v>
      </c>
      <c r="AM21897">
        <v>31504</v>
      </c>
      <c r="AN21897">
        <v>611503</v>
      </c>
      <c r="AO21897">
        <v>54231</v>
      </c>
      <c r="AP21897">
        <v>618582</v>
      </c>
      <c r="AQ21897">
        <v>148712</v>
      </c>
      <c r="AR21897">
        <v>161223</v>
      </c>
      <c r="AS21897">
        <v>698026</v>
      </c>
    </row>
    <row r="21898" spans="1:45">
      <c r="A21898" t="s">
        <v>2796</v>
      </c>
      <c r="B21898">
        <v>2015</v>
      </c>
      <c r="C21898">
        <v>27300</v>
      </c>
      <c r="D21898">
        <v>1600</v>
      </c>
      <c r="E21898">
        <v>12300</v>
      </c>
      <c r="F21898">
        <v>84600</v>
      </c>
      <c r="G21898">
        <v>269300</v>
      </c>
      <c r="H21898">
        <v>2450100</v>
      </c>
      <c r="I21898">
        <v>186900</v>
      </c>
      <c r="J21898">
        <v>227200</v>
      </c>
      <c r="K21898">
        <v>1242900</v>
      </c>
      <c r="L21898">
        <v>82300</v>
      </c>
      <c r="M21898">
        <v>32500</v>
      </c>
      <c r="N21898">
        <v>1207200</v>
      </c>
      <c r="O21898">
        <v>32.82</v>
      </c>
      <c r="P21898">
        <v>32.82</v>
      </c>
      <c r="Q21898">
        <v>95445.701000000001</v>
      </c>
      <c r="R21898">
        <v>256900</v>
      </c>
      <c r="S21898">
        <v>-133900</v>
      </c>
      <c r="T21898">
        <v>134300</v>
      </c>
      <c r="U21898">
        <v>12</v>
      </c>
      <c r="X21898">
        <v>403200</v>
      </c>
      <c r="Y21898">
        <v>0.88867770000000001</v>
      </c>
      <c r="Z21898">
        <v>12.648029060000001</v>
      </c>
      <c r="AA21898">
        <v>2.6985969399999998</v>
      </c>
      <c r="AB21898">
        <v>535000</v>
      </c>
      <c r="AC21898">
        <v>44100</v>
      </c>
      <c r="AD21898">
        <v>37.295454550000002</v>
      </c>
      <c r="AE21898">
        <v>2.5948706979999998</v>
      </c>
      <c r="AF21898">
        <v>3132527.9070000001</v>
      </c>
      <c r="AG21898" t="s">
        <v>4774</v>
      </c>
      <c r="AH21898" t="s">
        <v>5257</v>
      </c>
      <c r="AI21898" t="s">
        <v>5278</v>
      </c>
      <c r="AJ21898">
        <v>1245600</v>
      </c>
      <c r="AK21898">
        <v>561300</v>
      </c>
      <c r="AL21898">
        <v>546300</v>
      </c>
      <c r="AM21898">
        <v>15400</v>
      </c>
      <c r="AN21898">
        <v>684300</v>
      </c>
      <c r="AO21898">
        <v>122600</v>
      </c>
      <c r="AP21898">
        <v>736600</v>
      </c>
      <c r="AQ21898">
        <v>152700</v>
      </c>
      <c r="AR21898">
        <v>201600</v>
      </c>
      <c r="AS21898">
        <v>953900</v>
      </c>
    </row>
    <row r="21899" spans="1:45">
      <c r="A21899" t="s">
        <v>2796</v>
      </c>
      <c r="B21899">
        <v>2016</v>
      </c>
      <c r="C21899">
        <v>120100</v>
      </c>
      <c r="D21899">
        <v>41000</v>
      </c>
      <c r="E21899">
        <v>7200</v>
      </c>
      <c r="F21899">
        <v>-32600</v>
      </c>
      <c r="G21899">
        <v>274600</v>
      </c>
      <c r="H21899">
        <v>4423000</v>
      </c>
      <c r="I21899">
        <v>245200</v>
      </c>
      <c r="J21899">
        <v>213100</v>
      </c>
      <c r="K21899">
        <v>2694100</v>
      </c>
      <c r="L21899">
        <v>112800</v>
      </c>
      <c r="M21899">
        <v>40700</v>
      </c>
      <c r="N21899">
        <v>1728900</v>
      </c>
      <c r="O21899">
        <v>41.98</v>
      </c>
      <c r="P21899">
        <v>41.98</v>
      </c>
      <c r="Q21899">
        <v>113188.05899999999</v>
      </c>
      <c r="R21899">
        <v>294100</v>
      </c>
      <c r="S21899">
        <v>-1139600</v>
      </c>
      <c r="T21899">
        <v>240400</v>
      </c>
      <c r="U21899">
        <v>12</v>
      </c>
      <c r="X21899">
        <v>1414200</v>
      </c>
      <c r="Y21899">
        <v>-0.30325343399999999</v>
      </c>
      <c r="Z21899">
        <v>15.274579449999999</v>
      </c>
      <c r="AA21899">
        <v>2.7357924869999999</v>
      </c>
      <c r="AB21899">
        <v>415300</v>
      </c>
      <c r="AC21899">
        <v>48800</v>
      </c>
      <c r="AD21899">
        <v>-60.84057971</v>
      </c>
      <c r="AE21899">
        <v>2.836300901</v>
      </c>
      <c r="AF21899">
        <v>4751634.7170000002</v>
      </c>
      <c r="AG21899" t="s">
        <v>4774</v>
      </c>
      <c r="AH21899" t="s">
        <v>5257</v>
      </c>
      <c r="AI21899" t="s">
        <v>5278</v>
      </c>
      <c r="AJ21899">
        <v>1655000</v>
      </c>
      <c r="AK21899">
        <v>717900</v>
      </c>
      <c r="AL21899">
        <v>822700</v>
      </c>
      <c r="AM21899">
        <v>60700</v>
      </c>
      <c r="AN21899">
        <v>937100</v>
      </c>
      <c r="AO21899">
        <v>53700</v>
      </c>
      <c r="AP21899">
        <v>734900</v>
      </c>
      <c r="AQ21899">
        <v>174900</v>
      </c>
      <c r="AR21899">
        <v>319600</v>
      </c>
      <c r="AS21899">
        <v>2138500</v>
      </c>
    </row>
    <row r="21900" spans="1:45">
      <c r="A21900" t="s">
        <v>2796</v>
      </c>
      <c r="B21900">
        <v>2017</v>
      </c>
      <c r="C21900">
        <v>97700</v>
      </c>
      <c r="D21900">
        <v>-36500</v>
      </c>
      <c r="E21900">
        <v>-40200</v>
      </c>
      <c r="F21900">
        <v>176300</v>
      </c>
      <c r="G21900">
        <v>474700</v>
      </c>
      <c r="H21900">
        <v>4323100</v>
      </c>
      <c r="I21900">
        <v>267900</v>
      </c>
      <c r="J21900">
        <v>239100</v>
      </c>
      <c r="K21900">
        <v>2328800</v>
      </c>
      <c r="L21900">
        <v>164900</v>
      </c>
      <c r="M21900">
        <v>61100</v>
      </c>
      <c r="N21900">
        <v>1994300</v>
      </c>
      <c r="O21900">
        <v>51.48</v>
      </c>
      <c r="P21900">
        <v>51.48</v>
      </c>
      <c r="Q21900">
        <v>115684.234</v>
      </c>
      <c r="R21900">
        <v>524000</v>
      </c>
      <c r="S21900">
        <v>382100</v>
      </c>
      <c r="T21900">
        <v>253700</v>
      </c>
      <c r="U21900">
        <v>12</v>
      </c>
      <c r="X21900">
        <v>92600</v>
      </c>
      <c r="Y21900">
        <v>1.5320098660000001</v>
      </c>
      <c r="Z21900">
        <v>17.23916848</v>
      </c>
      <c r="AA21900">
        <v>4.5534496300000002</v>
      </c>
      <c r="AB21900">
        <v>347500</v>
      </c>
      <c r="AC21900">
        <v>54700</v>
      </c>
      <c r="AD21900">
        <v>80.4375</v>
      </c>
      <c r="AE21900">
        <v>3.1950595509999999</v>
      </c>
      <c r="AF21900">
        <v>5955424.3660000004</v>
      </c>
      <c r="AG21900" t="s">
        <v>4774</v>
      </c>
      <c r="AH21900" t="s">
        <v>5257</v>
      </c>
      <c r="AI21900" t="s">
        <v>5278</v>
      </c>
      <c r="AJ21900">
        <v>1811800</v>
      </c>
      <c r="AK21900">
        <v>654300</v>
      </c>
      <c r="AL21900">
        <v>864000</v>
      </c>
      <c r="AM21900">
        <v>23200</v>
      </c>
      <c r="AN21900">
        <v>1157500</v>
      </c>
      <c r="AO21900">
        <v>270300</v>
      </c>
      <c r="AP21900">
        <v>726900</v>
      </c>
      <c r="AQ21900">
        <v>197600</v>
      </c>
      <c r="AR21900">
        <v>379400</v>
      </c>
      <c r="AS21900">
        <v>1735600</v>
      </c>
    </row>
    <row r="21901" spans="1:45">
      <c r="A21901" t="s">
        <v>2797</v>
      </c>
      <c r="B21901">
        <v>2010</v>
      </c>
      <c r="C21901">
        <v>50344</v>
      </c>
      <c r="D21901">
        <v>-2288</v>
      </c>
      <c r="E21901">
        <v>61321</v>
      </c>
      <c r="F21901">
        <v>92170</v>
      </c>
      <c r="G21901">
        <v>183354</v>
      </c>
      <c r="H21901">
        <v>3023166</v>
      </c>
      <c r="I21901">
        <v>147662</v>
      </c>
      <c r="J21901">
        <v>0</v>
      </c>
      <c r="K21901">
        <v>1943049</v>
      </c>
      <c r="L21901">
        <v>2162</v>
      </c>
      <c r="M21901">
        <v>54916</v>
      </c>
      <c r="N21901">
        <v>1080117</v>
      </c>
      <c r="O21901">
        <v>36.104056069999999</v>
      </c>
      <c r="P21901">
        <v>38.96</v>
      </c>
      <c r="Q21901">
        <v>118775.974</v>
      </c>
      <c r="R21901">
        <v>274562</v>
      </c>
      <c r="S21901">
        <v>-708923</v>
      </c>
      <c r="T21901">
        <v>68439</v>
      </c>
      <c r="U21901">
        <v>12</v>
      </c>
      <c r="X21901">
        <v>892277</v>
      </c>
      <c r="Y21901">
        <v>0.83883728400000002</v>
      </c>
      <c r="Z21901">
        <v>9.0937330470000006</v>
      </c>
      <c r="AA21901">
        <v>2.4987831429999998</v>
      </c>
      <c r="AB21901">
        <v>69359</v>
      </c>
      <c r="AC21901">
        <v>13168</v>
      </c>
      <c r="AD21901">
        <v>48.09876543</v>
      </c>
      <c r="AE21901">
        <v>4.2842691549999996</v>
      </c>
      <c r="AF21901">
        <v>4627511.9469999997</v>
      </c>
      <c r="AG21901" t="s">
        <v>5076</v>
      </c>
      <c r="AH21901" t="s">
        <v>5266</v>
      </c>
      <c r="AI21901" t="s">
        <v>5277</v>
      </c>
      <c r="AJ21901">
        <v>662901</v>
      </c>
      <c r="AK21901">
        <v>198626</v>
      </c>
      <c r="AL21901">
        <v>249256</v>
      </c>
      <c r="AM21901">
        <v>8896</v>
      </c>
      <c r="AN21901">
        <v>464275</v>
      </c>
      <c r="AO21901">
        <v>206123</v>
      </c>
      <c r="AP21901">
        <v>536283</v>
      </c>
      <c r="AQ21901">
        <v>34368</v>
      </c>
      <c r="AR21901">
        <v>466924</v>
      </c>
      <c r="AS21901">
        <v>1207881</v>
      </c>
    </row>
    <row r="21902" spans="1:45">
      <c r="A21902" t="s">
        <v>2797</v>
      </c>
      <c r="B21902">
        <v>2011</v>
      </c>
      <c r="C21902">
        <v>54971</v>
      </c>
      <c r="D21902">
        <v>-3614</v>
      </c>
      <c r="E21902">
        <v>89959</v>
      </c>
      <c r="F21902">
        <v>173454</v>
      </c>
      <c r="G21902">
        <v>254997</v>
      </c>
      <c r="H21902">
        <v>3092996</v>
      </c>
      <c r="I21902">
        <v>180566</v>
      </c>
      <c r="J21902">
        <v>0</v>
      </c>
      <c r="K21902">
        <v>1787564</v>
      </c>
      <c r="L21902">
        <v>239</v>
      </c>
      <c r="M21902">
        <v>10339</v>
      </c>
      <c r="N21902">
        <v>1305432</v>
      </c>
      <c r="O21902">
        <v>30.516082300000001</v>
      </c>
      <c r="P21902">
        <v>32.93</v>
      </c>
      <c r="Q21902">
        <v>120567.74400000001</v>
      </c>
      <c r="R21902">
        <v>414055</v>
      </c>
      <c r="S21902">
        <v>164386</v>
      </c>
      <c r="T21902">
        <v>92057</v>
      </c>
      <c r="U21902">
        <v>12</v>
      </c>
      <c r="X21902">
        <v>90611</v>
      </c>
      <c r="Y21902">
        <v>1.4443788710000001</v>
      </c>
      <c r="Z21902">
        <v>10.827373529999999</v>
      </c>
      <c r="AA21902">
        <v>3.4479014229999998</v>
      </c>
      <c r="AB21902">
        <v>225138</v>
      </c>
      <c r="AC21902">
        <v>23111</v>
      </c>
      <c r="AD21902">
        <v>23.354609929999999</v>
      </c>
      <c r="AE21902">
        <v>3.0413654710000002</v>
      </c>
      <c r="AF21902">
        <v>3970295.81</v>
      </c>
      <c r="AG21902" t="s">
        <v>5076</v>
      </c>
      <c r="AH21902" t="s">
        <v>5266</v>
      </c>
      <c r="AI21902" t="s">
        <v>5277</v>
      </c>
      <c r="AJ21902">
        <v>900941</v>
      </c>
      <c r="AK21902">
        <v>277147</v>
      </c>
      <c r="AL21902">
        <v>298202</v>
      </c>
      <c r="AM21902">
        <v>3594</v>
      </c>
      <c r="AN21902">
        <v>623794</v>
      </c>
      <c r="AO21902">
        <v>321998</v>
      </c>
      <c r="AP21902">
        <v>677943</v>
      </c>
      <c r="AQ21902">
        <v>37623</v>
      </c>
      <c r="AR21902">
        <v>452805</v>
      </c>
      <c r="AS21902">
        <v>1066548</v>
      </c>
    </row>
    <row r="21903" spans="1:45">
      <c r="A21903" t="s">
        <v>2797</v>
      </c>
      <c r="B21903">
        <v>2012</v>
      </c>
      <c r="C21903">
        <v>55474</v>
      </c>
      <c r="D21903">
        <v>-2053</v>
      </c>
      <c r="E21903">
        <v>105171</v>
      </c>
      <c r="F21903">
        <v>184238</v>
      </c>
      <c r="G21903">
        <v>347075</v>
      </c>
      <c r="H21903">
        <v>3019639</v>
      </c>
      <c r="I21903">
        <v>153557</v>
      </c>
      <c r="J21903">
        <v>0</v>
      </c>
      <c r="K21903">
        <v>1594408</v>
      </c>
      <c r="L21903">
        <v>2985</v>
      </c>
      <c r="M21903">
        <v>43093</v>
      </c>
      <c r="N21903">
        <v>1425231</v>
      </c>
      <c r="O21903">
        <v>28.718293060000001</v>
      </c>
      <c r="P21903">
        <v>30.99</v>
      </c>
      <c r="Q21903">
        <v>122095.348</v>
      </c>
      <c r="R21903">
        <v>452304</v>
      </c>
      <c r="S21903">
        <v>252714</v>
      </c>
      <c r="T21903">
        <v>105368</v>
      </c>
      <c r="U21903">
        <v>12</v>
      </c>
      <c r="X21903">
        <v>94361</v>
      </c>
      <c r="Y21903">
        <v>1.515804881</v>
      </c>
      <c r="Z21903">
        <v>11.67309831</v>
      </c>
      <c r="AA21903">
        <v>3.7212985970000001</v>
      </c>
      <c r="AB21903">
        <v>4890</v>
      </c>
      <c r="AC21903">
        <v>44533</v>
      </c>
      <c r="AD21903">
        <v>20.93918919</v>
      </c>
      <c r="AE21903">
        <v>2.6548221550000002</v>
      </c>
      <c r="AF21903">
        <v>3783734.835</v>
      </c>
      <c r="AG21903" t="s">
        <v>5076</v>
      </c>
      <c r="AH21903" t="s">
        <v>5266</v>
      </c>
      <c r="AI21903" t="s">
        <v>5277</v>
      </c>
      <c r="AJ21903">
        <v>950141</v>
      </c>
      <c r="AK21903">
        <v>288075</v>
      </c>
      <c r="AL21903">
        <v>315181</v>
      </c>
      <c r="AM21903">
        <v>-51</v>
      </c>
      <c r="AN21903">
        <v>662066</v>
      </c>
      <c r="AO21903">
        <v>346936</v>
      </c>
      <c r="AP21903">
        <v>514835</v>
      </c>
      <c r="AQ21903">
        <v>67419</v>
      </c>
      <c r="AR21903">
        <v>509945</v>
      </c>
      <c r="AS21903">
        <v>811623</v>
      </c>
    </row>
    <row r="21904" spans="1:45">
      <c r="A21904" t="s">
        <v>2797</v>
      </c>
      <c r="B21904">
        <v>2013</v>
      </c>
      <c r="C21904">
        <v>25234</v>
      </c>
      <c r="D21904">
        <v>-651</v>
      </c>
      <c r="E21904">
        <v>123064</v>
      </c>
      <c r="F21904">
        <v>222557</v>
      </c>
      <c r="G21904">
        <v>320447</v>
      </c>
      <c r="H21904">
        <v>3134537</v>
      </c>
      <c r="I21904">
        <v>169490</v>
      </c>
      <c r="J21904">
        <v>0</v>
      </c>
      <c r="K21904">
        <v>1558173</v>
      </c>
      <c r="L21904">
        <v>1198</v>
      </c>
      <c r="M21904">
        <v>19772</v>
      </c>
      <c r="N21904">
        <v>1576364</v>
      </c>
      <c r="O21904">
        <v>40.51512658</v>
      </c>
      <c r="P21904">
        <v>43.72</v>
      </c>
      <c r="Q21904">
        <v>118403.925</v>
      </c>
      <c r="R21904">
        <v>456425</v>
      </c>
      <c r="S21904">
        <v>327853</v>
      </c>
      <c r="T21904">
        <v>84919</v>
      </c>
      <c r="U21904">
        <v>12</v>
      </c>
      <c r="X21904">
        <v>-7406</v>
      </c>
      <c r="Y21904">
        <v>1.847304321</v>
      </c>
      <c r="Z21904">
        <v>13.313443790000001</v>
      </c>
      <c r="AA21904">
        <v>3.788494069</v>
      </c>
      <c r="AB21904">
        <v>133994</v>
      </c>
      <c r="AC21904">
        <v>40226</v>
      </c>
      <c r="AD21904">
        <v>23.890710380000002</v>
      </c>
      <c r="AE21904">
        <v>3.2838986430000001</v>
      </c>
      <c r="AF21904">
        <v>5176619.6009999998</v>
      </c>
      <c r="AG21904" t="s">
        <v>5076</v>
      </c>
      <c r="AH21904" t="s">
        <v>5266</v>
      </c>
      <c r="AI21904" t="s">
        <v>5277</v>
      </c>
      <c r="AJ21904">
        <v>1035667</v>
      </c>
      <c r="AK21904">
        <v>328311</v>
      </c>
      <c r="AL21904">
        <v>335850</v>
      </c>
      <c r="AM21904">
        <v>0</v>
      </c>
      <c r="AN21904">
        <v>707356</v>
      </c>
      <c r="AO21904">
        <v>371506</v>
      </c>
      <c r="AP21904">
        <v>637035</v>
      </c>
      <c r="AQ21904">
        <v>85588</v>
      </c>
      <c r="AR21904">
        <v>503041</v>
      </c>
      <c r="AS21904">
        <v>788010</v>
      </c>
    </row>
    <row r="21905" spans="1:45">
      <c r="A21905" t="s">
        <v>2797</v>
      </c>
      <c r="B21905">
        <v>2014</v>
      </c>
      <c r="C21905">
        <v>30969</v>
      </c>
      <c r="D21905">
        <v>2141</v>
      </c>
      <c r="E21905">
        <v>109396</v>
      </c>
      <c r="F21905">
        <v>284113</v>
      </c>
      <c r="G21905">
        <v>305673</v>
      </c>
      <c r="H21905">
        <v>2894175</v>
      </c>
      <c r="I21905">
        <v>178717</v>
      </c>
      <c r="J21905">
        <v>0</v>
      </c>
      <c r="K21905">
        <v>1461342</v>
      </c>
      <c r="L21905">
        <v>2835</v>
      </c>
      <c r="M21905">
        <v>0</v>
      </c>
      <c r="N21905">
        <v>1432833</v>
      </c>
      <c r="O21905">
        <v>44.140579619999997</v>
      </c>
      <c r="P21905">
        <v>47.44</v>
      </c>
      <c r="Q21905">
        <v>112030.36599999999</v>
      </c>
      <c r="R21905">
        <v>421679</v>
      </c>
      <c r="S21905">
        <v>248115</v>
      </c>
      <c r="T21905">
        <v>84513</v>
      </c>
      <c r="U21905">
        <v>12</v>
      </c>
      <c r="X21905">
        <v>57558</v>
      </c>
      <c r="Y21905">
        <v>2.4492367750000001</v>
      </c>
      <c r="Z21905">
        <v>12.78968418</v>
      </c>
      <c r="AA21905">
        <v>3.6351441649999998</v>
      </c>
      <c r="AB21905">
        <v>297720</v>
      </c>
      <c r="AC21905">
        <v>42637</v>
      </c>
      <c r="AD21905">
        <v>19.522633750000001</v>
      </c>
      <c r="AE21905">
        <v>3.7092393619999999</v>
      </c>
      <c r="AF21905">
        <v>5314720.5630000001</v>
      </c>
      <c r="AG21905" t="s">
        <v>5076</v>
      </c>
      <c r="AH21905" t="s">
        <v>5266</v>
      </c>
      <c r="AI21905" t="s">
        <v>5277</v>
      </c>
      <c r="AJ21905">
        <v>996680</v>
      </c>
      <c r="AK21905">
        <v>308574</v>
      </c>
      <c r="AL21905">
        <v>350940</v>
      </c>
      <c r="AM21905">
        <v>0</v>
      </c>
      <c r="AN21905">
        <v>688106</v>
      </c>
      <c r="AO21905">
        <v>337166</v>
      </c>
      <c r="AP21905">
        <v>770632</v>
      </c>
      <c r="AQ21905">
        <v>94074</v>
      </c>
      <c r="AR21905">
        <v>472912</v>
      </c>
      <c r="AS21905">
        <v>800000</v>
      </c>
    </row>
    <row r="21906" spans="1:45">
      <c r="A21906" t="s">
        <v>2797</v>
      </c>
      <c r="B21906">
        <v>2015</v>
      </c>
      <c r="C21906">
        <v>61221</v>
      </c>
      <c r="D21906">
        <v>6877</v>
      </c>
      <c r="E21906">
        <v>119516</v>
      </c>
      <c r="F21906">
        <v>223648</v>
      </c>
      <c r="G21906">
        <v>305994</v>
      </c>
      <c r="H21906">
        <v>3146987</v>
      </c>
      <c r="I21906">
        <v>208239</v>
      </c>
      <c r="J21906">
        <v>0</v>
      </c>
      <c r="K21906">
        <v>2245500</v>
      </c>
      <c r="L21906">
        <v>2512</v>
      </c>
      <c r="M21906">
        <v>0</v>
      </c>
      <c r="N21906">
        <v>901487</v>
      </c>
      <c r="O21906">
        <v>67.980817759999994</v>
      </c>
      <c r="P21906">
        <v>72.13</v>
      </c>
      <c r="Q21906">
        <v>102675.766</v>
      </c>
      <c r="R21906">
        <v>483832</v>
      </c>
      <c r="S21906">
        <v>265633</v>
      </c>
      <c r="T21906">
        <v>79934</v>
      </c>
      <c r="U21906">
        <v>12</v>
      </c>
      <c r="X21906">
        <v>40361</v>
      </c>
      <c r="Y21906">
        <v>1.9922293630000001</v>
      </c>
      <c r="Z21906">
        <v>8.7799393680000009</v>
      </c>
      <c r="AA21906">
        <v>4.3099169990000004</v>
      </c>
      <c r="AB21906">
        <v>565155</v>
      </c>
      <c r="AC21906">
        <v>40597</v>
      </c>
      <c r="AD21906">
        <v>35.532019699999999</v>
      </c>
      <c r="AE21906">
        <v>8.2153186920000003</v>
      </c>
      <c r="AF21906">
        <v>7406003.0020000003</v>
      </c>
      <c r="AG21906" t="s">
        <v>5076</v>
      </c>
      <c r="AH21906" t="s">
        <v>5266</v>
      </c>
      <c r="AI21906" t="s">
        <v>5277</v>
      </c>
      <c r="AJ21906">
        <v>1075013</v>
      </c>
      <c r="AK21906">
        <v>267695</v>
      </c>
      <c r="AL21906">
        <v>403420</v>
      </c>
      <c r="AM21906">
        <v>0</v>
      </c>
      <c r="AN21906">
        <v>807318</v>
      </c>
      <c r="AO21906">
        <v>403898</v>
      </c>
      <c r="AP21906">
        <v>1063271</v>
      </c>
      <c r="AQ21906">
        <v>98926</v>
      </c>
      <c r="AR21906">
        <v>498116</v>
      </c>
      <c r="AS21906">
        <v>1579404</v>
      </c>
    </row>
    <row r="21907" spans="1:45">
      <c r="A21907" t="s">
        <v>2797</v>
      </c>
      <c r="B21907">
        <v>2016</v>
      </c>
      <c r="C21907">
        <v>98745</v>
      </c>
      <c r="D21907">
        <v>-3421</v>
      </c>
      <c r="E21907">
        <v>125083</v>
      </c>
      <c r="F21907">
        <v>260855</v>
      </c>
      <c r="G21907">
        <v>434738</v>
      </c>
      <c r="H21907">
        <v>3082578</v>
      </c>
      <c r="I21907">
        <v>221504</v>
      </c>
      <c r="J21907">
        <v>0</v>
      </c>
      <c r="K21907">
        <v>2764973</v>
      </c>
      <c r="L21907">
        <v>568</v>
      </c>
      <c r="M21907">
        <v>0</v>
      </c>
      <c r="N21907">
        <v>317605</v>
      </c>
      <c r="O21907">
        <v>75.203093730000006</v>
      </c>
      <c r="P21907">
        <v>78.78</v>
      </c>
      <c r="Q21907">
        <v>94123.892000000007</v>
      </c>
      <c r="R21907">
        <v>572525</v>
      </c>
      <c r="S21907">
        <v>392707</v>
      </c>
      <c r="T21907">
        <v>84421</v>
      </c>
      <c r="U21907">
        <v>12</v>
      </c>
      <c r="X21907">
        <v>42031</v>
      </c>
      <c r="Y21907">
        <v>2.6951167429999998</v>
      </c>
      <c r="Z21907">
        <v>3.3743292299999998</v>
      </c>
      <c r="AA21907">
        <v>5.9152468349999996</v>
      </c>
      <c r="AB21907">
        <v>519100</v>
      </c>
      <c r="AC21907">
        <v>42628</v>
      </c>
      <c r="AD21907">
        <v>29.17777778</v>
      </c>
      <c r="AE21907">
        <v>23.346862340000001</v>
      </c>
      <c r="AF21907">
        <v>7415080.2120000003</v>
      </c>
      <c r="AG21907" t="s">
        <v>5076</v>
      </c>
      <c r="AH21907" t="s">
        <v>5266</v>
      </c>
      <c r="AI21907" t="s">
        <v>5277</v>
      </c>
      <c r="AJ21907">
        <v>1150669</v>
      </c>
      <c r="AK21907">
        <v>252107</v>
      </c>
      <c r="AL21907">
        <v>410458</v>
      </c>
      <c r="AM21907">
        <v>0</v>
      </c>
      <c r="AN21907">
        <v>898562</v>
      </c>
      <c r="AO21907">
        <v>488104</v>
      </c>
      <c r="AP21907">
        <v>1055670</v>
      </c>
      <c r="AQ21907">
        <v>95585</v>
      </c>
      <c r="AR21907">
        <v>536570</v>
      </c>
      <c r="AS21907">
        <v>2075201</v>
      </c>
    </row>
    <row r="21908" spans="1:45">
      <c r="A21908" t="s">
        <v>2797</v>
      </c>
      <c r="B21908">
        <v>2017</v>
      </c>
      <c r="C21908">
        <v>109784</v>
      </c>
      <c r="D21908">
        <v>-2505</v>
      </c>
      <c r="E21908">
        <v>162927</v>
      </c>
      <c r="F21908">
        <v>303972</v>
      </c>
      <c r="G21908">
        <v>404158</v>
      </c>
      <c r="H21908">
        <v>3275668</v>
      </c>
      <c r="I21908">
        <v>327597</v>
      </c>
      <c r="J21908">
        <v>0</v>
      </c>
      <c r="K21908">
        <v>2874656</v>
      </c>
      <c r="L21908">
        <v>1612</v>
      </c>
      <c r="M21908">
        <v>0</v>
      </c>
      <c r="N21908">
        <v>401012</v>
      </c>
      <c r="O21908">
        <v>122.30042330000001</v>
      </c>
      <c r="P21908">
        <v>126.54</v>
      </c>
      <c r="Q21908">
        <v>90068.842999999993</v>
      </c>
      <c r="R21908">
        <v>662571</v>
      </c>
      <c r="S21908">
        <v>356112</v>
      </c>
      <c r="T21908">
        <v>83383</v>
      </c>
      <c r="U21908">
        <v>12</v>
      </c>
      <c r="X21908">
        <v>48046</v>
      </c>
      <c r="Y21908">
        <v>3.3485770029999999</v>
      </c>
      <c r="Z21908">
        <v>4.4522832389999998</v>
      </c>
      <c r="AA21908">
        <v>7.2989288930000003</v>
      </c>
      <c r="AB21908">
        <v>659458</v>
      </c>
      <c r="AC21908">
        <v>48817</v>
      </c>
      <c r="AD21908">
        <v>38.229607250000001</v>
      </c>
      <c r="AE21908">
        <v>28.42137241</v>
      </c>
      <c r="AF21908">
        <v>11397311.390000001</v>
      </c>
      <c r="AG21908" t="s">
        <v>5076</v>
      </c>
      <c r="AH21908" t="s">
        <v>5266</v>
      </c>
      <c r="AI21908" t="s">
        <v>5277</v>
      </c>
      <c r="AJ21908">
        <v>1274172</v>
      </c>
      <c r="AK21908">
        <v>273913</v>
      </c>
      <c r="AL21908">
        <v>421071</v>
      </c>
      <c r="AM21908">
        <v>0</v>
      </c>
      <c r="AN21908">
        <v>1000259</v>
      </c>
      <c r="AO21908">
        <v>579188</v>
      </c>
      <c r="AP21908">
        <v>1267129</v>
      </c>
      <c r="AQ21908">
        <v>94437</v>
      </c>
      <c r="AR21908">
        <v>607671</v>
      </c>
      <c r="AS21908">
        <v>2078093</v>
      </c>
    </row>
    <row r="21909" spans="1:45">
      <c r="A21909" t="s">
        <v>2797</v>
      </c>
      <c r="B21909">
        <v>2018</v>
      </c>
      <c r="C21909">
        <v>113445</v>
      </c>
      <c r="D21909">
        <v>56443</v>
      </c>
      <c r="E21909">
        <v>122011</v>
      </c>
      <c r="F21909">
        <v>507885</v>
      </c>
      <c r="G21909">
        <v>612762</v>
      </c>
      <c r="H21909">
        <v>3387952</v>
      </c>
      <c r="I21909">
        <v>473433</v>
      </c>
      <c r="J21909">
        <v>0</v>
      </c>
      <c r="K21909">
        <v>3554446</v>
      </c>
      <c r="L21909">
        <v>3892</v>
      </c>
      <c r="M21909">
        <v>0</v>
      </c>
      <c r="N21909">
        <v>-166494</v>
      </c>
      <c r="O21909">
        <v>144.25167769999999</v>
      </c>
      <c r="P21909">
        <v>147.43</v>
      </c>
      <c r="Q21909">
        <v>88032.851999999999</v>
      </c>
      <c r="R21909">
        <v>776148</v>
      </c>
      <c r="S21909">
        <v>647636</v>
      </c>
      <c r="T21909">
        <v>89250</v>
      </c>
      <c r="U21909">
        <v>12</v>
      </c>
      <c r="X21909">
        <v>-34874</v>
      </c>
      <c r="Y21909">
        <v>5.6999983749999998</v>
      </c>
      <c r="Z21909">
        <v>-1.8912712270000001</v>
      </c>
      <c r="AA21909">
        <v>8.7107166750000005</v>
      </c>
      <c r="AB21909">
        <v>626081</v>
      </c>
      <c r="AC21909">
        <v>48951</v>
      </c>
      <c r="AD21909">
        <v>26.047703179999999</v>
      </c>
      <c r="AE21909">
        <v>-77.952859380000007</v>
      </c>
      <c r="AF21909">
        <v>12978683.369999999</v>
      </c>
      <c r="AG21909" t="s">
        <v>5076</v>
      </c>
      <c r="AH21909" t="s">
        <v>5266</v>
      </c>
      <c r="AI21909" t="s">
        <v>5277</v>
      </c>
      <c r="AJ21909">
        <v>1433984</v>
      </c>
      <c r="AK21909">
        <v>287335</v>
      </c>
      <c r="AL21909">
        <v>459751</v>
      </c>
      <c r="AM21909">
        <v>0</v>
      </c>
      <c r="AN21909">
        <v>1146649</v>
      </c>
      <c r="AO21909">
        <v>686898</v>
      </c>
      <c r="AP21909">
        <v>1435089</v>
      </c>
      <c r="AQ21909">
        <v>90877</v>
      </c>
      <c r="AR21909">
        <v>809008</v>
      </c>
      <c r="AS21909">
        <v>2575502</v>
      </c>
    </row>
    <row r="21910" spans="1:45">
      <c r="A21910" t="s">
        <v>2797</v>
      </c>
      <c r="B21910">
        <v>2019</v>
      </c>
      <c r="C21910">
        <v>131638</v>
      </c>
      <c r="D21910">
        <v>-20745</v>
      </c>
      <c r="E21910">
        <v>39670</v>
      </c>
      <c r="F21910">
        <v>563648</v>
      </c>
      <c r="G21910">
        <v>709523</v>
      </c>
      <c r="H21910">
        <v>4204439</v>
      </c>
      <c r="I21910">
        <v>499268</v>
      </c>
      <c r="J21910">
        <v>0</v>
      </c>
      <c r="K21910">
        <v>4281153</v>
      </c>
      <c r="L21910">
        <v>6498</v>
      </c>
      <c r="M21910">
        <v>0</v>
      </c>
      <c r="N21910">
        <v>-76714</v>
      </c>
      <c r="O21910">
        <v>255.6053364</v>
      </c>
      <c r="P21910">
        <v>258.18</v>
      </c>
      <c r="Q21910">
        <v>84707.27</v>
      </c>
      <c r="R21910">
        <v>839183</v>
      </c>
      <c r="S21910">
        <v>637586</v>
      </c>
      <c r="T21910">
        <v>83482</v>
      </c>
      <c r="U21910">
        <v>12</v>
      </c>
      <c r="X21910">
        <v>71937</v>
      </c>
      <c r="Y21910">
        <v>6.628474454</v>
      </c>
      <c r="Z21910">
        <v>-0.90563655300000001</v>
      </c>
      <c r="AA21910">
        <v>9.8687533310000006</v>
      </c>
      <c r="AB21910">
        <v>1180991</v>
      </c>
      <c r="AC21910">
        <v>53760</v>
      </c>
      <c r="AD21910">
        <v>39.177541730000002</v>
      </c>
      <c r="AE21910">
        <v>-285.08124939999999</v>
      </c>
      <c r="AF21910">
        <v>21869722.969999999</v>
      </c>
      <c r="AG21910" t="s">
        <v>5076</v>
      </c>
      <c r="AH21910" t="s">
        <v>5266</v>
      </c>
      <c r="AI21910" t="s">
        <v>5277</v>
      </c>
      <c r="AJ21910">
        <v>1557796</v>
      </c>
      <c r="AK21910">
        <v>294961</v>
      </c>
      <c r="AL21910">
        <v>507134</v>
      </c>
      <c r="AM21910">
        <v>0</v>
      </c>
      <c r="AN21910">
        <v>1262835</v>
      </c>
      <c r="AO21910">
        <v>755701</v>
      </c>
      <c r="AP21910">
        <v>2081777</v>
      </c>
      <c r="AQ21910">
        <v>90708</v>
      </c>
      <c r="AR21910">
        <v>900786</v>
      </c>
      <c r="AS21910">
        <v>3236070</v>
      </c>
    </row>
    <row r="21911" spans="1:45">
      <c r="A21911" t="s">
        <v>2797</v>
      </c>
      <c r="B21911">
        <v>2020</v>
      </c>
      <c r="C21911">
        <v>151294</v>
      </c>
      <c r="D21911">
        <v>-47245</v>
      </c>
      <c r="E21911">
        <v>84403</v>
      </c>
      <c r="F21911">
        <v>601822</v>
      </c>
      <c r="G21911">
        <v>811109</v>
      </c>
      <c r="H21911">
        <v>4198647</v>
      </c>
      <c r="I21911">
        <v>558569</v>
      </c>
      <c r="J21911">
        <v>0</v>
      </c>
      <c r="K21911">
        <v>4641881</v>
      </c>
      <c r="L21911">
        <v>14253</v>
      </c>
      <c r="M21911">
        <v>0</v>
      </c>
      <c r="N21911">
        <v>-443234</v>
      </c>
      <c r="O21911">
        <v>445.73719890000001</v>
      </c>
      <c r="P21911">
        <v>446.53</v>
      </c>
      <c r="Q21911">
        <v>82895.039999999994</v>
      </c>
      <c r="R21911">
        <v>1000004</v>
      </c>
      <c r="S21911">
        <v>569318</v>
      </c>
      <c r="T21911">
        <v>115240</v>
      </c>
      <c r="U21911">
        <v>12</v>
      </c>
      <c r="X21911">
        <v>241791</v>
      </c>
      <c r="Y21911">
        <v>7.1797049470000003</v>
      </c>
      <c r="Z21911">
        <v>-5.3469302870000002</v>
      </c>
      <c r="AA21911">
        <v>11.929995359999999</v>
      </c>
      <c r="AB21911">
        <v>903829</v>
      </c>
      <c r="AC21911">
        <v>50975</v>
      </c>
      <c r="AD21911">
        <v>62.714887640000001</v>
      </c>
      <c r="AE21911">
        <v>-83.511468460000003</v>
      </c>
      <c r="AF21911">
        <v>37015122.210000001</v>
      </c>
      <c r="AG21911" t="s">
        <v>5076</v>
      </c>
      <c r="AH21911" t="s">
        <v>5266</v>
      </c>
      <c r="AI21911" t="s">
        <v>5277</v>
      </c>
      <c r="AJ21911">
        <v>1695390</v>
      </c>
      <c r="AK21911">
        <v>291704</v>
      </c>
      <c r="AL21911">
        <v>518922</v>
      </c>
      <c r="AM21911">
        <v>0</v>
      </c>
      <c r="AN21911">
        <v>1403686</v>
      </c>
      <c r="AO21911">
        <v>884764</v>
      </c>
      <c r="AP21911">
        <v>1925598</v>
      </c>
      <c r="AQ21911">
        <v>80446</v>
      </c>
      <c r="AR21911">
        <v>1021769</v>
      </c>
      <c r="AS21911">
        <v>3519119</v>
      </c>
    </row>
    <row r="21912" spans="1:45">
      <c r="A21912" t="s">
        <v>2798</v>
      </c>
      <c r="B21912">
        <v>2011</v>
      </c>
      <c r="C21912">
        <v>6376</v>
      </c>
      <c r="D21912">
        <v>2149</v>
      </c>
      <c r="E21912">
        <v>6527</v>
      </c>
      <c r="F21912">
        <v>13447</v>
      </c>
      <c r="G21912">
        <v>22836</v>
      </c>
      <c r="H21912">
        <v>537536</v>
      </c>
      <c r="I21912">
        <v>11280</v>
      </c>
      <c r="J21912">
        <v>2023</v>
      </c>
      <c r="K21912">
        <v>357202</v>
      </c>
      <c r="L21912">
        <v>5706</v>
      </c>
      <c r="M21912">
        <v>30447</v>
      </c>
      <c r="N21912">
        <v>180334</v>
      </c>
      <c r="O21912">
        <v>14.54408349</v>
      </c>
      <c r="P21912">
        <v>18.66</v>
      </c>
      <c r="Q21912">
        <v>15634.888999999999</v>
      </c>
      <c r="R21912">
        <v>34633</v>
      </c>
      <c r="T21912">
        <v>10432</v>
      </c>
      <c r="U21912">
        <v>12</v>
      </c>
      <c r="W21912">
        <v>9746</v>
      </c>
      <c r="X21912">
        <v>23862</v>
      </c>
      <c r="Y21912">
        <v>0.86060377899999996</v>
      </c>
      <c r="Z21912">
        <v>11.31961986</v>
      </c>
      <c r="AA21912">
        <v>2.2165011290000001</v>
      </c>
      <c r="AB21912">
        <v>-23814</v>
      </c>
      <c r="AC21912">
        <v>23562</v>
      </c>
      <c r="AD21912">
        <v>22.214285709999999</v>
      </c>
      <c r="AE21912">
        <v>1.648465252</v>
      </c>
      <c r="AF21912">
        <v>291747.02870000002</v>
      </c>
      <c r="AG21912" t="s">
        <v>4774</v>
      </c>
      <c r="AH21912" t="s">
        <v>5267</v>
      </c>
      <c r="AI21912" t="s">
        <v>5277</v>
      </c>
      <c r="AJ21912">
        <v>102069</v>
      </c>
      <c r="AK21912">
        <v>0</v>
      </c>
      <c r="AL21912">
        <v>77868</v>
      </c>
      <c r="AM21912">
        <v>0</v>
      </c>
      <c r="AN21912">
        <v>102069</v>
      </c>
      <c r="AO21912">
        <v>24201</v>
      </c>
      <c r="AP21912">
        <v>22873</v>
      </c>
      <c r="AQ21912">
        <v>422199</v>
      </c>
      <c r="AR21912">
        <v>46687</v>
      </c>
      <c r="AS21912">
        <v>132167</v>
      </c>
    </row>
    <row r="21913" spans="1:45">
      <c r="A21913" t="s">
        <v>2798</v>
      </c>
      <c r="B21913">
        <v>2012</v>
      </c>
      <c r="C21913">
        <v>6725</v>
      </c>
      <c r="D21913">
        <v>857</v>
      </c>
      <c r="E21913">
        <v>7383</v>
      </c>
      <c r="F21913">
        <v>14396</v>
      </c>
      <c r="G21913">
        <v>29572</v>
      </c>
      <c r="H21913">
        <v>561726</v>
      </c>
      <c r="I21913">
        <v>12447</v>
      </c>
      <c r="J21913">
        <v>1403</v>
      </c>
      <c r="K21913">
        <v>376741</v>
      </c>
      <c r="L21913">
        <v>3808</v>
      </c>
      <c r="M21913">
        <v>40035</v>
      </c>
      <c r="N21913">
        <v>184985</v>
      </c>
      <c r="O21913">
        <v>15.86565296</v>
      </c>
      <c r="P21913">
        <v>19.559999999999999</v>
      </c>
      <c r="Q21913">
        <v>15754.856</v>
      </c>
      <c r="R21913">
        <v>38879</v>
      </c>
      <c r="T21913">
        <v>11232</v>
      </c>
      <c r="U21913">
        <v>12</v>
      </c>
      <c r="W21913">
        <v>10409</v>
      </c>
      <c r="X21913">
        <v>22778</v>
      </c>
      <c r="Y21913">
        <v>0.91638152399999995</v>
      </c>
      <c r="Z21913">
        <v>11.528636000000001</v>
      </c>
      <c r="AA21913">
        <v>2.4748539379999999</v>
      </c>
      <c r="AB21913">
        <v>-31319</v>
      </c>
      <c r="AC21913">
        <v>21578</v>
      </c>
      <c r="AD21913">
        <v>21.733333330000001</v>
      </c>
      <c r="AE21913">
        <v>1.6966447730000001</v>
      </c>
      <c r="AF21913">
        <v>308164.98340000003</v>
      </c>
      <c r="AG21913" t="s">
        <v>4774</v>
      </c>
      <c r="AH21913" t="s">
        <v>5267</v>
      </c>
      <c r="AI21913" t="s">
        <v>5277</v>
      </c>
      <c r="AJ21913">
        <v>110379</v>
      </c>
      <c r="AK21913">
        <v>0</v>
      </c>
      <c r="AL21913">
        <v>82732</v>
      </c>
      <c r="AM21913">
        <v>0</v>
      </c>
      <c r="AN21913">
        <v>110379</v>
      </c>
      <c r="AO21913">
        <v>27647</v>
      </c>
      <c r="AP21913">
        <v>24613</v>
      </c>
      <c r="AQ21913">
        <v>435218</v>
      </c>
      <c r="AR21913">
        <v>55932</v>
      </c>
      <c r="AS21913">
        <v>131467</v>
      </c>
    </row>
    <row r="21914" spans="1:45">
      <c r="A21914" t="s">
        <v>2798</v>
      </c>
      <c r="B21914">
        <v>2013</v>
      </c>
      <c r="C21914">
        <v>5807</v>
      </c>
      <c r="D21914">
        <v>91</v>
      </c>
      <c r="E21914">
        <v>8621</v>
      </c>
      <c r="F21914">
        <v>16633</v>
      </c>
      <c r="G21914">
        <v>33805</v>
      </c>
      <c r="H21914">
        <v>530341</v>
      </c>
      <c r="I21914">
        <v>11640</v>
      </c>
      <c r="J21914">
        <v>1984</v>
      </c>
      <c r="K21914">
        <v>338710</v>
      </c>
      <c r="L21914">
        <v>6328</v>
      </c>
      <c r="M21914">
        <v>34987</v>
      </c>
      <c r="N21914">
        <v>191631</v>
      </c>
      <c r="O21914">
        <v>17.620530590000001</v>
      </c>
      <c r="P21914">
        <v>20.94</v>
      </c>
      <c r="Q21914">
        <v>15919.974</v>
      </c>
      <c r="R21914">
        <v>42828</v>
      </c>
      <c r="T21914">
        <v>11858</v>
      </c>
      <c r="U21914">
        <v>12</v>
      </c>
      <c r="W21914">
        <v>10988</v>
      </c>
      <c r="X21914">
        <v>21735</v>
      </c>
      <c r="Y21914">
        <v>1.0505934779999999</v>
      </c>
      <c r="Z21914">
        <v>11.85586107</v>
      </c>
      <c r="AA21914">
        <v>2.7051534589999999</v>
      </c>
      <c r="AB21914">
        <v>-26840</v>
      </c>
      <c r="AC21914">
        <v>20080</v>
      </c>
      <c r="AD21914">
        <v>20.330097089999999</v>
      </c>
      <c r="AE21914">
        <v>1.766215029</v>
      </c>
      <c r="AF21914">
        <v>333364.25559999997</v>
      </c>
      <c r="AG21914" t="s">
        <v>4774</v>
      </c>
      <c r="AH21914" t="s">
        <v>5267</v>
      </c>
      <c r="AI21914" t="s">
        <v>5277</v>
      </c>
      <c r="AJ21914">
        <v>114846</v>
      </c>
      <c r="AK21914">
        <v>0</v>
      </c>
      <c r="AL21914">
        <v>83876</v>
      </c>
      <c r="AM21914">
        <v>0</v>
      </c>
      <c r="AN21914">
        <v>114846</v>
      </c>
      <c r="AO21914">
        <v>30970</v>
      </c>
      <c r="AP21914">
        <v>25838</v>
      </c>
      <c r="AQ21914">
        <v>446479</v>
      </c>
      <c r="AR21914">
        <v>52678</v>
      </c>
      <c r="AS21914">
        <v>129798</v>
      </c>
    </row>
    <row r="21915" spans="1:45">
      <c r="A21915" t="s">
        <v>2798</v>
      </c>
      <c r="B21915">
        <v>2014</v>
      </c>
      <c r="C21915">
        <v>5607</v>
      </c>
      <c r="D21915">
        <v>-403</v>
      </c>
      <c r="E21915">
        <v>9937</v>
      </c>
      <c r="F21915">
        <v>18445</v>
      </c>
      <c r="G21915">
        <v>32571</v>
      </c>
      <c r="H21915">
        <v>575772</v>
      </c>
      <c r="I21915">
        <v>10012</v>
      </c>
      <c r="J21915">
        <v>2253</v>
      </c>
      <c r="K21915">
        <v>376045</v>
      </c>
      <c r="L21915">
        <v>6354</v>
      </c>
      <c r="M21915">
        <v>26044</v>
      </c>
      <c r="N21915">
        <v>199727</v>
      </c>
      <c r="O21915">
        <v>20.12587108</v>
      </c>
      <c r="P21915">
        <v>23.06</v>
      </c>
      <c r="Q21915">
        <v>16111.268</v>
      </c>
      <c r="R21915">
        <v>46583</v>
      </c>
      <c r="T21915">
        <v>12191</v>
      </c>
      <c r="U21915">
        <v>12</v>
      </c>
      <c r="W21915">
        <v>11444</v>
      </c>
      <c r="X21915">
        <v>22596</v>
      </c>
      <c r="Y21915">
        <v>1.1519467889999999</v>
      </c>
      <c r="Z21915">
        <v>12.24552903</v>
      </c>
      <c r="AA21915">
        <v>2.9092511399999998</v>
      </c>
      <c r="AB21915">
        <v>-21008</v>
      </c>
      <c r="AC21915">
        <v>22596</v>
      </c>
      <c r="AD21915">
        <v>20.40707965</v>
      </c>
      <c r="AE21915">
        <v>1.8831362810000001</v>
      </c>
      <c r="AF21915">
        <v>371525.84009999997</v>
      </c>
      <c r="AG21915" t="s">
        <v>4774</v>
      </c>
      <c r="AH21915" t="s">
        <v>5267</v>
      </c>
      <c r="AI21915" t="s">
        <v>5277</v>
      </c>
      <c r="AJ21915">
        <v>117139</v>
      </c>
      <c r="AK21915">
        <v>0</v>
      </c>
      <c r="AL21915">
        <v>82747</v>
      </c>
      <c r="AM21915">
        <v>0</v>
      </c>
      <c r="AN21915">
        <v>117139</v>
      </c>
      <c r="AO21915">
        <v>34392</v>
      </c>
      <c r="AP21915">
        <v>22864</v>
      </c>
      <c r="AQ21915">
        <v>465406</v>
      </c>
      <c r="AR21915">
        <v>43872</v>
      </c>
      <c r="AS21915">
        <v>136039</v>
      </c>
    </row>
    <row r="21916" spans="1:45">
      <c r="A21916" t="s">
        <v>2798</v>
      </c>
      <c r="B21916">
        <v>2015</v>
      </c>
      <c r="C21916">
        <v>5554</v>
      </c>
      <c r="D21916">
        <v>293</v>
      </c>
      <c r="E21916">
        <v>10551</v>
      </c>
      <c r="F21916">
        <v>20028</v>
      </c>
      <c r="G21916">
        <v>51212</v>
      </c>
      <c r="H21916">
        <v>584722</v>
      </c>
      <c r="I21916">
        <v>10060</v>
      </c>
      <c r="J21916">
        <v>2600</v>
      </c>
      <c r="K21916">
        <v>375592</v>
      </c>
      <c r="L21916">
        <v>6525</v>
      </c>
      <c r="M21916">
        <v>9843</v>
      </c>
      <c r="N21916">
        <v>209130</v>
      </c>
      <c r="O21916">
        <v>23.95545856</v>
      </c>
      <c r="P21916">
        <v>26.54</v>
      </c>
      <c r="Q21916">
        <v>16211.304</v>
      </c>
      <c r="R21916">
        <v>48927</v>
      </c>
      <c r="T21916">
        <v>13087</v>
      </c>
      <c r="U21916">
        <v>12</v>
      </c>
      <c r="W21916">
        <v>12051</v>
      </c>
      <c r="X21916">
        <v>25773</v>
      </c>
      <c r="Y21916">
        <v>1.239948552</v>
      </c>
      <c r="Z21916">
        <v>12.74999223</v>
      </c>
      <c r="AA21916">
        <v>3.0291073910000001</v>
      </c>
      <c r="AB21916">
        <v>-3909</v>
      </c>
      <c r="AC21916">
        <v>25773</v>
      </c>
      <c r="AD21916">
        <v>21.75409836</v>
      </c>
      <c r="AE21916">
        <v>2.081569896</v>
      </c>
      <c r="AF21916">
        <v>430248.00819999998</v>
      </c>
      <c r="AG21916" t="s">
        <v>4774</v>
      </c>
      <c r="AH21916" t="s">
        <v>5267</v>
      </c>
      <c r="AI21916" t="s">
        <v>5277</v>
      </c>
      <c r="AJ21916">
        <v>126025</v>
      </c>
      <c r="AK21916">
        <v>0</v>
      </c>
      <c r="AL21916">
        <v>90185</v>
      </c>
      <c r="AM21916">
        <v>0</v>
      </c>
      <c r="AN21916">
        <v>126025</v>
      </c>
      <c r="AO21916">
        <v>35840</v>
      </c>
      <c r="AP21916">
        <v>24410</v>
      </c>
      <c r="AQ21916">
        <v>481870</v>
      </c>
      <c r="AR21916">
        <v>28319</v>
      </c>
      <c r="AS21916">
        <v>136247</v>
      </c>
    </row>
    <row r="21917" spans="1:45">
      <c r="A21917" t="s">
        <v>2798</v>
      </c>
      <c r="B21917">
        <v>2016</v>
      </c>
      <c r="C21917">
        <v>5293</v>
      </c>
      <c r="D21917">
        <v>-862</v>
      </c>
      <c r="E21917">
        <v>11735</v>
      </c>
      <c r="F21917">
        <v>22742</v>
      </c>
      <c r="G21917">
        <v>47071</v>
      </c>
      <c r="H21917">
        <v>620161</v>
      </c>
      <c r="I21917">
        <v>10129</v>
      </c>
      <c r="J21917">
        <v>4094</v>
      </c>
      <c r="K21917">
        <v>399288</v>
      </c>
      <c r="L21917">
        <v>12343</v>
      </c>
      <c r="M21917">
        <v>19243</v>
      </c>
      <c r="N21917">
        <v>220873</v>
      </c>
      <c r="O21917">
        <v>39.677690560000002</v>
      </c>
      <c r="P21917">
        <v>42.94</v>
      </c>
      <c r="Q21917">
        <v>16289.172</v>
      </c>
      <c r="R21917">
        <v>54164</v>
      </c>
      <c r="T21917">
        <v>13532</v>
      </c>
      <c r="U21917">
        <v>12</v>
      </c>
      <c r="W21917">
        <v>12796</v>
      </c>
      <c r="X21917">
        <v>47375</v>
      </c>
      <c r="Y21917">
        <v>1.3992907020000001</v>
      </c>
      <c r="Z21917">
        <v>13.409951100000001</v>
      </c>
      <c r="AA21917">
        <v>3.33265243</v>
      </c>
      <c r="AB21917">
        <v>-20340</v>
      </c>
      <c r="AC21917">
        <v>47375</v>
      </c>
      <c r="AD21917">
        <v>31.115942029999999</v>
      </c>
      <c r="AE21917">
        <v>3.20209967</v>
      </c>
      <c r="AF21917">
        <v>699457.04570000002</v>
      </c>
      <c r="AG21917" t="s">
        <v>4774</v>
      </c>
      <c r="AH21917" t="s">
        <v>5267</v>
      </c>
      <c r="AI21917" t="s">
        <v>5277</v>
      </c>
      <c r="AJ21917">
        <v>132906</v>
      </c>
      <c r="AK21917">
        <v>0</v>
      </c>
      <c r="AL21917">
        <v>92274</v>
      </c>
      <c r="AM21917">
        <v>0</v>
      </c>
      <c r="AN21917">
        <v>132906</v>
      </c>
      <c r="AO21917">
        <v>40632</v>
      </c>
      <c r="AP21917">
        <v>26716</v>
      </c>
      <c r="AQ21917">
        <v>517776</v>
      </c>
      <c r="AR21917">
        <v>47056</v>
      </c>
      <c r="AS21917">
        <v>134538</v>
      </c>
    </row>
    <row r="21918" spans="1:45">
      <c r="A21918" t="s">
        <v>2798</v>
      </c>
      <c r="B21918">
        <v>2017</v>
      </c>
      <c r="C21918">
        <v>5506</v>
      </c>
      <c r="D21918">
        <v>795</v>
      </c>
      <c r="E21918">
        <v>11100</v>
      </c>
      <c r="F21918">
        <v>22809</v>
      </c>
      <c r="G21918">
        <v>42843</v>
      </c>
      <c r="H21918">
        <v>661140</v>
      </c>
      <c r="I21918">
        <v>10785</v>
      </c>
      <c r="J21918">
        <v>4118</v>
      </c>
      <c r="K21918">
        <v>429532</v>
      </c>
      <c r="L21918">
        <v>13929</v>
      </c>
      <c r="M21918">
        <v>35958</v>
      </c>
      <c r="N21918">
        <v>231608</v>
      </c>
      <c r="O21918">
        <v>37.724178819999999</v>
      </c>
      <c r="P21918">
        <v>39.909999999999997</v>
      </c>
      <c r="Q21918">
        <v>16346.036</v>
      </c>
      <c r="R21918">
        <v>53466</v>
      </c>
      <c r="T21918">
        <v>14846</v>
      </c>
      <c r="U21918">
        <v>12</v>
      </c>
      <c r="W21918">
        <v>13922</v>
      </c>
      <c r="X21918">
        <v>50301</v>
      </c>
      <c r="Y21918">
        <v>1.397940309</v>
      </c>
      <c r="Z21918">
        <v>14.020218720000001</v>
      </c>
      <c r="AA21918">
        <v>3.2768765210000002</v>
      </c>
      <c r="AB21918">
        <v>-35290</v>
      </c>
      <c r="AC21918">
        <v>50301</v>
      </c>
      <c r="AD21918">
        <v>28.92028986</v>
      </c>
      <c r="AE21918">
        <v>2.8466032370000001</v>
      </c>
      <c r="AF21918">
        <v>652370.29680000001</v>
      </c>
      <c r="AG21918" t="s">
        <v>4774</v>
      </c>
      <c r="AH21918" t="s">
        <v>5267</v>
      </c>
      <c r="AI21918" t="s">
        <v>5277</v>
      </c>
      <c r="AJ21918">
        <v>130775</v>
      </c>
      <c r="AK21918">
        <v>0</v>
      </c>
      <c r="AL21918">
        <v>92155</v>
      </c>
      <c r="AM21918">
        <v>0</v>
      </c>
      <c r="AN21918">
        <v>130775</v>
      </c>
      <c r="AO21918">
        <v>38620</v>
      </c>
      <c r="AP21918">
        <v>29247</v>
      </c>
      <c r="AQ21918">
        <v>557240</v>
      </c>
      <c r="AR21918">
        <v>64537</v>
      </c>
      <c r="AS21918">
        <v>139045</v>
      </c>
    </row>
    <row r="21919" spans="1:45">
      <c r="A21919" t="s">
        <v>2798</v>
      </c>
      <c r="B21919">
        <v>2018</v>
      </c>
      <c r="C21919">
        <v>6758</v>
      </c>
      <c r="D21919">
        <v>2992</v>
      </c>
      <c r="E21919">
        <v>924</v>
      </c>
      <c r="F21919">
        <v>32452</v>
      </c>
      <c r="G21919">
        <v>45864</v>
      </c>
      <c r="H21919">
        <v>767830</v>
      </c>
      <c r="I21919">
        <v>11762</v>
      </c>
      <c r="J21919">
        <v>5411</v>
      </c>
      <c r="K21919">
        <v>516610</v>
      </c>
      <c r="L21919">
        <v>19325</v>
      </c>
      <c r="M21919">
        <v>57132</v>
      </c>
      <c r="N21919">
        <v>251220</v>
      </c>
      <c r="O21919">
        <v>51.508020760000001</v>
      </c>
      <c r="P21919">
        <v>53.35</v>
      </c>
      <c r="Q21919">
        <v>16398.28</v>
      </c>
      <c r="R21919">
        <v>52922</v>
      </c>
      <c r="T21919">
        <v>15780</v>
      </c>
      <c r="U21919">
        <v>12</v>
      </c>
      <c r="W21919">
        <v>15037</v>
      </c>
      <c r="X21919">
        <v>72094</v>
      </c>
      <c r="Y21919">
        <v>1.9822997099999999</v>
      </c>
      <c r="Z21919">
        <v>15.17153018</v>
      </c>
      <c r="AA21919">
        <v>3.2326902890000002</v>
      </c>
      <c r="AB21919">
        <v>-63548</v>
      </c>
      <c r="AC21919">
        <v>72094</v>
      </c>
      <c r="AD21919">
        <v>27.21938776</v>
      </c>
      <c r="AE21919">
        <v>3.5164547910000001</v>
      </c>
      <c r="AF21919">
        <v>874848.23800000001</v>
      </c>
      <c r="AG21919" t="s">
        <v>4774</v>
      </c>
      <c r="AH21919" t="s">
        <v>5267</v>
      </c>
      <c r="AI21919" t="s">
        <v>5277</v>
      </c>
      <c r="AJ21919">
        <v>138077</v>
      </c>
      <c r="AK21919">
        <v>0</v>
      </c>
      <c r="AL21919">
        <v>100935</v>
      </c>
      <c r="AM21919">
        <v>0</v>
      </c>
      <c r="AN21919">
        <v>138077</v>
      </c>
      <c r="AO21919">
        <v>37142</v>
      </c>
      <c r="AP21919">
        <v>30815</v>
      </c>
      <c r="AQ21919">
        <v>618487</v>
      </c>
      <c r="AR21919">
        <v>94363</v>
      </c>
      <c r="AS21919">
        <v>152851</v>
      </c>
    </row>
    <row r="21920" spans="1:45">
      <c r="A21920" t="s">
        <v>2798</v>
      </c>
      <c r="B21920">
        <v>2019</v>
      </c>
      <c r="C21920">
        <v>7264</v>
      </c>
      <c r="D21920">
        <v>2492</v>
      </c>
      <c r="E21920">
        <v>-3140</v>
      </c>
      <c r="F21920">
        <v>33888</v>
      </c>
      <c r="G21920">
        <v>36053</v>
      </c>
      <c r="H21920">
        <v>909878</v>
      </c>
      <c r="I21920">
        <v>11908</v>
      </c>
      <c r="J21920">
        <v>5445</v>
      </c>
      <c r="K21920">
        <v>584002</v>
      </c>
      <c r="L21920">
        <v>23306</v>
      </c>
      <c r="M21920">
        <v>29209</v>
      </c>
      <c r="N21920">
        <v>325876</v>
      </c>
      <c r="O21920">
        <v>62.388852589999999</v>
      </c>
      <c r="P21920">
        <v>63.57</v>
      </c>
      <c r="Q21920">
        <v>16669.54</v>
      </c>
      <c r="R21920">
        <v>52752</v>
      </c>
      <c r="T21920">
        <v>17232</v>
      </c>
      <c r="U21920">
        <v>12</v>
      </c>
      <c r="W21920">
        <v>16716</v>
      </c>
      <c r="X21920">
        <v>89125</v>
      </c>
      <c r="Y21920">
        <v>2.0525700109999998</v>
      </c>
      <c r="Z21920">
        <v>19.424171269999999</v>
      </c>
      <c r="AA21920">
        <v>3.1951479350000001</v>
      </c>
      <c r="AB21920">
        <v>-35848</v>
      </c>
      <c r="AC21920">
        <v>89125</v>
      </c>
      <c r="AD21920">
        <v>31.626865670000001</v>
      </c>
      <c r="AE21920">
        <v>3.2727264969999998</v>
      </c>
      <c r="AF21920">
        <v>1059682.6580000001</v>
      </c>
      <c r="AG21920" t="s">
        <v>4774</v>
      </c>
      <c r="AH21920" t="s">
        <v>5267</v>
      </c>
      <c r="AI21920" t="s">
        <v>5277</v>
      </c>
      <c r="AJ21920">
        <v>134598</v>
      </c>
      <c r="AK21920">
        <v>0</v>
      </c>
      <c r="AL21920">
        <v>99078</v>
      </c>
      <c r="AM21920">
        <v>0</v>
      </c>
      <c r="AN21920">
        <v>134598</v>
      </c>
      <c r="AO21920">
        <v>35520</v>
      </c>
      <c r="AP21920">
        <v>29133</v>
      </c>
      <c r="AQ21920">
        <v>705730</v>
      </c>
      <c r="AR21920">
        <v>64981</v>
      </c>
      <c r="AS21920">
        <v>236509</v>
      </c>
    </row>
    <row r="21921" spans="1:45">
      <c r="A21921" t="s">
        <v>2798</v>
      </c>
      <c r="B21921">
        <v>2020</v>
      </c>
      <c r="C21921">
        <v>7493</v>
      </c>
      <c r="D21921">
        <v>4379</v>
      </c>
      <c r="E21921">
        <v>-4119</v>
      </c>
      <c r="F21921">
        <v>38425</v>
      </c>
      <c r="G21921">
        <v>53355</v>
      </c>
      <c r="H21921">
        <v>976470</v>
      </c>
      <c r="I21921">
        <v>14569</v>
      </c>
      <c r="J21921">
        <v>5112</v>
      </c>
      <c r="K21921">
        <v>628178</v>
      </c>
      <c r="L21921">
        <v>30443</v>
      </c>
      <c r="M21921">
        <v>11392</v>
      </c>
      <c r="N21921">
        <v>348292</v>
      </c>
      <c r="O21921">
        <v>72.231121630000004</v>
      </c>
      <c r="P21921">
        <v>72.47</v>
      </c>
      <c r="Q21921">
        <v>17469.41</v>
      </c>
      <c r="R21921">
        <v>58258</v>
      </c>
      <c r="T21921">
        <v>20838</v>
      </c>
      <c r="U21921">
        <v>12</v>
      </c>
      <c r="W21921">
        <v>18472</v>
      </c>
      <c r="X21921">
        <v>105619</v>
      </c>
      <c r="Y21921">
        <v>2.2171922780000002</v>
      </c>
      <c r="Z21921">
        <v>19.817956070000001</v>
      </c>
      <c r="AA21921">
        <v>3.361592393</v>
      </c>
      <c r="AB21921">
        <v>-22725</v>
      </c>
      <c r="AC21921">
        <v>105619</v>
      </c>
      <c r="AD21921">
        <v>33.243119270000001</v>
      </c>
      <c r="AE21921">
        <v>3.656784773</v>
      </c>
      <c r="AF21921">
        <v>1266008.1429999999</v>
      </c>
      <c r="AG21921" t="s">
        <v>4774</v>
      </c>
      <c r="AH21921" t="s">
        <v>5267</v>
      </c>
      <c r="AI21921" t="s">
        <v>5277</v>
      </c>
      <c r="AJ21921">
        <v>141592</v>
      </c>
      <c r="AK21921">
        <v>0</v>
      </c>
      <c r="AL21921">
        <v>104172</v>
      </c>
      <c r="AM21921">
        <v>0</v>
      </c>
      <c r="AN21921">
        <v>141592</v>
      </c>
      <c r="AO21921">
        <v>37420</v>
      </c>
      <c r="AP21921">
        <v>34123</v>
      </c>
      <c r="AQ21921">
        <v>796598</v>
      </c>
      <c r="AR21921">
        <v>56848</v>
      </c>
      <c r="AS21921">
        <v>278286</v>
      </c>
    </row>
    <row r="21922" spans="1:45">
      <c r="A21922" t="s">
        <v>2799</v>
      </c>
      <c r="B21922">
        <v>2011</v>
      </c>
      <c r="E21922">
        <v>3738</v>
      </c>
      <c r="F21922">
        <v>23813</v>
      </c>
      <c r="G21922">
        <v>36060</v>
      </c>
      <c r="H21922">
        <v>2754180</v>
      </c>
      <c r="K21922">
        <v>2417627</v>
      </c>
      <c r="N21922">
        <v>336553</v>
      </c>
      <c r="O21922">
        <v>7.7840926240000003</v>
      </c>
      <c r="P21922">
        <v>8.83</v>
      </c>
      <c r="Q21922">
        <v>20197.083999999999</v>
      </c>
      <c r="U21922">
        <v>12</v>
      </c>
      <c r="Y21922">
        <v>1.1790739649999999</v>
      </c>
      <c r="Z21922">
        <v>13.871606420000001</v>
      </c>
      <c r="AD21922">
        <v>8.5728155340000001</v>
      </c>
      <c r="AE21922">
        <v>0.63655208600000002</v>
      </c>
      <c r="AF21922">
        <v>178340.25169999999</v>
      </c>
      <c r="AG21922" t="s">
        <v>4774</v>
      </c>
      <c r="AH21922" t="s">
        <v>5260</v>
      </c>
      <c r="AI21922" t="s">
        <v>5278</v>
      </c>
      <c r="AJ21922">
        <v>121611</v>
      </c>
      <c r="AK21922">
        <v>21763</v>
      </c>
      <c r="AN21922">
        <v>99848</v>
      </c>
      <c r="AO21922">
        <v>99848</v>
      </c>
      <c r="AP21922">
        <v>109148</v>
      </c>
      <c r="AR21922">
        <v>2159900</v>
      </c>
      <c r="AS21922">
        <v>201694</v>
      </c>
    </row>
    <row r="21923" spans="1:45">
      <c r="A21923" t="s">
        <v>2799</v>
      </c>
      <c r="B21923">
        <v>2012</v>
      </c>
      <c r="E21923">
        <v>6027</v>
      </c>
      <c r="F21923">
        <v>27258</v>
      </c>
      <c r="G21923">
        <v>54191</v>
      </c>
      <c r="H21923">
        <v>2769288</v>
      </c>
      <c r="K21923">
        <v>2445537</v>
      </c>
      <c r="N21923">
        <v>323751</v>
      </c>
      <c r="O21923">
        <v>11.24602267</v>
      </c>
      <c r="P21923">
        <v>12.67</v>
      </c>
      <c r="Q21923">
        <v>20304.525000000001</v>
      </c>
      <c r="U21923">
        <v>12</v>
      </c>
      <c r="Y21923">
        <v>1.346441829</v>
      </c>
      <c r="Z21923">
        <v>15.210057859999999</v>
      </c>
      <c r="AD21923">
        <v>9.7461538460000003</v>
      </c>
      <c r="AE21923">
        <v>0.83300143400000004</v>
      </c>
      <c r="AF21923">
        <v>257258.33180000001</v>
      </c>
      <c r="AG21923" t="s">
        <v>4774</v>
      </c>
      <c r="AH21923" t="s">
        <v>5260</v>
      </c>
      <c r="AI21923" t="s">
        <v>5278</v>
      </c>
      <c r="AJ21923">
        <v>108768</v>
      </c>
      <c r="AK21923">
        <v>14686</v>
      </c>
      <c r="AN21923">
        <v>94082</v>
      </c>
      <c r="AO21923">
        <v>94082</v>
      </c>
      <c r="AP21923">
        <v>65650</v>
      </c>
      <c r="AR21923">
        <v>2185054</v>
      </c>
      <c r="AS21923">
        <v>225989</v>
      </c>
    </row>
    <row r="21924" spans="1:45">
      <c r="A21924" t="s">
        <v>2799</v>
      </c>
      <c r="B21924">
        <v>2013</v>
      </c>
      <c r="E21924">
        <v>5319</v>
      </c>
      <c r="F21924">
        <v>26345</v>
      </c>
      <c r="G21924">
        <v>60083</v>
      </c>
      <c r="H21924">
        <v>2859864</v>
      </c>
      <c r="K21924">
        <v>2554338</v>
      </c>
      <c r="N21924">
        <v>305526</v>
      </c>
      <c r="O21924">
        <v>16.307312750000001</v>
      </c>
      <c r="P21924">
        <v>18.03</v>
      </c>
      <c r="Q21924">
        <v>20403.933000000001</v>
      </c>
      <c r="U21924">
        <v>12</v>
      </c>
      <c r="Y21924">
        <v>1.293589254</v>
      </c>
      <c r="Z21924">
        <v>14.973877829999999</v>
      </c>
      <c r="AD21924">
        <v>14.30952381</v>
      </c>
      <c r="AE21924">
        <v>1.2040969079999999</v>
      </c>
      <c r="AF21924">
        <v>367882.91200000001</v>
      </c>
      <c r="AG21924" t="s">
        <v>4774</v>
      </c>
      <c r="AH21924" t="s">
        <v>5260</v>
      </c>
      <c r="AI21924" t="s">
        <v>5278</v>
      </c>
      <c r="AJ21924">
        <v>101279</v>
      </c>
      <c r="AK21924">
        <v>9979</v>
      </c>
      <c r="AN21924">
        <v>91300</v>
      </c>
      <c r="AO21924">
        <v>91300</v>
      </c>
      <c r="AP21924">
        <v>61320</v>
      </c>
      <c r="AR21924">
        <v>2200628</v>
      </c>
      <c r="AS21924">
        <v>332846</v>
      </c>
    </row>
    <row r="21925" spans="1:45">
      <c r="A21925" t="s">
        <v>2799</v>
      </c>
      <c r="B21925">
        <v>2014</v>
      </c>
      <c r="E21925">
        <v>7779</v>
      </c>
      <c r="F21925">
        <v>28996</v>
      </c>
      <c r="G21925">
        <v>43358</v>
      </c>
      <c r="H21925">
        <v>3122516</v>
      </c>
      <c r="K21925">
        <v>2761854</v>
      </c>
      <c r="N21925">
        <v>360662</v>
      </c>
      <c r="O21925">
        <v>19.3897181</v>
      </c>
      <c r="P21925">
        <v>20.92</v>
      </c>
      <c r="Q21925">
        <v>21687.075000000001</v>
      </c>
      <c r="U21925">
        <v>12</v>
      </c>
      <c r="Y21925">
        <v>1.40621369</v>
      </c>
      <c r="Z21925">
        <v>16.630274020000002</v>
      </c>
      <c r="AD21925">
        <v>15.05035971</v>
      </c>
      <c r="AE21925">
        <v>1.2579468009999999</v>
      </c>
      <c r="AF21925">
        <v>453693.609</v>
      </c>
      <c r="AG21925" t="s">
        <v>4774</v>
      </c>
      <c r="AH21925" t="s">
        <v>5260</v>
      </c>
      <c r="AI21925" t="s">
        <v>5278</v>
      </c>
      <c r="AJ21925">
        <v>102815</v>
      </c>
      <c r="AK21925">
        <v>8607</v>
      </c>
      <c r="AN21925">
        <v>94208</v>
      </c>
      <c r="AO21925">
        <v>94208</v>
      </c>
      <c r="AP21925">
        <v>64400</v>
      </c>
      <c r="AR21925">
        <v>2468321</v>
      </c>
      <c r="AS21925">
        <v>282001</v>
      </c>
    </row>
    <row r="21926" spans="1:45">
      <c r="A21926" t="s">
        <v>2799</v>
      </c>
      <c r="B21926">
        <v>2015</v>
      </c>
      <c r="E21926">
        <v>10233</v>
      </c>
      <c r="F21926">
        <v>35542</v>
      </c>
      <c r="G21926">
        <v>53392</v>
      </c>
      <c r="H21926">
        <v>3385408</v>
      </c>
      <c r="K21926">
        <v>3004048</v>
      </c>
      <c r="N21926">
        <v>381360</v>
      </c>
      <c r="O21926">
        <v>21.770614420000001</v>
      </c>
      <c r="P21926">
        <v>22.88</v>
      </c>
      <c r="Q21926">
        <v>21577.659</v>
      </c>
      <c r="U21926">
        <v>12</v>
      </c>
      <c r="Y21926">
        <v>1.641829955</v>
      </c>
      <c r="Z21926">
        <v>17.673835700000001</v>
      </c>
      <c r="AD21926">
        <v>14.123456790000001</v>
      </c>
      <c r="AE21926">
        <v>1.2945690110000001</v>
      </c>
      <c r="AF21926">
        <v>493696.83789999998</v>
      </c>
      <c r="AG21926" t="s">
        <v>4774</v>
      </c>
      <c r="AH21926" t="s">
        <v>5260</v>
      </c>
      <c r="AI21926" t="s">
        <v>5278</v>
      </c>
      <c r="AJ21926">
        <v>111110</v>
      </c>
      <c r="AK21926">
        <v>8385</v>
      </c>
      <c r="AN21926">
        <v>102725</v>
      </c>
      <c r="AO21926">
        <v>102725</v>
      </c>
      <c r="AP21926">
        <v>69538</v>
      </c>
      <c r="AR21926">
        <v>2650775</v>
      </c>
      <c r="AS21926">
        <v>310727</v>
      </c>
    </row>
    <row r="21927" spans="1:45">
      <c r="A21927" t="s">
        <v>2799</v>
      </c>
      <c r="B21927">
        <v>2016</v>
      </c>
      <c r="E21927">
        <v>12137</v>
      </c>
      <c r="F21927">
        <v>38323</v>
      </c>
      <c r="G21927">
        <v>47262</v>
      </c>
      <c r="H21927">
        <v>4080257</v>
      </c>
      <c r="K21927">
        <v>3630763</v>
      </c>
      <c r="N21927">
        <v>449494</v>
      </c>
      <c r="O21927">
        <v>33.572631360000003</v>
      </c>
      <c r="P21927">
        <v>34.4</v>
      </c>
      <c r="Q21927">
        <v>24033.881000000001</v>
      </c>
      <c r="U21927">
        <v>12</v>
      </c>
      <c r="Y21927">
        <v>1.697761181</v>
      </c>
      <c r="Z21927">
        <v>18.702514170000001</v>
      </c>
      <c r="AD21927">
        <v>20.975609760000001</v>
      </c>
      <c r="AE21927">
        <v>1.8393249</v>
      </c>
      <c r="AF21927">
        <v>826765.50639999995</v>
      </c>
      <c r="AG21927" t="s">
        <v>4774</v>
      </c>
      <c r="AH21927" t="s">
        <v>5260</v>
      </c>
      <c r="AI21927" t="s">
        <v>5278</v>
      </c>
      <c r="AJ21927">
        <v>128327</v>
      </c>
      <c r="AK21927">
        <v>10726</v>
      </c>
      <c r="AN21927">
        <v>117601</v>
      </c>
      <c r="AO21927">
        <v>117601</v>
      </c>
      <c r="AP21927">
        <v>88512</v>
      </c>
      <c r="AR21927">
        <v>3110871</v>
      </c>
      <c r="AS21927">
        <v>290897</v>
      </c>
    </row>
    <row r="21928" spans="1:45">
      <c r="A21928" t="s">
        <v>2799</v>
      </c>
      <c r="B21928">
        <v>2017</v>
      </c>
      <c r="E21928">
        <v>12936</v>
      </c>
      <c r="F21928">
        <v>49438</v>
      </c>
      <c r="G21928">
        <v>65918</v>
      </c>
      <c r="H21928">
        <v>4647862</v>
      </c>
      <c r="K21928">
        <v>4114904</v>
      </c>
      <c r="N21928">
        <v>532958</v>
      </c>
      <c r="O21928">
        <v>36.137959989999999</v>
      </c>
      <c r="P21928">
        <v>36.31</v>
      </c>
      <c r="Q21928">
        <v>25582.413</v>
      </c>
      <c r="U21928">
        <v>12</v>
      </c>
      <c r="Y21928">
        <v>1.9738844360000001</v>
      </c>
      <c r="Z21928">
        <v>20.832983970000001</v>
      </c>
      <c r="AD21928">
        <v>18.71649485</v>
      </c>
      <c r="AE21928">
        <v>1.7429092269999999</v>
      </c>
      <c r="AF21928">
        <v>928897.41599999997</v>
      </c>
      <c r="AG21928" t="s">
        <v>4774</v>
      </c>
      <c r="AH21928" t="s">
        <v>5260</v>
      </c>
      <c r="AI21928" t="s">
        <v>5278</v>
      </c>
      <c r="AJ21928">
        <v>158547</v>
      </c>
      <c r="AK21928">
        <v>15678</v>
      </c>
      <c r="AN21928">
        <v>142869</v>
      </c>
      <c r="AO21928">
        <v>142869</v>
      </c>
      <c r="AP21928">
        <v>99570</v>
      </c>
      <c r="AR21928">
        <v>3507603</v>
      </c>
      <c r="AS21928">
        <v>578183</v>
      </c>
    </row>
    <row r="21929" spans="1:45">
      <c r="A21929" t="s">
        <v>2800</v>
      </c>
      <c r="B21929">
        <v>2010</v>
      </c>
      <c r="C21929">
        <v>0</v>
      </c>
      <c r="D21929">
        <v>915000</v>
      </c>
      <c r="E21929">
        <v>6253000</v>
      </c>
      <c r="F21929">
        <v>18760000</v>
      </c>
      <c r="G21929">
        <v>24073000</v>
      </c>
      <c r="H21929">
        <v>86113000</v>
      </c>
      <c r="I21929">
        <v>13014000</v>
      </c>
      <c r="J21929">
        <v>740000</v>
      </c>
      <c r="K21929">
        <v>39938000</v>
      </c>
      <c r="L21929">
        <v>4025000</v>
      </c>
      <c r="M21929">
        <v>1000000</v>
      </c>
      <c r="N21929">
        <v>46175000</v>
      </c>
      <c r="O21929">
        <v>18.1373216</v>
      </c>
      <c r="P21929">
        <v>23.01</v>
      </c>
      <c r="Q21929">
        <v>8763839.3289999999</v>
      </c>
      <c r="R21929">
        <v>26771000</v>
      </c>
      <c r="S21929">
        <v>14261000</v>
      </c>
      <c r="T21929">
        <v>2673000</v>
      </c>
      <c r="U21929">
        <v>12</v>
      </c>
      <c r="X21929">
        <v>9812000</v>
      </c>
      <c r="Y21929">
        <v>2.1222231140000001</v>
      </c>
      <c r="Z21929">
        <v>5.2688095099999996</v>
      </c>
      <c r="AA21929">
        <v>3.028466683</v>
      </c>
      <c r="AB21929">
        <v>29529000</v>
      </c>
      <c r="AC21929">
        <v>1977000</v>
      </c>
      <c r="AD21929">
        <v>10.957142859999999</v>
      </c>
      <c r="AE21929">
        <v>4.3672104589999998</v>
      </c>
      <c r="AF21929">
        <v>201655943</v>
      </c>
      <c r="AG21929" t="s">
        <v>5077</v>
      </c>
      <c r="AH21929" t="s">
        <v>5264</v>
      </c>
      <c r="AI21929" t="s">
        <v>5277</v>
      </c>
      <c r="AJ21929">
        <v>62484000</v>
      </c>
      <c r="AK21929">
        <v>12395000</v>
      </c>
      <c r="AL21929">
        <v>25932000</v>
      </c>
      <c r="AM21929">
        <v>59000</v>
      </c>
      <c r="AN21929">
        <v>50089000</v>
      </c>
      <c r="AO21929">
        <v>24098000</v>
      </c>
      <c r="AP21929">
        <v>55676000</v>
      </c>
      <c r="AQ21929">
        <v>7630000</v>
      </c>
      <c r="AR21929">
        <v>26147000</v>
      </c>
      <c r="AS21929">
        <v>4939000</v>
      </c>
    </row>
    <row r="21930" spans="1:45">
      <c r="A21930" t="s">
        <v>2800</v>
      </c>
      <c r="B21930">
        <v>2011</v>
      </c>
      <c r="C21930">
        <v>0</v>
      </c>
      <c r="D21930">
        <v>910000</v>
      </c>
      <c r="E21930">
        <v>4921000</v>
      </c>
      <c r="F21930">
        <v>23150000</v>
      </c>
      <c r="G21930">
        <v>26994000</v>
      </c>
      <c r="H21930">
        <v>108704000</v>
      </c>
      <c r="I21930">
        <v>14987000</v>
      </c>
      <c r="J21930">
        <v>1372000</v>
      </c>
      <c r="K21930">
        <v>51621000</v>
      </c>
      <c r="L21930">
        <v>4197000</v>
      </c>
      <c r="M21930">
        <v>0</v>
      </c>
      <c r="N21930">
        <v>57083000</v>
      </c>
      <c r="O21930">
        <v>20.98927861</v>
      </c>
      <c r="P21930">
        <v>26</v>
      </c>
      <c r="Q21930">
        <v>8432767.307</v>
      </c>
      <c r="R21930">
        <v>29927000</v>
      </c>
      <c r="S21930">
        <v>11352000</v>
      </c>
      <c r="T21930">
        <v>2766000</v>
      </c>
      <c r="U21930">
        <v>12</v>
      </c>
      <c r="X21930">
        <v>15642000</v>
      </c>
      <c r="Y21930">
        <v>2.7139579509999998</v>
      </c>
      <c r="Z21930">
        <v>6.7691895110000004</v>
      </c>
      <c r="AA21930">
        <v>3.5084500909999998</v>
      </c>
      <c r="AB21930">
        <v>46144000</v>
      </c>
      <c r="AC21930">
        <v>2355000</v>
      </c>
      <c r="AD21930">
        <v>9.6654275090000006</v>
      </c>
      <c r="AE21930">
        <v>3.8409325019999998</v>
      </c>
      <c r="AF21930">
        <v>219251950</v>
      </c>
      <c r="AG21930" t="s">
        <v>5077</v>
      </c>
      <c r="AH21930" t="s">
        <v>5264</v>
      </c>
      <c r="AI21930" t="s">
        <v>5277</v>
      </c>
      <c r="AJ21930">
        <v>69943000</v>
      </c>
      <c r="AK21930">
        <v>15577000</v>
      </c>
      <c r="AL21930">
        <v>27205000</v>
      </c>
      <c r="AM21930">
        <v>0</v>
      </c>
      <c r="AN21930">
        <v>54366000</v>
      </c>
      <c r="AO21930">
        <v>27161000</v>
      </c>
      <c r="AP21930">
        <v>74918000</v>
      </c>
      <c r="AQ21930">
        <v>8162000</v>
      </c>
      <c r="AR21930">
        <v>28774000</v>
      </c>
      <c r="AS21930">
        <v>11921000</v>
      </c>
    </row>
    <row r="21931" spans="1:45">
      <c r="A21931" t="s">
        <v>2800</v>
      </c>
      <c r="B21931">
        <v>2012</v>
      </c>
      <c r="C21931">
        <v>0</v>
      </c>
      <c r="D21931">
        <v>504000</v>
      </c>
      <c r="E21931">
        <v>5289000</v>
      </c>
      <c r="F21931">
        <v>16978000</v>
      </c>
      <c r="G21931">
        <v>31626000</v>
      </c>
      <c r="H21931">
        <v>121271000</v>
      </c>
      <c r="I21931">
        <v>15780000</v>
      </c>
      <c r="J21931">
        <v>1137000</v>
      </c>
      <c r="K21931">
        <v>54908000</v>
      </c>
      <c r="L21931">
        <v>4175000</v>
      </c>
      <c r="M21931">
        <v>1231000</v>
      </c>
      <c r="N21931">
        <v>66363000</v>
      </c>
      <c r="O21931">
        <v>25.238458090000002</v>
      </c>
      <c r="P21931">
        <v>30.59</v>
      </c>
      <c r="Q21931">
        <v>8400866.1030000001</v>
      </c>
      <c r="R21931">
        <v>24730000</v>
      </c>
      <c r="S21931">
        <v>7234000</v>
      </c>
      <c r="T21931">
        <v>2967000</v>
      </c>
      <c r="U21931">
        <v>12</v>
      </c>
      <c r="X21931">
        <v>24392000</v>
      </c>
      <c r="Y21931">
        <v>2.0218256459999999</v>
      </c>
      <c r="Z21931">
        <v>7.899542641</v>
      </c>
      <c r="AA21931">
        <v>2.9449728020000001</v>
      </c>
      <c r="AB21931">
        <v>52396000</v>
      </c>
      <c r="AC21931">
        <v>2305000</v>
      </c>
      <c r="AD21931">
        <v>15.295</v>
      </c>
      <c r="AE21931">
        <v>3.8723760839999999</v>
      </c>
      <c r="AF21931">
        <v>256982494.09999999</v>
      </c>
      <c r="AG21931" t="s">
        <v>5077</v>
      </c>
      <c r="AH21931" t="s">
        <v>5264</v>
      </c>
      <c r="AI21931" t="s">
        <v>5277</v>
      </c>
      <c r="AJ21931">
        <v>73723000</v>
      </c>
      <c r="AK21931">
        <v>17530000</v>
      </c>
      <c r="AL21931">
        <v>34430000</v>
      </c>
      <c r="AM21931">
        <v>0</v>
      </c>
      <c r="AN21931">
        <v>56193000</v>
      </c>
      <c r="AO21931">
        <v>21763000</v>
      </c>
      <c r="AP21931">
        <v>85084000</v>
      </c>
      <c r="AQ21931">
        <v>8269000</v>
      </c>
      <c r="AR21931">
        <v>32688000</v>
      </c>
      <c r="AS21931">
        <v>10713000</v>
      </c>
    </row>
    <row r="21932" spans="1:45">
      <c r="A21932" t="s">
        <v>2800</v>
      </c>
      <c r="B21932">
        <v>2013</v>
      </c>
      <c r="C21932">
        <v>0</v>
      </c>
      <c r="D21932">
        <v>288000</v>
      </c>
      <c r="E21932">
        <v>5189000</v>
      </c>
      <c r="F21932">
        <v>21863000</v>
      </c>
      <c r="G21932">
        <v>28833000</v>
      </c>
      <c r="H21932">
        <v>142431000</v>
      </c>
      <c r="I21932">
        <v>17486000</v>
      </c>
      <c r="J21932">
        <v>1938000</v>
      </c>
      <c r="K21932">
        <v>63487000</v>
      </c>
      <c r="L21932">
        <v>4828000</v>
      </c>
      <c r="M21932">
        <v>2999000</v>
      </c>
      <c r="N21932">
        <v>78944000</v>
      </c>
      <c r="O21932">
        <v>29.370127660000001</v>
      </c>
      <c r="P21932">
        <v>34.545000000000002</v>
      </c>
      <c r="Q21932">
        <v>8351106.5899999999</v>
      </c>
      <c r="R21932">
        <v>30519000</v>
      </c>
      <c r="S21932">
        <v>5190000</v>
      </c>
      <c r="T21932">
        <v>3755000</v>
      </c>
      <c r="U21932">
        <v>12</v>
      </c>
      <c r="X21932">
        <v>23643000</v>
      </c>
      <c r="Y21932">
        <v>2.607697554</v>
      </c>
      <c r="Z21932">
        <v>9.4531184760000002</v>
      </c>
      <c r="AA21932">
        <v>3.6401372940000001</v>
      </c>
      <c r="AB21932">
        <v>64049000</v>
      </c>
      <c r="AC21932">
        <v>4257000</v>
      </c>
      <c r="AD21932">
        <v>13.389534879999999</v>
      </c>
      <c r="AE21932">
        <v>3.65434963</v>
      </c>
      <c r="AF21932">
        <v>288488977.19999999</v>
      </c>
      <c r="AG21932" t="s">
        <v>5077</v>
      </c>
      <c r="AH21932" t="s">
        <v>5264</v>
      </c>
      <c r="AI21932" t="s">
        <v>5277</v>
      </c>
      <c r="AJ21932">
        <v>77849000</v>
      </c>
      <c r="AK21932">
        <v>20249000</v>
      </c>
      <c r="AL21932">
        <v>30836000</v>
      </c>
      <c r="AM21932">
        <v>0</v>
      </c>
      <c r="AN21932">
        <v>57600000</v>
      </c>
      <c r="AO21932">
        <v>26764000</v>
      </c>
      <c r="AP21932">
        <v>101466000</v>
      </c>
      <c r="AQ21932">
        <v>9991000</v>
      </c>
      <c r="AR21932">
        <v>37417000</v>
      </c>
      <c r="AS21932">
        <v>12601000</v>
      </c>
    </row>
    <row r="21933" spans="1:45">
      <c r="A21933" t="s">
        <v>2800</v>
      </c>
      <c r="B21933">
        <v>2014</v>
      </c>
      <c r="C21933">
        <v>0</v>
      </c>
      <c r="D21933">
        <v>61000</v>
      </c>
      <c r="E21933">
        <v>5746000</v>
      </c>
      <c r="F21933">
        <v>22074000</v>
      </c>
      <c r="G21933">
        <v>32231000</v>
      </c>
      <c r="H21933">
        <v>172384000</v>
      </c>
      <c r="I21933">
        <v>19544000</v>
      </c>
      <c r="J21933">
        <v>2660000</v>
      </c>
      <c r="K21933">
        <v>82600000</v>
      </c>
      <c r="L21933">
        <v>7432000</v>
      </c>
      <c r="M21933">
        <v>2000000</v>
      </c>
      <c r="N21933">
        <v>89784000</v>
      </c>
      <c r="O21933">
        <v>36.499340779999997</v>
      </c>
      <c r="P21933">
        <v>41.7</v>
      </c>
      <c r="Q21933">
        <v>8260411.9670000002</v>
      </c>
      <c r="R21933">
        <v>32971000</v>
      </c>
      <c r="S21933">
        <v>13485000</v>
      </c>
      <c r="T21933">
        <v>5212000</v>
      </c>
      <c r="U21933">
        <v>12</v>
      </c>
      <c r="X21933">
        <v>18746000</v>
      </c>
      <c r="Y21933">
        <v>2.6550292130000002</v>
      </c>
      <c r="Z21933">
        <v>10.869191560000001</v>
      </c>
      <c r="AA21933">
        <v>3.9657048189999999</v>
      </c>
      <c r="AB21933">
        <v>68621000</v>
      </c>
      <c r="AC21933">
        <v>5485000</v>
      </c>
      <c r="AD21933">
        <v>15.855513309999999</v>
      </c>
      <c r="AE21933">
        <v>3.8365318880000001</v>
      </c>
      <c r="AF21933">
        <v>344459179</v>
      </c>
      <c r="AG21933" t="s">
        <v>5077</v>
      </c>
      <c r="AH21933" t="s">
        <v>5264</v>
      </c>
      <c r="AI21933" t="s">
        <v>5277</v>
      </c>
      <c r="AJ21933">
        <v>86833000</v>
      </c>
      <c r="AK21933">
        <v>26934000</v>
      </c>
      <c r="AL21933">
        <v>32013000</v>
      </c>
      <c r="AM21933">
        <v>127000</v>
      </c>
      <c r="AN21933">
        <v>59899000</v>
      </c>
      <c r="AO21933">
        <v>27759000</v>
      </c>
      <c r="AP21933">
        <v>114246000</v>
      </c>
      <c r="AQ21933">
        <v>13011000</v>
      </c>
      <c r="AR21933">
        <v>45625000</v>
      </c>
      <c r="AS21933">
        <v>20645000</v>
      </c>
    </row>
    <row r="21934" spans="1:45">
      <c r="A21934" t="s">
        <v>2800</v>
      </c>
      <c r="B21934">
        <v>2015</v>
      </c>
      <c r="C21934">
        <v>0</v>
      </c>
      <c r="D21934">
        <v>346000</v>
      </c>
      <c r="E21934">
        <v>6314000</v>
      </c>
      <c r="F21934">
        <v>12193000</v>
      </c>
      <c r="G21934">
        <v>29080000</v>
      </c>
      <c r="H21934">
        <v>176223000</v>
      </c>
      <c r="I21934">
        <v>17908000</v>
      </c>
      <c r="J21934">
        <v>2902000</v>
      </c>
      <c r="K21934">
        <v>96140000</v>
      </c>
      <c r="L21934">
        <v>6591000</v>
      </c>
      <c r="M21934">
        <v>7484000</v>
      </c>
      <c r="N21934">
        <v>80083000</v>
      </c>
      <c r="O21934">
        <v>39.664998480000001</v>
      </c>
      <c r="P21934">
        <v>44.15</v>
      </c>
      <c r="Q21934">
        <v>8089575.2769999998</v>
      </c>
      <c r="R21934">
        <v>24118000</v>
      </c>
      <c r="S21934">
        <v>6545000</v>
      </c>
      <c r="T21934">
        <v>5957000</v>
      </c>
      <c r="U21934">
        <v>12</v>
      </c>
      <c r="X21934">
        <v>22535000</v>
      </c>
      <c r="Y21934">
        <v>1.4865434930000001</v>
      </c>
      <c r="Z21934">
        <v>9.8995308479999995</v>
      </c>
      <c r="AA21934">
        <v>2.940413022</v>
      </c>
      <c r="AB21934">
        <v>74854000</v>
      </c>
      <c r="AC21934">
        <v>5944000</v>
      </c>
      <c r="AD21934">
        <v>29.831081080000001</v>
      </c>
      <c r="AE21934">
        <v>4.4598073060000001</v>
      </c>
      <c r="AF21934">
        <v>357154748.5</v>
      </c>
      <c r="AG21934" t="s">
        <v>5077</v>
      </c>
      <c r="AH21934" t="s">
        <v>5264</v>
      </c>
      <c r="AI21934" t="s">
        <v>5277</v>
      </c>
      <c r="AJ21934">
        <v>93580000</v>
      </c>
      <c r="AK21934">
        <v>33038000</v>
      </c>
      <c r="AL21934">
        <v>32370000</v>
      </c>
      <c r="AM21934">
        <v>10011000</v>
      </c>
      <c r="AN21934">
        <v>60542000</v>
      </c>
      <c r="AO21934">
        <v>18161000</v>
      </c>
      <c r="AP21934">
        <v>124712000</v>
      </c>
      <c r="AQ21934">
        <v>14731000</v>
      </c>
      <c r="AR21934">
        <v>49858000</v>
      </c>
      <c r="AS21934">
        <v>27808000</v>
      </c>
    </row>
    <row r="21935" spans="1:45">
      <c r="A21935" t="s">
        <v>2800</v>
      </c>
      <c r="B21935">
        <v>2016</v>
      </c>
      <c r="C21935">
        <v>0</v>
      </c>
      <c r="D21935">
        <v>-431000</v>
      </c>
      <c r="E21935">
        <v>2953000</v>
      </c>
      <c r="F21935">
        <v>16798000</v>
      </c>
      <c r="G21935">
        <v>33325000</v>
      </c>
      <c r="H21935">
        <v>193694000</v>
      </c>
      <c r="I21935">
        <v>18277000</v>
      </c>
      <c r="J21935">
        <v>2251000</v>
      </c>
      <c r="K21935">
        <v>121697000</v>
      </c>
      <c r="L21935">
        <v>6898000</v>
      </c>
      <c r="M21935">
        <v>12904000</v>
      </c>
      <c r="N21935">
        <v>71997000</v>
      </c>
      <c r="O21935">
        <v>47.249634739999998</v>
      </c>
      <c r="P21935">
        <v>51.17</v>
      </c>
      <c r="Q21935">
        <v>7860466.8559999997</v>
      </c>
      <c r="R21935">
        <v>26804000</v>
      </c>
      <c r="S21935">
        <v>9172000</v>
      </c>
      <c r="T21935">
        <v>6622000</v>
      </c>
      <c r="U21935">
        <v>12</v>
      </c>
      <c r="X21935">
        <v>24153000</v>
      </c>
      <c r="Y21935">
        <v>2.1122966540000001</v>
      </c>
      <c r="Z21935">
        <v>9.1593796300000001</v>
      </c>
      <c r="AA21935">
        <v>3.3705202719999998</v>
      </c>
      <c r="AB21935">
        <v>80303000</v>
      </c>
      <c r="AC21935">
        <v>8343000</v>
      </c>
      <c r="AD21935">
        <v>24.366666670000001</v>
      </c>
      <c r="AE21935">
        <v>5.5866229010000001</v>
      </c>
      <c r="AF21935">
        <v>402220089</v>
      </c>
      <c r="AG21935" t="s">
        <v>5077</v>
      </c>
      <c r="AH21935" t="s">
        <v>5264</v>
      </c>
      <c r="AI21935" t="s">
        <v>5277</v>
      </c>
      <c r="AJ21935">
        <v>85320000</v>
      </c>
      <c r="AK21935">
        <v>32780000</v>
      </c>
      <c r="AL21935">
        <v>31248000</v>
      </c>
      <c r="AM21935">
        <v>1110000</v>
      </c>
      <c r="AN21935">
        <v>52540000</v>
      </c>
      <c r="AO21935">
        <v>20182000</v>
      </c>
      <c r="AP21935">
        <v>139660000</v>
      </c>
      <c r="AQ21935">
        <v>18356000</v>
      </c>
      <c r="AR21935">
        <v>59357000</v>
      </c>
      <c r="AS21935">
        <v>40783000</v>
      </c>
    </row>
    <row r="21936" spans="1:45">
      <c r="A21936" t="s">
        <v>2800</v>
      </c>
      <c r="B21936">
        <v>2017</v>
      </c>
      <c r="C21936">
        <v>0</v>
      </c>
      <c r="D21936">
        <v>823000</v>
      </c>
      <c r="E21936">
        <v>1945000</v>
      </c>
      <c r="F21936">
        <v>21204000</v>
      </c>
      <c r="G21936">
        <v>39507000</v>
      </c>
      <c r="H21936">
        <v>241086000</v>
      </c>
      <c r="I21936">
        <v>19792000</v>
      </c>
      <c r="J21936">
        <v>2181000</v>
      </c>
      <c r="K21936">
        <v>168692000</v>
      </c>
      <c r="L21936">
        <v>7390000</v>
      </c>
      <c r="M21936">
        <v>10121000</v>
      </c>
      <c r="N21936">
        <v>72394000</v>
      </c>
      <c r="O21936">
        <v>65.241055489999994</v>
      </c>
      <c r="P21936">
        <v>68.930000000000007</v>
      </c>
      <c r="Q21936">
        <v>7720514.7309999997</v>
      </c>
      <c r="R21936">
        <v>31104000</v>
      </c>
      <c r="S21936">
        <v>-7077000</v>
      </c>
      <c r="T21936">
        <v>8778000</v>
      </c>
      <c r="U21936">
        <v>12</v>
      </c>
      <c r="X21936">
        <v>46584000</v>
      </c>
      <c r="Y21936">
        <v>2.7317112739999998</v>
      </c>
      <c r="Z21936">
        <v>9.3768359389999993</v>
      </c>
      <c r="AA21936">
        <v>4.0071282530000003</v>
      </c>
      <c r="AB21936">
        <v>95324000</v>
      </c>
      <c r="AC21936">
        <v>8129000</v>
      </c>
      <c r="AD21936">
        <v>25.435424350000002</v>
      </c>
      <c r="AE21936">
        <v>7.3510937429999998</v>
      </c>
      <c r="AF21936">
        <v>532175080.39999998</v>
      </c>
      <c r="AG21936" t="s">
        <v>5077</v>
      </c>
      <c r="AH21936" t="s">
        <v>5264</v>
      </c>
      <c r="AI21936" t="s">
        <v>5277</v>
      </c>
      <c r="AJ21936">
        <v>89950000</v>
      </c>
      <c r="AK21936">
        <v>34261000</v>
      </c>
      <c r="AL21936">
        <v>33057000</v>
      </c>
      <c r="AM21936">
        <v>306000</v>
      </c>
      <c r="AN21936">
        <v>55689000</v>
      </c>
      <c r="AO21936">
        <v>22326000</v>
      </c>
      <c r="AP21936">
        <v>159851008</v>
      </c>
      <c r="AQ21936">
        <v>23734000</v>
      </c>
      <c r="AR21936">
        <v>64527000</v>
      </c>
      <c r="AS21936">
        <v>76073000</v>
      </c>
    </row>
    <row r="21937" spans="1:45">
      <c r="A21937" t="s">
        <v>2800</v>
      </c>
      <c r="B21937">
        <v>2018</v>
      </c>
      <c r="C21937">
        <v>0</v>
      </c>
      <c r="D21937">
        <v>1416000</v>
      </c>
      <c r="E21937">
        <v>19903000</v>
      </c>
      <c r="F21937">
        <v>16571000</v>
      </c>
      <c r="G21937">
        <v>43884000</v>
      </c>
      <c r="H21937">
        <v>258848000</v>
      </c>
      <c r="I21937">
        <v>26481000</v>
      </c>
      <c r="J21937">
        <v>2662000</v>
      </c>
      <c r="K21937">
        <v>176130000</v>
      </c>
      <c r="L21937">
        <v>8617000</v>
      </c>
      <c r="M21937">
        <v>3998000</v>
      </c>
      <c r="N21937">
        <v>82718000</v>
      </c>
      <c r="O21937">
        <v>95.15478444</v>
      </c>
      <c r="P21937">
        <v>98.61</v>
      </c>
      <c r="Q21937">
        <v>7683197.5029999996</v>
      </c>
      <c r="R21937">
        <v>45319000</v>
      </c>
      <c r="S21937">
        <v>37921000</v>
      </c>
      <c r="T21937">
        <v>10261000</v>
      </c>
      <c r="U21937">
        <v>12</v>
      </c>
      <c r="X21937">
        <v>5963000</v>
      </c>
      <c r="Y21937">
        <v>2.1513125710000001</v>
      </c>
      <c r="Z21937">
        <v>10.766090549999999</v>
      </c>
      <c r="AA21937">
        <v>5.8834913059999998</v>
      </c>
      <c r="AB21937">
        <v>111174000</v>
      </c>
      <c r="AC21937">
        <v>11632000</v>
      </c>
      <c r="AD21937">
        <v>46.295774649999998</v>
      </c>
      <c r="AE21937">
        <v>9.1593136410000007</v>
      </c>
      <c r="AF21937">
        <v>757640105.79999995</v>
      </c>
      <c r="AG21937" t="s">
        <v>5077</v>
      </c>
      <c r="AH21937" t="s">
        <v>5264</v>
      </c>
      <c r="AI21937" t="s">
        <v>5277</v>
      </c>
      <c r="AJ21937">
        <v>110360000</v>
      </c>
      <c r="AK21937">
        <v>38353000</v>
      </c>
      <c r="AL21937">
        <v>36949000</v>
      </c>
      <c r="AM21937">
        <v>0</v>
      </c>
      <c r="AN21937">
        <v>72007000</v>
      </c>
      <c r="AO21937">
        <v>35058000</v>
      </c>
      <c r="AP21937">
        <v>169662000</v>
      </c>
      <c r="AQ21937">
        <v>29460000</v>
      </c>
      <c r="AR21937">
        <v>58488000</v>
      </c>
      <c r="AS21937">
        <v>72242000</v>
      </c>
    </row>
    <row r="21938" spans="1:45">
      <c r="A21938" t="s">
        <v>2800</v>
      </c>
      <c r="B21938">
        <v>2019</v>
      </c>
      <c r="C21938">
        <v>0</v>
      </c>
      <c r="D21938">
        <v>729000</v>
      </c>
      <c r="E21938">
        <v>4448000</v>
      </c>
      <c r="F21938">
        <v>39240000</v>
      </c>
      <c r="G21938">
        <v>52185000</v>
      </c>
      <c r="H21938">
        <v>286556000</v>
      </c>
      <c r="I21938">
        <v>29524000</v>
      </c>
      <c r="J21938">
        <v>2063000</v>
      </c>
      <c r="K21938">
        <v>184226000</v>
      </c>
      <c r="L21938">
        <v>9382000</v>
      </c>
      <c r="M21938">
        <v>5516000</v>
      </c>
      <c r="N21938">
        <v>102330000</v>
      </c>
      <c r="O21938">
        <v>131.36523560000001</v>
      </c>
      <c r="P21938">
        <v>133.96</v>
      </c>
      <c r="Q21938">
        <v>7662817.9199999999</v>
      </c>
      <c r="R21938">
        <v>54641000</v>
      </c>
      <c r="S21938">
        <v>36412000</v>
      </c>
      <c r="T21938">
        <v>11682000</v>
      </c>
      <c r="U21938">
        <v>12</v>
      </c>
      <c r="X21938">
        <v>15773000</v>
      </c>
      <c r="Y21938">
        <v>5.1150955629999997</v>
      </c>
      <c r="Z21938">
        <v>13.3540952</v>
      </c>
      <c r="AA21938">
        <v>7.1226793239999999</v>
      </c>
      <c r="AB21938">
        <v>106132000</v>
      </c>
      <c r="AC21938">
        <v>13925000</v>
      </c>
      <c r="AD21938">
        <v>26.474308300000001</v>
      </c>
      <c r="AE21938">
        <v>10.03137974</v>
      </c>
      <c r="AF21938">
        <v>1026511089</v>
      </c>
      <c r="AG21938" t="s">
        <v>5077</v>
      </c>
      <c r="AH21938" t="s">
        <v>5264</v>
      </c>
      <c r="AI21938" t="s">
        <v>5277</v>
      </c>
      <c r="AJ21938">
        <v>125843000</v>
      </c>
      <c r="AK21938">
        <v>42910000</v>
      </c>
      <c r="AL21938">
        <v>39974000</v>
      </c>
      <c r="AM21938">
        <v>0</v>
      </c>
      <c r="AN21938">
        <v>82933000</v>
      </c>
      <c r="AO21938">
        <v>42959000</v>
      </c>
      <c r="AP21938">
        <v>175552000</v>
      </c>
      <c r="AQ21938">
        <v>36477000</v>
      </c>
      <c r="AR21938">
        <v>69420000</v>
      </c>
      <c r="AS21938">
        <v>66662000</v>
      </c>
    </row>
    <row r="21939" spans="1:45">
      <c r="A21939" t="s">
        <v>2800</v>
      </c>
      <c r="B21939">
        <v>2020</v>
      </c>
      <c r="C21939">
        <v>0</v>
      </c>
      <c r="D21939">
        <v>77000</v>
      </c>
      <c r="E21939">
        <v>8755000</v>
      </c>
      <c r="F21939">
        <v>44281000</v>
      </c>
      <c r="G21939">
        <v>60675000</v>
      </c>
      <c r="H21939">
        <v>301311000</v>
      </c>
      <c r="I21939">
        <v>32011000</v>
      </c>
      <c r="J21939">
        <v>1895000</v>
      </c>
      <c r="K21939">
        <v>183007000</v>
      </c>
      <c r="L21939">
        <v>12530000</v>
      </c>
      <c r="M21939">
        <v>3749000</v>
      </c>
      <c r="N21939">
        <v>118304000</v>
      </c>
      <c r="O21939">
        <v>202.02381650000001</v>
      </c>
      <c r="P21939">
        <v>203.51</v>
      </c>
      <c r="Q21939">
        <v>7583440.2470000004</v>
      </c>
      <c r="R21939">
        <v>65755000</v>
      </c>
      <c r="S21939">
        <v>49693000</v>
      </c>
      <c r="T21939">
        <v>12796000</v>
      </c>
      <c r="U21939">
        <v>12</v>
      </c>
      <c r="X21939">
        <v>10982000</v>
      </c>
      <c r="Y21939">
        <v>5.8120838399999997</v>
      </c>
      <c r="Z21939">
        <v>15.60030753</v>
      </c>
      <c r="AA21939">
        <v>8.6306445850000006</v>
      </c>
      <c r="AB21939">
        <v>109605000</v>
      </c>
      <c r="AC21939">
        <v>15441000</v>
      </c>
      <c r="AD21939">
        <v>35.331597219999999</v>
      </c>
      <c r="AE21939">
        <v>13.04525565</v>
      </c>
      <c r="AF21939">
        <v>1543305925</v>
      </c>
      <c r="AG21939" t="s">
        <v>5077</v>
      </c>
      <c r="AH21939" t="s">
        <v>5264</v>
      </c>
      <c r="AI21939" t="s">
        <v>5277</v>
      </c>
      <c r="AJ21939">
        <v>143015008</v>
      </c>
      <c r="AK21939">
        <v>46078000</v>
      </c>
      <c r="AL21939">
        <v>43978000</v>
      </c>
      <c r="AM21939">
        <v>0</v>
      </c>
      <c r="AN21939">
        <v>96937008</v>
      </c>
      <c r="AO21939">
        <v>52959000</v>
      </c>
      <c r="AP21939">
        <v>181915008</v>
      </c>
      <c r="AQ21939">
        <v>44151000</v>
      </c>
      <c r="AR21939">
        <v>72310000</v>
      </c>
      <c r="AS21939">
        <v>59578000</v>
      </c>
    </row>
    <row r="21940" spans="1:45">
      <c r="A21940" t="s">
        <v>2801</v>
      </c>
      <c r="B21940">
        <v>2020</v>
      </c>
      <c r="C21940">
        <v>717.49800000000005</v>
      </c>
      <c r="D21940">
        <v>107.289</v>
      </c>
      <c r="E21940">
        <v>0</v>
      </c>
      <c r="F21940">
        <v>-1756.6469999999999</v>
      </c>
      <c r="G21940">
        <v>4053.3449999999998</v>
      </c>
      <c r="H21940">
        <v>17387.009999999998</v>
      </c>
      <c r="I21940">
        <v>5975.4139999999998</v>
      </c>
      <c r="J21940">
        <v>0</v>
      </c>
      <c r="K21940">
        <v>15771.183999999999</v>
      </c>
      <c r="L21940">
        <v>705.95100000000002</v>
      </c>
      <c r="M21940">
        <v>0</v>
      </c>
      <c r="N21940">
        <v>1615.826</v>
      </c>
      <c r="R21940">
        <v>721.32600000000002</v>
      </c>
      <c r="S21940">
        <v>3572.3879999999999</v>
      </c>
      <c r="T21940">
        <v>720.17899999999997</v>
      </c>
      <c r="U21940">
        <v>12</v>
      </c>
      <c r="X21940">
        <v>480.95699999999999</v>
      </c>
      <c r="Y21940">
        <v>-0.125474786</v>
      </c>
      <c r="AA21940">
        <v>5.1523286000000001E-2</v>
      </c>
      <c r="AB21940">
        <v>-4441.3670000000002</v>
      </c>
      <c r="AC21940">
        <v>236.755</v>
      </c>
      <c r="AG21940" t="s">
        <v>4790</v>
      </c>
      <c r="AH21940" t="s">
        <v>5264</v>
      </c>
      <c r="AI21940" t="s">
        <v>5277</v>
      </c>
      <c r="AJ21940">
        <v>19045.529296875</v>
      </c>
      <c r="AK21940">
        <v>6595.8720703125</v>
      </c>
      <c r="AL21940">
        <v>12448.509765625</v>
      </c>
      <c r="AM21940">
        <v>0</v>
      </c>
      <c r="AN21940">
        <v>12449.6572265625</v>
      </c>
      <c r="AO21940">
        <v>1.1469999551773071</v>
      </c>
      <c r="AP21940">
        <v>10473.123046875</v>
      </c>
      <c r="AQ21940">
        <v>162.14799499511719</v>
      </c>
      <c r="AR21940">
        <v>14914.490234375</v>
      </c>
      <c r="AS21940">
        <v>0</v>
      </c>
    </row>
    <row r="21941" spans="1:45">
      <c r="A21941" t="s">
        <v>2802</v>
      </c>
      <c r="B21941">
        <v>2010</v>
      </c>
      <c r="C21941">
        <v>3457</v>
      </c>
      <c r="D21941">
        <v>3924</v>
      </c>
      <c r="E21941">
        <v>51611</v>
      </c>
      <c r="F21941">
        <v>83380</v>
      </c>
      <c r="G21941">
        <v>195282</v>
      </c>
      <c r="H21941">
        <v>2197807</v>
      </c>
      <c r="I21941">
        <v>127897</v>
      </c>
      <c r="J21941">
        <v>0</v>
      </c>
      <c r="K21941">
        <v>1026883</v>
      </c>
      <c r="L21941">
        <v>8118</v>
      </c>
      <c r="M21941">
        <v>0</v>
      </c>
      <c r="N21941">
        <v>1170924</v>
      </c>
      <c r="O21941">
        <v>7.7940365930000004</v>
      </c>
      <c r="P21941">
        <v>25.78</v>
      </c>
      <c r="Q21941">
        <v>75843.929000000004</v>
      </c>
      <c r="R21941">
        <v>193429</v>
      </c>
      <c r="S21941">
        <v>61848</v>
      </c>
      <c r="T21941">
        <v>58905</v>
      </c>
      <c r="U21941">
        <v>12</v>
      </c>
      <c r="X21941">
        <v>133434</v>
      </c>
      <c r="Y21941">
        <v>0.332673314</v>
      </c>
      <c r="Z21941">
        <v>4.6675331609999997</v>
      </c>
      <c r="AA21941">
        <v>0.77175181599999998</v>
      </c>
      <c r="AB21941">
        <v>229261</v>
      </c>
      <c r="AC21941">
        <v>132905</v>
      </c>
      <c r="AD21941">
        <v>23.651376150000001</v>
      </c>
      <c r="AE21941">
        <v>1.669840647</v>
      </c>
      <c r="AF21941">
        <v>1955256.49</v>
      </c>
      <c r="AG21941" t="s">
        <v>4774</v>
      </c>
      <c r="AH21941" t="s">
        <v>5264</v>
      </c>
      <c r="AI21941" t="s">
        <v>5277</v>
      </c>
      <c r="AJ21941">
        <v>1157136</v>
      </c>
      <c r="AK21941">
        <v>686442</v>
      </c>
      <c r="AL21941">
        <v>336170</v>
      </c>
      <c r="AM21941">
        <v>0</v>
      </c>
      <c r="AN21941">
        <v>470694</v>
      </c>
      <c r="AO21941">
        <v>134524</v>
      </c>
      <c r="AP21941">
        <v>575566</v>
      </c>
      <c r="AQ21941">
        <v>472821</v>
      </c>
      <c r="AR21941">
        <v>346305</v>
      </c>
      <c r="AS21941">
        <v>0</v>
      </c>
    </row>
    <row r="21942" spans="1:45">
      <c r="A21942" t="s">
        <v>2802</v>
      </c>
      <c r="B21942">
        <v>2012</v>
      </c>
      <c r="C21942">
        <v>4752</v>
      </c>
      <c r="D21942">
        <v>7072</v>
      </c>
      <c r="E21942">
        <v>73302</v>
      </c>
      <c r="F21942">
        <v>106545</v>
      </c>
      <c r="G21942">
        <v>333373</v>
      </c>
      <c r="H21942">
        <v>2524684</v>
      </c>
      <c r="I21942">
        <v>126565</v>
      </c>
      <c r="J21942">
        <v>0</v>
      </c>
      <c r="K21942">
        <v>1204671</v>
      </c>
      <c r="L21942">
        <v>33048</v>
      </c>
      <c r="M21942">
        <v>0</v>
      </c>
      <c r="N21942">
        <v>1320013</v>
      </c>
      <c r="O21942">
        <v>11.31919046</v>
      </c>
      <c r="P21942">
        <v>37.44</v>
      </c>
      <c r="Q21942">
        <v>75589.524000000005</v>
      </c>
      <c r="R21942">
        <v>267210</v>
      </c>
      <c r="S21942">
        <v>-68051</v>
      </c>
      <c r="T21942">
        <v>89683</v>
      </c>
      <c r="U21942">
        <v>12</v>
      </c>
      <c r="X21942">
        <v>401424</v>
      </c>
      <c r="Y21942">
        <v>0.425583875</v>
      </c>
      <c r="Z21942">
        <v>5.2795404939999999</v>
      </c>
      <c r="AA21942">
        <v>1.0673449450000001</v>
      </c>
      <c r="AB21942">
        <v>-100534</v>
      </c>
      <c r="AC21942">
        <v>401424</v>
      </c>
      <c r="AD21942">
        <v>27.130434780000002</v>
      </c>
      <c r="AE21942">
        <v>2.1439726569999999</v>
      </c>
      <c r="AF21942">
        <v>2830071.7790000001</v>
      </c>
      <c r="AG21942" t="s">
        <v>4774</v>
      </c>
      <c r="AH21942" t="s">
        <v>5264</v>
      </c>
      <c r="AI21942" t="s">
        <v>5277</v>
      </c>
      <c r="AJ21942">
        <v>1284016</v>
      </c>
      <c r="AK21942">
        <v>714362</v>
      </c>
      <c r="AL21942">
        <v>392127</v>
      </c>
      <c r="AM21942">
        <v>0</v>
      </c>
      <c r="AN21942">
        <v>569654</v>
      </c>
      <c r="AO21942">
        <v>177527</v>
      </c>
      <c r="AP21942">
        <v>415811</v>
      </c>
      <c r="AQ21942">
        <v>969528</v>
      </c>
      <c r="AR21942">
        <v>516345</v>
      </c>
      <c r="AS21942">
        <v>0</v>
      </c>
    </row>
    <row r="21943" spans="1:45">
      <c r="A21943" t="s">
        <v>2802</v>
      </c>
      <c r="B21943">
        <v>2013</v>
      </c>
      <c r="C21943">
        <v>5722</v>
      </c>
      <c r="D21943">
        <v>3497</v>
      </c>
      <c r="E21943">
        <v>106482</v>
      </c>
      <c r="F21943">
        <v>142382</v>
      </c>
      <c r="G21943">
        <v>263055</v>
      </c>
      <c r="H21943">
        <v>2732214</v>
      </c>
      <c r="I21943">
        <v>145728</v>
      </c>
      <c r="J21943">
        <v>0</v>
      </c>
      <c r="K21943">
        <v>1253279</v>
      </c>
      <c r="L21943">
        <v>16006</v>
      </c>
      <c r="M21943">
        <v>0</v>
      </c>
      <c r="N21943">
        <v>1478935</v>
      </c>
      <c r="O21943">
        <v>17.9129817</v>
      </c>
      <c r="P21943">
        <v>59.25</v>
      </c>
      <c r="Q21943">
        <v>76850.467000000004</v>
      </c>
      <c r="R21943">
        <v>342401</v>
      </c>
      <c r="S21943">
        <v>77694</v>
      </c>
      <c r="T21943">
        <v>91312</v>
      </c>
      <c r="U21943">
        <v>12</v>
      </c>
      <c r="X21943">
        <v>185361</v>
      </c>
      <c r="Y21943">
        <v>0.56612783200000005</v>
      </c>
      <c r="Z21943">
        <v>5.8181123509999999</v>
      </c>
      <c r="AA21943">
        <v>1.3614272569999999</v>
      </c>
      <c r="AB21943">
        <v>-33721</v>
      </c>
      <c r="AC21943">
        <v>229497</v>
      </c>
      <c r="AD21943">
        <v>32.37704918</v>
      </c>
      <c r="AE21943">
        <v>3.078830489</v>
      </c>
      <c r="AF21943">
        <v>4553390.17</v>
      </c>
      <c r="AG21943" t="s">
        <v>4774</v>
      </c>
      <c r="AH21943" t="s">
        <v>5264</v>
      </c>
      <c r="AI21943" t="s">
        <v>5277</v>
      </c>
      <c r="AJ21943">
        <v>1340818</v>
      </c>
      <c r="AK21943">
        <v>691029</v>
      </c>
      <c r="AL21943">
        <v>398700</v>
      </c>
      <c r="AM21943">
        <v>0</v>
      </c>
      <c r="AN21943">
        <v>649789</v>
      </c>
      <c r="AO21943">
        <v>251089</v>
      </c>
      <c r="AP21943">
        <v>512173</v>
      </c>
      <c r="AQ21943">
        <v>1135180</v>
      </c>
      <c r="AR21943">
        <v>545894</v>
      </c>
      <c r="AS21943">
        <v>0</v>
      </c>
    </row>
    <row r="21944" spans="1:45">
      <c r="A21944" t="s">
        <v>2802</v>
      </c>
      <c r="B21944">
        <v>2014</v>
      </c>
      <c r="C21944">
        <v>4898</v>
      </c>
      <c r="D21944">
        <v>-1346</v>
      </c>
      <c r="E21944">
        <v>61478</v>
      </c>
      <c r="F21944">
        <v>115068</v>
      </c>
      <c r="G21944">
        <v>342555</v>
      </c>
      <c r="H21944">
        <v>2925961</v>
      </c>
      <c r="I21944">
        <v>135369</v>
      </c>
      <c r="J21944">
        <v>0</v>
      </c>
      <c r="K21944">
        <v>1321517</v>
      </c>
      <c r="L21944">
        <v>16710</v>
      </c>
      <c r="M21944">
        <v>0</v>
      </c>
      <c r="N21944">
        <v>1604444</v>
      </c>
      <c r="O21944">
        <v>18.880433870000001</v>
      </c>
      <c r="P21944">
        <v>62.45</v>
      </c>
      <c r="Q21944">
        <v>77177.627999999997</v>
      </c>
      <c r="R21944">
        <v>293582</v>
      </c>
      <c r="S21944">
        <v>-190344</v>
      </c>
      <c r="T21944">
        <v>109469</v>
      </c>
      <c r="U21944">
        <v>12</v>
      </c>
      <c r="X21944">
        <v>532899</v>
      </c>
      <c r="Y21944">
        <v>0.452204145</v>
      </c>
      <c r="Z21944">
        <v>6.2851068339999996</v>
      </c>
      <c r="AA21944">
        <v>1.153743849</v>
      </c>
      <c r="AB21944">
        <v>-204222</v>
      </c>
      <c r="AC21944">
        <v>306389</v>
      </c>
      <c r="AD21944">
        <v>42.482993200000003</v>
      </c>
      <c r="AE21944">
        <v>3.003995695</v>
      </c>
      <c r="AF21944">
        <v>4819742.8689999999</v>
      </c>
      <c r="AG21944" t="s">
        <v>4774</v>
      </c>
      <c r="AH21944" t="s">
        <v>5264</v>
      </c>
      <c r="AI21944" t="s">
        <v>5277</v>
      </c>
      <c r="AJ21944">
        <v>1555594</v>
      </c>
      <c r="AK21944">
        <v>899383</v>
      </c>
      <c r="AL21944">
        <v>472098</v>
      </c>
      <c r="AM21944">
        <v>0</v>
      </c>
      <c r="AN21944">
        <v>656211</v>
      </c>
      <c r="AO21944">
        <v>184113</v>
      </c>
      <c r="AP21944">
        <v>399979</v>
      </c>
      <c r="AQ21944">
        <v>1252467</v>
      </c>
      <c r="AR21944">
        <v>604201</v>
      </c>
      <c r="AS21944">
        <v>0</v>
      </c>
    </row>
    <row r="21945" spans="1:45">
      <c r="A21945" t="s">
        <v>2802</v>
      </c>
      <c r="B21945">
        <v>2015</v>
      </c>
      <c r="C21945">
        <v>2553</v>
      </c>
      <c r="D21945">
        <v>2798</v>
      </c>
      <c r="E21945">
        <v>191937</v>
      </c>
      <c r="F21945">
        <v>254701</v>
      </c>
      <c r="G21945">
        <v>154533</v>
      </c>
      <c r="H21945">
        <v>3019829</v>
      </c>
      <c r="I21945">
        <v>136743</v>
      </c>
      <c r="J21945">
        <v>0</v>
      </c>
      <c r="K21945">
        <v>1296307</v>
      </c>
      <c r="L21945">
        <v>17308</v>
      </c>
      <c r="M21945">
        <v>0</v>
      </c>
      <c r="N21945">
        <v>1723522</v>
      </c>
      <c r="O21945">
        <v>25.241431930000001</v>
      </c>
      <c r="P21945">
        <v>83.49</v>
      </c>
      <c r="Q21945">
        <v>75784.37</v>
      </c>
      <c r="R21945">
        <v>609707</v>
      </c>
      <c r="S21945">
        <v>277690</v>
      </c>
      <c r="T21945">
        <v>122724</v>
      </c>
      <c r="U21945">
        <v>12</v>
      </c>
      <c r="X21945">
        <v>-123157</v>
      </c>
      <c r="Y21945">
        <v>1.00049919</v>
      </c>
      <c r="Z21945">
        <v>6.8756967519999996</v>
      </c>
      <c r="AA21945">
        <v>2.3950096780000001</v>
      </c>
      <c r="AB21945">
        <v>-76181</v>
      </c>
      <c r="AC21945">
        <v>65012</v>
      </c>
      <c r="AD21945">
        <v>25.454268290000002</v>
      </c>
      <c r="AE21945">
        <v>3.671108957</v>
      </c>
      <c r="AF21945">
        <v>6327237.051</v>
      </c>
      <c r="AG21945" t="s">
        <v>4774</v>
      </c>
      <c r="AH21945" t="s">
        <v>5264</v>
      </c>
      <c r="AI21945" t="s">
        <v>5277</v>
      </c>
      <c r="AJ21945">
        <v>1621562</v>
      </c>
      <c r="AK21945">
        <v>861406</v>
      </c>
      <c r="AL21945">
        <v>459351</v>
      </c>
      <c r="AM21945">
        <v>-186178</v>
      </c>
      <c r="AN21945">
        <v>760156</v>
      </c>
      <c r="AO21945">
        <v>486983</v>
      </c>
      <c r="AP21945">
        <v>498353</v>
      </c>
      <c r="AQ21945">
        <v>1208219</v>
      </c>
      <c r="AR21945">
        <v>574534</v>
      </c>
      <c r="AS21945">
        <v>0</v>
      </c>
    </row>
    <row r="21946" spans="1:45">
      <c r="A21946" t="s">
        <v>2802</v>
      </c>
      <c r="B21946">
        <v>2016</v>
      </c>
      <c r="C21946">
        <v>29315</v>
      </c>
      <c r="D21946">
        <v>-2</v>
      </c>
      <c r="E21946">
        <v>80971</v>
      </c>
      <c r="F21946">
        <v>7634</v>
      </c>
      <c r="G21946">
        <v>181848</v>
      </c>
      <c r="H21946">
        <v>806542</v>
      </c>
      <c r="I21946">
        <v>101427</v>
      </c>
      <c r="J21946">
        <v>0</v>
      </c>
      <c r="K21946">
        <v>1926500</v>
      </c>
      <c r="L21946">
        <v>2043</v>
      </c>
      <c r="M21946">
        <v>64914</v>
      </c>
      <c r="N21946">
        <v>-1119958</v>
      </c>
      <c r="O21946">
        <v>15.34</v>
      </c>
      <c r="P21946">
        <v>15.34</v>
      </c>
      <c r="Q21946">
        <v>74881.895999999993</v>
      </c>
      <c r="R21946">
        <v>291403</v>
      </c>
      <c r="S21946">
        <v>178525</v>
      </c>
      <c r="T21946">
        <v>17817</v>
      </c>
      <c r="U21946">
        <v>12</v>
      </c>
      <c r="X21946">
        <v>3323</v>
      </c>
      <c r="Y21946">
        <v>0.10160362100000001</v>
      </c>
      <c r="Z21946">
        <v>-14.956325359999999</v>
      </c>
      <c r="AA21946">
        <v>3.8783861800000001</v>
      </c>
      <c r="AB21946">
        <v>168717</v>
      </c>
      <c r="AC21946">
        <v>3323</v>
      </c>
      <c r="AD21946">
        <v>153.4</v>
      </c>
      <c r="AE21946">
        <v>-1.0256530020000001</v>
      </c>
      <c r="AF21946">
        <v>1148688.2849999999</v>
      </c>
      <c r="AG21946" t="s">
        <v>4774</v>
      </c>
      <c r="AH21946" t="s">
        <v>5264</v>
      </c>
      <c r="AI21946" t="s">
        <v>5277</v>
      </c>
      <c r="AJ21946">
        <v>658198</v>
      </c>
      <c r="AK21946">
        <v>268024</v>
      </c>
      <c r="AL21946">
        <v>116588</v>
      </c>
      <c r="AM21946">
        <v>0</v>
      </c>
      <c r="AN21946">
        <v>390174</v>
      </c>
      <c r="AO21946">
        <v>273586</v>
      </c>
      <c r="AP21946">
        <v>281112</v>
      </c>
      <c r="AQ21946">
        <v>14154</v>
      </c>
      <c r="AR21946">
        <v>112395</v>
      </c>
      <c r="AS21946">
        <v>1412845</v>
      </c>
    </row>
    <row r="21947" spans="1:45">
      <c r="A21947" t="s">
        <v>2802</v>
      </c>
      <c r="B21947">
        <v>2017</v>
      </c>
      <c r="C21947">
        <v>37326</v>
      </c>
      <c r="D21947">
        <v>0</v>
      </c>
      <c r="E21947">
        <v>108476</v>
      </c>
      <c r="F21947">
        <v>167342</v>
      </c>
      <c r="G21947">
        <v>197158</v>
      </c>
      <c r="H21947">
        <v>805044</v>
      </c>
      <c r="I21947">
        <v>105030</v>
      </c>
      <c r="J21947">
        <v>0</v>
      </c>
      <c r="K21947">
        <v>1749251</v>
      </c>
      <c r="L21947">
        <v>1241</v>
      </c>
      <c r="M21947">
        <v>72414</v>
      </c>
      <c r="N21947">
        <v>-944207</v>
      </c>
      <c r="O21947">
        <v>22.45</v>
      </c>
      <c r="P21947">
        <v>22.45</v>
      </c>
      <c r="Q21947">
        <v>75078.611000000004</v>
      </c>
      <c r="R21947">
        <v>326564</v>
      </c>
      <c r="S21947">
        <v>192264</v>
      </c>
      <c r="T21947">
        <v>13300</v>
      </c>
      <c r="U21947">
        <v>12</v>
      </c>
      <c r="X21947">
        <v>4894</v>
      </c>
      <c r="Y21947">
        <v>2.230479329</v>
      </c>
      <c r="Z21947">
        <v>-12.576244920000001</v>
      </c>
      <c r="AA21947">
        <v>4.3527282549999997</v>
      </c>
      <c r="AB21947">
        <v>168943</v>
      </c>
      <c r="AC21947">
        <v>4894</v>
      </c>
      <c r="AD21947">
        <v>10.15837104</v>
      </c>
      <c r="AE21947">
        <v>-1.7851115449999999</v>
      </c>
      <c r="AF21947">
        <v>1685514.817</v>
      </c>
      <c r="AG21947" t="s">
        <v>4774</v>
      </c>
      <c r="AH21947" t="s">
        <v>5264</v>
      </c>
      <c r="AI21947" t="s">
        <v>5277</v>
      </c>
      <c r="AJ21947">
        <v>675352</v>
      </c>
      <c r="AK21947">
        <v>271751</v>
      </c>
      <c r="AL21947">
        <v>90337</v>
      </c>
      <c r="AM21947">
        <v>0</v>
      </c>
      <c r="AN21947">
        <v>403601</v>
      </c>
      <c r="AO21947">
        <v>313264</v>
      </c>
      <c r="AP21947">
        <v>286403</v>
      </c>
      <c r="AQ21947">
        <v>11828</v>
      </c>
      <c r="AR21947">
        <v>117460</v>
      </c>
      <c r="AS21947">
        <v>1240431</v>
      </c>
    </row>
    <row r="21948" spans="1:45">
      <c r="A21948" t="s">
        <v>2802</v>
      </c>
      <c r="B21948">
        <v>2018</v>
      </c>
      <c r="C21948">
        <v>38924</v>
      </c>
      <c r="D21948">
        <v>-1710</v>
      </c>
      <c r="E21948">
        <v>-16338</v>
      </c>
      <c r="F21948">
        <v>288862</v>
      </c>
      <c r="G21948">
        <v>210610</v>
      </c>
      <c r="H21948">
        <v>849612</v>
      </c>
      <c r="I21948">
        <v>110657</v>
      </c>
      <c r="J21948">
        <v>0</v>
      </c>
      <c r="K21948">
        <v>1507354</v>
      </c>
      <c r="L21948">
        <v>1460</v>
      </c>
      <c r="M21948">
        <v>72414</v>
      </c>
      <c r="N21948">
        <v>-657742</v>
      </c>
      <c r="O21948">
        <v>23.95</v>
      </c>
      <c r="P21948">
        <v>23.95</v>
      </c>
      <c r="Q21948">
        <v>75312.402000000002</v>
      </c>
      <c r="R21948">
        <v>325499</v>
      </c>
      <c r="S21948">
        <v>206886</v>
      </c>
      <c r="T21948">
        <v>12341</v>
      </c>
      <c r="U21948">
        <v>12</v>
      </c>
      <c r="X21948">
        <v>3724</v>
      </c>
      <c r="Y21948">
        <v>3.840740716</v>
      </c>
      <c r="Z21948">
        <v>-8.7335150989999999</v>
      </c>
      <c r="AA21948">
        <v>4.3278702710000001</v>
      </c>
      <c r="AB21948">
        <v>227226</v>
      </c>
      <c r="AC21948">
        <v>3724</v>
      </c>
      <c r="AD21948">
        <v>6.2860892389999998</v>
      </c>
      <c r="AE21948">
        <v>-2.742309337</v>
      </c>
      <c r="AF21948">
        <v>1803732.0279999999</v>
      </c>
      <c r="AG21948" t="s">
        <v>4774</v>
      </c>
      <c r="AH21948" t="s">
        <v>5264</v>
      </c>
      <c r="AI21948" t="s">
        <v>5277</v>
      </c>
      <c r="AJ21948">
        <v>696651</v>
      </c>
      <c r="AK21948">
        <v>291082</v>
      </c>
      <c r="AL21948">
        <v>92411</v>
      </c>
      <c r="AM21948">
        <v>0</v>
      </c>
      <c r="AN21948">
        <v>405569</v>
      </c>
      <c r="AO21948">
        <v>313158</v>
      </c>
      <c r="AP21948">
        <v>338442</v>
      </c>
      <c r="AQ21948">
        <v>10029</v>
      </c>
      <c r="AR21948">
        <v>111216</v>
      </c>
      <c r="AS21948">
        <v>1118017</v>
      </c>
    </row>
    <row r="21949" spans="1:45">
      <c r="A21949" t="s">
        <v>2802</v>
      </c>
      <c r="B21949">
        <v>2019</v>
      </c>
      <c r="C21949">
        <v>41246</v>
      </c>
      <c r="D21949">
        <v>244</v>
      </c>
      <c r="E21949">
        <v>82715</v>
      </c>
      <c r="F21949">
        <v>186182</v>
      </c>
      <c r="G21949">
        <v>205959</v>
      </c>
      <c r="H21949">
        <v>866899</v>
      </c>
      <c r="I21949">
        <v>108349</v>
      </c>
      <c r="J21949">
        <v>0</v>
      </c>
      <c r="K21949">
        <v>1325667</v>
      </c>
      <c r="L21949">
        <v>907</v>
      </c>
      <c r="M21949">
        <v>111789</v>
      </c>
      <c r="N21949">
        <v>-458768</v>
      </c>
      <c r="O21949">
        <v>20.74</v>
      </c>
      <c r="P21949">
        <v>20.74</v>
      </c>
      <c r="Q21949">
        <v>74875.301999999996</v>
      </c>
      <c r="R21949">
        <v>320300</v>
      </c>
      <c r="S21949">
        <v>201080</v>
      </c>
      <c r="T21949">
        <v>10401</v>
      </c>
      <c r="U21949">
        <v>12</v>
      </c>
      <c r="X21949">
        <v>4879</v>
      </c>
      <c r="Y21949">
        <v>2.4880672439999998</v>
      </c>
      <c r="Z21949">
        <v>-6.1270938179999996</v>
      </c>
      <c r="AA21949">
        <v>4.2803704890000001</v>
      </c>
      <c r="AB21949">
        <v>216934</v>
      </c>
      <c r="AC21949">
        <v>2879</v>
      </c>
      <c r="AD21949">
        <v>8.4308943089999993</v>
      </c>
      <c r="AE21949">
        <v>-3.3849653059999998</v>
      </c>
      <c r="AF21949">
        <v>1552913.764</v>
      </c>
      <c r="AG21949" t="s">
        <v>4774</v>
      </c>
      <c r="AH21949" t="s">
        <v>5264</v>
      </c>
      <c r="AI21949" t="s">
        <v>5277</v>
      </c>
      <c r="AJ21949">
        <v>720845</v>
      </c>
      <c r="AK21949">
        <v>300274</v>
      </c>
      <c r="AL21949">
        <v>110672</v>
      </c>
      <c r="AM21949">
        <v>0</v>
      </c>
      <c r="AN21949">
        <v>420571</v>
      </c>
      <c r="AO21949">
        <v>309899</v>
      </c>
      <c r="AP21949">
        <v>360120</v>
      </c>
      <c r="AQ21949">
        <v>9302</v>
      </c>
      <c r="AR21949">
        <v>143186</v>
      </c>
      <c r="AS21949">
        <v>906228</v>
      </c>
    </row>
    <row r="21950" spans="1:45">
      <c r="A21950" t="s">
        <v>2802</v>
      </c>
      <c r="B21950">
        <v>2020</v>
      </c>
      <c r="C21950">
        <v>32090</v>
      </c>
      <c r="D21950">
        <v>-3794</v>
      </c>
      <c r="E21950">
        <v>73863</v>
      </c>
      <c r="F21950">
        <v>185221</v>
      </c>
      <c r="G21950">
        <v>210032</v>
      </c>
      <c r="H21950">
        <v>850803</v>
      </c>
      <c r="I21950">
        <v>105549</v>
      </c>
      <c r="J21950">
        <v>0</v>
      </c>
      <c r="K21950">
        <v>1403652</v>
      </c>
      <c r="L21950">
        <v>2115</v>
      </c>
      <c r="M21950">
        <v>42721</v>
      </c>
      <c r="N21950">
        <v>-552849</v>
      </c>
      <c r="O21950">
        <v>9.9499999999999993</v>
      </c>
      <c r="P21950">
        <v>9.9499999999999993</v>
      </c>
      <c r="Q21950">
        <v>56710.635000000002</v>
      </c>
      <c r="R21950">
        <v>304125</v>
      </c>
      <c r="S21950">
        <v>207218</v>
      </c>
      <c r="T21950">
        <v>9157</v>
      </c>
      <c r="U21950">
        <v>12</v>
      </c>
      <c r="X21950">
        <v>2814</v>
      </c>
      <c r="Y21950">
        <v>2.8725549400000001</v>
      </c>
      <c r="Z21950">
        <v>-9.7485947740000007</v>
      </c>
      <c r="AA21950">
        <v>4.716612971</v>
      </c>
      <c r="AB21950">
        <v>258636</v>
      </c>
      <c r="AC21950">
        <v>2814</v>
      </c>
      <c r="AD21950">
        <v>3.4075342470000001</v>
      </c>
      <c r="AE21950">
        <v>-1.0206599240000001</v>
      </c>
      <c r="AF21950">
        <v>564270.81830000004</v>
      </c>
      <c r="AG21950" t="s">
        <v>4774</v>
      </c>
      <c r="AH21950" t="s">
        <v>5264</v>
      </c>
      <c r="AI21950" t="s">
        <v>5277</v>
      </c>
      <c r="AJ21950">
        <v>685797</v>
      </c>
      <c r="AK21950">
        <v>282837</v>
      </c>
      <c r="AL21950">
        <v>107992</v>
      </c>
      <c r="AM21950">
        <v>0</v>
      </c>
      <c r="AN21950">
        <v>402960</v>
      </c>
      <c r="AO21950">
        <v>294968</v>
      </c>
      <c r="AP21950">
        <v>332641</v>
      </c>
      <c r="AQ21950">
        <v>8758</v>
      </c>
      <c r="AR21950">
        <v>74005</v>
      </c>
      <c r="AS21950">
        <v>1057560</v>
      </c>
    </row>
    <row r="21951" spans="1:45">
      <c r="A21951" t="s">
        <v>2803</v>
      </c>
      <c r="B21951">
        <v>2016</v>
      </c>
      <c r="C21951">
        <v>-4754</v>
      </c>
      <c r="D21951">
        <v>-4017</v>
      </c>
      <c r="E21951">
        <v>297</v>
      </c>
      <c r="F21951">
        <v>-77290</v>
      </c>
      <c r="G21951">
        <v>125785</v>
      </c>
      <c r="H21951">
        <v>3543950</v>
      </c>
      <c r="I21951">
        <v>75998</v>
      </c>
      <c r="J21951">
        <v>0</v>
      </c>
      <c r="K21951">
        <v>957529</v>
      </c>
      <c r="L21951">
        <v>13935</v>
      </c>
      <c r="M21951">
        <v>0</v>
      </c>
      <c r="N21951">
        <v>2586421</v>
      </c>
      <c r="O21951">
        <v>123.0157305</v>
      </c>
      <c r="P21951">
        <v>172.51</v>
      </c>
      <c r="Q21951">
        <v>24466.224999999999</v>
      </c>
      <c r="R21951">
        <v>43851</v>
      </c>
      <c r="S21951">
        <v>10567</v>
      </c>
      <c r="T21951">
        <v>102482</v>
      </c>
      <c r="U21951">
        <v>12</v>
      </c>
      <c r="X21951">
        <v>115218</v>
      </c>
      <c r="Y21951">
        <v>-2.2301236040000001</v>
      </c>
      <c r="Z21951">
        <v>75.383904389999998</v>
      </c>
      <c r="AA21951">
        <v>1.2652755870000001</v>
      </c>
      <c r="AB21951">
        <v>989038</v>
      </c>
      <c r="AC21951">
        <v>71716</v>
      </c>
      <c r="AD21951">
        <v>-55.291666669999998</v>
      </c>
      <c r="AE21951">
        <v>1.631856714</v>
      </c>
      <c r="AF21951">
        <v>4220668.4749999996</v>
      </c>
      <c r="AG21951" t="s">
        <v>4774</v>
      </c>
      <c r="AH21951" t="s">
        <v>5274</v>
      </c>
      <c r="AI21951" t="s">
        <v>5277</v>
      </c>
      <c r="AJ21951">
        <v>1115311</v>
      </c>
      <c r="AK21951">
        <v>737857</v>
      </c>
      <c r="AL21951">
        <v>436085</v>
      </c>
      <c r="AM21951">
        <v>0</v>
      </c>
      <c r="AN21951">
        <v>377454</v>
      </c>
      <c r="AO21951">
        <v>-58631</v>
      </c>
      <c r="AP21951">
        <v>1603853</v>
      </c>
      <c r="AQ21951">
        <v>1160609</v>
      </c>
      <c r="AR21951">
        <v>614815</v>
      </c>
      <c r="AS21951">
        <v>0</v>
      </c>
    </row>
    <row r="21952" spans="1:45">
      <c r="A21952" t="s">
        <v>2803</v>
      </c>
      <c r="B21952">
        <v>2017</v>
      </c>
      <c r="C21952">
        <v>-7647</v>
      </c>
      <c r="D21952">
        <v>1492</v>
      </c>
      <c r="E21952">
        <v>-4404</v>
      </c>
      <c r="F21952">
        <v>-72723</v>
      </c>
      <c r="G21952">
        <v>216623</v>
      </c>
      <c r="H21952">
        <v>3712753</v>
      </c>
      <c r="I21952">
        <v>102085</v>
      </c>
      <c r="J21952">
        <v>0</v>
      </c>
      <c r="K21952">
        <v>1292892</v>
      </c>
      <c r="L21952">
        <v>24084</v>
      </c>
      <c r="M21952">
        <v>0</v>
      </c>
      <c r="N21952">
        <v>2419861</v>
      </c>
      <c r="O21952">
        <v>140.4080769</v>
      </c>
      <c r="P21952">
        <v>196.9</v>
      </c>
      <c r="Q21952">
        <v>23543.780999999999</v>
      </c>
      <c r="R21952">
        <v>55737</v>
      </c>
      <c r="S21952">
        <v>-51153</v>
      </c>
      <c r="T21952">
        <v>116093</v>
      </c>
      <c r="U21952">
        <v>12</v>
      </c>
      <c r="X21952">
        <v>267776</v>
      </c>
      <c r="Y21952">
        <v>-2.1648092839999999</v>
      </c>
      <c r="Z21952">
        <v>72.938368530000005</v>
      </c>
      <c r="AA21952">
        <v>1.659172133</v>
      </c>
      <c r="AB21952">
        <v>687687</v>
      </c>
      <c r="AC21952">
        <v>44224</v>
      </c>
      <c r="AD21952">
        <v>-64.557377049999999</v>
      </c>
      <c r="AE21952">
        <v>1.9250235469999999</v>
      </c>
      <c r="AF21952">
        <v>4635770.4790000003</v>
      </c>
      <c r="AG21952" t="s">
        <v>4774</v>
      </c>
      <c r="AH21952" t="s">
        <v>5274</v>
      </c>
      <c r="AI21952" t="s">
        <v>5277</v>
      </c>
      <c r="AJ21952">
        <v>1318452</v>
      </c>
      <c r="AK21952">
        <v>861381</v>
      </c>
      <c r="AL21952">
        <v>517427</v>
      </c>
      <c r="AM21952">
        <v>0</v>
      </c>
      <c r="AN21952">
        <v>457071</v>
      </c>
      <c r="AO21952">
        <v>-60356</v>
      </c>
      <c r="AP21952">
        <v>1449729</v>
      </c>
      <c r="AQ21952">
        <v>1159271</v>
      </c>
      <c r="AR21952">
        <v>762042</v>
      </c>
      <c r="AS21952">
        <v>105433</v>
      </c>
    </row>
    <row r="21953" spans="1:45">
      <c r="A21953" t="s">
        <v>2803</v>
      </c>
      <c r="B21953">
        <v>2018</v>
      </c>
      <c r="C21953">
        <v>-6167</v>
      </c>
      <c r="D21953">
        <v>303</v>
      </c>
      <c r="E21953">
        <v>-116872</v>
      </c>
      <c r="F21953">
        <v>141594</v>
      </c>
      <c r="G21953">
        <v>220647</v>
      </c>
      <c r="H21953">
        <v>3736173</v>
      </c>
      <c r="I21953">
        <v>100725</v>
      </c>
      <c r="J21953">
        <v>0</v>
      </c>
      <c r="K21953">
        <v>1182138</v>
      </c>
      <c r="L21953">
        <v>28939</v>
      </c>
      <c r="M21953">
        <v>4365</v>
      </c>
      <c r="N21953">
        <v>2554035</v>
      </c>
      <c r="O21953">
        <v>221.19442029999999</v>
      </c>
      <c r="P21953">
        <v>310.19</v>
      </c>
      <c r="Q21953">
        <v>23663.359</v>
      </c>
      <c r="R21953">
        <v>141362</v>
      </c>
      <c r="S21953">
        <v>9190</v>
      </c>
      <c r="T21953">
        <v>122486</v>
      </c>
      <c r="U21953">
        <v>12</v>
      </c>
      <c r="X21953">
        <v>211457</v>
      </c>
      <c r="Y21953">
        <v>4.2836393130000001</v>
      </c>
      <c r="Z21953">
        <v>76.436701630000002</v>
      </c>
      <c r="AA21953">
        <v>4.2766206230000003</v>
      </c>
      <c r="AB21953">
        <v>650164</v>
      </c>
      <c r="AC21953">
        <v>191914</v>
      </c>
      <c r="AD21953">
        <v>52.22053872</v>
      </c>
      <c r="AE21953">
        <v>2.893824768</v>
      </c>
      <c r="AF21953">
        <v>7340137.3279999997</v>
      </c>
      <c r="AG21953" t="s">
        <v>4774</v>
      </c>
      <c r="AH21953" t="s">
        <v>5274</v>
      </c>
      <c r="AI21953" t="s">
        <v>5277</v>
      </c>
      <c r="AJ21953">
        <v>1559095</v>
      </c>
      <c r="AK21953">
        <v>945428</v>
      </c>
      <c r="AL21953">
        <v>594791</v>
      </c>
      <c r="AM21953">
        <v>0</v>
      </c>
      <c r="AN21953">
        <v>613667</v>
      </c>
      <c r="AO21953">
        <v>18876</v>
      </c>
      <c r="AP21953">
        <v>1415669</v>
      </c>
      <c r="AQ21953">
        <v>1253671</v>
      </c>
      <c r="AR21953">
        <v>765505</v>
      </c>
      <c r="AS21953">
        <v>101335</v>
      </c>
    </row>
    <row r="21954" spans="1:45">
      <c r="A21954" t="s">
        <v>2803</v>
      </c>
      <c r="B21954">
        <v>2019</v>
      </c>
      <c r="C21954">
        <v>-9795</v>
      </c>
      <c r="D21954">
        <v>-4752</v>
      </c>
      <c r="E21954">
        <v>1348</v>
      </c>
      <c r="F21954">
        <v>11427</v>
      </c>
      <c r="G21954">
        <v>161253</v>
      </c>
      <c r="H21954">
        <v>3763551</v>
      </c>
      <c r="I21954">
        <v>96856</v>
      </c>
      <c r="J21954">
        <v>0</v>
      </c>
      <c r="K21954">
        <v>1124791</v>
      </c>
      <c r="L21954">
        <v>25009</v>
      </c>
      <c r="M21954">
        <v>6042</v>
      </c>
      <c r="N21954">
        <v>2638760</v>
      </c>
      <c r="O21954">
        <v>199.62334709999999</v>
      </c>
      <c r="P21954">
        <v>279.94</v>
      </c>
      <c r="Q21954">
        <v>23758.51</v>
      </c>
      <c r="R21954">
        <v>105319</v>
      </c>
      <c r="S21954">
        <v>-62466</v>
      </c>
      <c r="T21954">
        <v>119193</v>
      </c>
      <c r="U21954">
        <v>12</v>
      </c>
      <c r="X21954">
        <v>223719</v>
      </c>
      <c r="Y21954">
        <v>0.34344622600000002</v>
      </c>
      <c r="Z21954">
        <v>78.652283909999994</v>
      </c>
      <c r="AA21954">
        <v>3.165433889</v>
      </c>
      <c r="AB21954">
        <v>653325</v>
      </c>
      <c r="AC21954">
        <v>188834</v>
      </c>
      <c r="AD21954">
        <v>583.20833330000005</v>
      </c>
      <c r="AE21954">
        <v>2.5380489559999999</v>
      </c>
      <c r="AF21954">
        <v>6650957.2889999999</v>
      </c>
      <c r="AG21954" t="s">
        <v>4774</v>
      </c>
      <c r="AH21954" t="s">
        <v>5274</v>
      </c>
      <c r="AI21954" t="s">
        <v>5277</v>
      </c>
      <c r="AJ21954">
        <v>1631068</v>
      </c>
      <c r="AK21954">
        <v>997077</v>
      </c>
      <c r="AL21954">
        <v>647865</v>
      </c>
      <c r="AM21954">
        <v>0</v>
      </c>
      <c r="AN21954">
        <v>633991</v>
      </c>
      <c r="AO21954">
        <v>-13874</v>
      </c>
      <c r="AP21954">
        <v>1413109</v>
      </c>
      <c r="AQ21954">
        <v>1380392</v>
      </c>
      <c r="AR21954">
        <v>759784</v>
      </c>
      <c r="AS21954">
        <v>48556</v>
      </c>
    </row>
    <row r="21955" spans="1:45">
      <c r="A21955" t="s">
        <v>2803</v>
      </c>
      <c r="B21955">
        <v>2020</v>
      </c>
      <c r="C21955">
        <v>3761</v>
      </c>
      <c r="D21955">
        <v>-421</v>
      </c>
      <c r="E21955">
        <v>20593</v>
      </c>
      <c r="F21955">
        <v>-182388</v>
      </c>
      <c r="G21955">
        <v>3568</v>
      </c>
      <c r="H21955">
        <v>1233798</v>
      </c>
      <c r="I21955">
        <v>7403</v>
      </c>
      <c r="J21955">
        <v>0</v>
      </c>
      <c r="K21955">
        <v>1437233</v>
      </c>
      <c r="L21955">
        <v>2301</v>
      </c>
      <c r="M21955">
        <v>39131</v>
      </c>
      <c r="N21955">
        <v>-203435</v>
      </c>
      <c r="O21955">
        <v>146.88999999999999</v>
      </c>
      <c r="P21955">
        <v>146.88999999999999</v>
      </c>
      <c r="Q21955">
        <v>23991.508000000002</v>
      </c>
      <c r="R21955">
        <v>-504</v>
      </c>
      <c r="S21955">
        <v>-512521</v>
      </c>
      <c r="T21955">
        <v>93362</v>
      </c>
      <c r="U21955">
        <v>12</v>
      </c>
      <c r="X21955">
        <v>516089</v>
      </c>
      <c r="Y21955">
        <v>-7.6356833320000002</v>
      </c>
      <c r="Z21955">
        <v>-8.6274693530000004</v>
      </c>
      <c r="AA21955">
        <v>-2.1099987000000001E-2</v>
      </c>
      <c r="AB21955">
        <v>-161976</v>
      </c>
      <c r="AC21955">
        <v>363475</v>
      </c>
      <c r="AD21955">
        <v>-19.276902889999999</v>
      </c>
      <c r="AE21955">
        <v>-17.02585011</v>
      </c>
      <c r="AF21955">
        <v>3524112.61</v>
      </c>
      <c r="AG21955" t="s">
        <v>4774</v>
      </c>
      <c r="AH21955" t="s">
        <v>5274</v>
      </c>
      <c r="AI21955" t="s">
        <v>5277</v>
      </c>
      <c r="AJ21955">
        <v>603319</v>
      </c>
      <c r="AK21955">
        <v>359970</v>
      </c>
      <c r="AL21955">
        <v>337215</v>
      </c>
      <c r="AM21955">
        <v>0</v>
      </c>
      <c r="AN21955">
        <v>243349</v>
      </c>
      <c r="AO21955">
        <v>-93866</v>
      </c>
      <c r="AP21955">
        <v>128278</v>
      </c>
      <c r="AQ21955">
        <v>39597</v>
      </c>
      <c r="AR21955">
        <v>290254</v>
      </c>
      <c r="AS21955">
        <v>1029053</v>
      </c>
    </row>
    <row r="21956" spans="1:45">
      <c r="A21956" t="s">
        <v>2804</v>
      </c>
      <c r="B21956">
        <v>2010</v>
      </c>
      <c r="C21956">
        <v>131000</v>
      </c>
      <c r="D21956">
        <v>19000</v>
      </c>
      <c r="E21956">
        <v>406000</v>
      </c>
      <c r="F21956">
        <v>633000</v>
      </c>
      <c r="G21956">
        <v>1534000</v>
      </c>
      <c r="H21956">
        <v>25577000</v>
      </c>
      <c r="I21956">
        <v>3268000</v>
      </c>
      <c r="J21956">
        <v>1364000</v>
      </c>
      <c r="K21956">
        <v>14590000</v>
      </c>
      <c r="L21956">
        <v>2462000</v>
      </c>
      <c r="M21956">
        <v>605000</v>
      </c>
      <c r="N21956">
        <v>10987000</v>
      </c>
      <c r="O21956">
        <v>30.73826437</v>
      </c>
      <c r="P21956">
        <v>9.07</v>
      </c>
      <c r="Q21956">
        <v>2349381.0299999998</v>
      </c>
      <c r="R21956">
        <v>1361000</v>
      </c>
      <c r="S21956">
        <v>1780000</v>
      </c>
      <c r="T21956">
        <v>572000</v>
      </c>
      <c r="U21956">
        <v>12</v>
      </c>
      <c r="X21956">
        <v>-246000</v>
      </c>
      <c r="Y21956">
        <v>1.112764994</v>
      </c>
      <c r="Z21956">
        <v>18.975931930000002</v>
      </c>
      <c r="AA21956">
        <v>2.392532632</v>
      </c>
      <c r="AB21956">
        <v>8444000</v>
      </c>
      <c r="AC21956">
        <v>307000</v>
      </c>
      <c r="AD21956">
        <v>33.951192630000001</v>
      </c>
      <c r="AE21956">
        <v>1.9576376609999999</v>
      </c>
      <c r="AF21956">
        <v>21308885.940000001</v>
      </c>
      <c r="AG21956" t="s">
        <v>5078</v>
      </c>
      <c r="AH21956" t="s">
        <v>5257</v>
      </c>
      <c r="AI21956" t="s">
        <v>5277</v>
      </c>
      <c r="AJ21956">
        <v>19282000</v>
      </c>
      <c r="AK21956">
        <v>12384000</v>
      </c>
      <c r="AL21956">
        <v>5897000</v>
      </c>
      <c r="AM21956">
        <v>212000</v>
      </c>
      <c r="AN21956">
        <v>6898000</v>
      </c>
      <c r="AO21956">
        <v>789000</v>
      </c>
      <c r="AP21956">
        <v>17154000</v>
      </c>
      <c r="AQ21956">
        <v>1729000</v>
      </c>
      <c r="AR21956">
        <v>8710000</v>
      </c>
      <c r="AS21956">
        <v>2194000</v>
      </c>
    </row>
    <row r="21957" spans="1:45">
      <c r="A21957" t="s">
        <v>2804</v>
      </c>
      <c r="B21957">
        <v>2011</v>
      </c>
      <c r="C21957">
        <v>74000</v>
      </c>
      <c r="D21957">
        <v>-46000</v>
      </c>
      <c r="E21957">
        <v>-3000</v>
      </c>
      <c r="F21957">
        <v>1158000</v>
      </c>
      <c r="G21957">
        <v>848000</v>
      </c>
      <c r="H21957">
        <v>13929000</v>
      </c>
      <c r="I21957">
        <v>1866000</v>
      </c>
      <c r="J21957">
        <v>512000</v>
      </c>
      <c r="K21957">
        <v>8655000</v>
      </c>
      <c r="L21957">
        <v>677000</v>
      </c>
      <c r="M21957">
        <v>405000</v>
      </c>
      <c r="N21957">
        <v>5274000</v>
      </c>
      <c r="O21957">
        <v>38.69275966</v>
      </c>
      <c r="P21957">
        <v>46.29</v>
      </c>
      <c r="Q21957">
        <v>325536.07</v>
      </c>
      <c r="R21957">
        <v>1224000</v>
      </c>
      <c r="S21957">
        <v>3274000</v>
      </c>
      <c r="T21957">
        <v>366000</v>
      </c>
      <c r="U21957">
        <v>12</v>
      </c>
      <c r="X21957">
        <v>-2426000</v>
      </c>
      <c r="Y21957">
        <v>3.4453033070000001</v>
      </c>
      <c r="Z21957">
        <v>16.01665831</v>
      </c>
      <c r="AA21957">
        <v>3.6416677439999998</v>
      </c>
      <c r="AB21957">
        <v>4953000</v>
      </c>
      <c r="AC21957">
        <v>180000</v>
      </c>
      <c r="AD21957">
        <v>13.57478006</v>
      </c>
      <c r="AE21957">
        <v>2.8901159719999998</v>
      </c>
      <c r="AF21957">
        <v>15069064.68</v>
      </c>
      <c r="AG21957" t="s">
        <v>5078</v>
      </c>
      <c r="AH21957" t="s">
        <v>5257</v>
      </c>
      <c r="AI21957" t="s">
        <v>5277</v>
      </c>
      <c r="AJ21957">
        <v>8203000</v>
      </c>
      <c r="AK21957">
        <v>4057000</v>
      </c>
      <c r="AL21957">
        <v>2947000</v>
      </c>
      <c r="AM21957">
        <v>341000</v>
      </c>
      <c r="AN21957">
        <v>4146000</v>
      </c>
      <c r="AO21957">
        <v>858000</v>
      </c>
      <c r="AP21957">
        <v>8768000</v>
      </c>
      <c r="AQ21957">
        <v>896000</v>
      </c>
      <c r="AR21957">
        <v>3815000</v>
      </c>
      <c r="AS21957">
        <v>1130000</v>
      </c>
    </row>
    <row r="21958" spans="1:45">
      <c r="A21958" t="s">
        <v>2804</v>
      </c>
      <c r="B21958">
        <v>2012</v>
      </c>
      <c r="C21958">
        <v>66000</v>
      </c>
      <c r="D21958">
        <v>25000</v>
      </c>
      <c r="E21958">
        <v>337000</v>
      </c>
      <c r="F21958">
        <v>881000</v>
      </c>
      <c r="G21958">
        <v>1068000</v>
      </c>
      <c r="H21958">
        <v>12679000</v>
      </c>
      <c r="I21958">
        <v>1881000</v>
      </c>
      <c r="J21958">
        <v>513000</v>
      </c>
      <c r="K21958">
        <v>9389000</v>
      </c>
      <c r="L21958">
        <v>705000</v>
      </c>
      <c r="M21958">
        <v>4000</v>
      </c>
      <c r="N21958">
        <v>3290000</v>
      </c>
      <c r="O21958">
        <v>47.436511590000002</v>
      </c>
      <c r="P21958">
        <v>55.68</v>
      </c>
      <c r="Q21958">
        <v>280500.435</v>
      </c>
      <c r="R21958">
        <v>1464000</v>
      </c>
      <c r="S21958">
        <v>1865000</v>
      </c>
      <c r="T21958">
        <v>208000</v>
      </c>
      <c r="U21958">
        <v>12</v>
      </c>
      <c r="X21958">
        <v>-797000</v>
      </c>
      <c r="Y21958">
        <v>2.9899617620000001</v>
      </c>
      <c r="Z21958">
        <v>11.639910649999999</v>
      </c>
      <c r="AA21958">
        <v>4.9685630190000003</v>
      </c>
      <c r="AB21958">
        <v>4066000</v>
      </c>
      <c r="AC21958">
        <v>131000</v>
      </c>
      <c r="AD21958">
        <v>18.81081081</v>
      </c>
      <c r="AE21958">
        <v>4.7835418750000001</v>
      </c>
      <c r="AF21958">
        <v>15618264.220000001</v>
      </c>
      <c r="AG21958" t="s">
        <v>5078</v>
      </c>
      <c r="AH21958" t="s">
        <v>5257</v>
      </c>
      <c r="AI21958" t="s">
        <v>5277</v>
      </c>
      <c r="AJ21958">
        <v>8698000</v>
      </c>
      <c r="AK21958">
        <v>4350000</v>
      </c>
      <c r="AL21958">
        <v>3038000</v>
      </c>
      <c r="AM21958">
        <v>54000</v>
      </c>
      <c r="AN21958">
        <v>4348000</v>
      </c>
      <c r="AO21958">
        <v>1256000</v>
      </c>
      <c r="AP21958">
        <v>7401000</v>
      </c>
      <c r="AQ21958">
        <v>839000</v>
      </c>
      <c r="AR21958">
        <v>3335000</v>
      </c>
      <c r="AS21958">
        <v>1859000</v>
      </c>
    </row>
    <row r="21959" spans="1:45">
      <c r="A21959" t="s">
        <v>2804</v>
      </c>
      <c r="B21959">
        <v>2013</v>
      </c>
      <c r="C21959">
        <v>113000</v>
      </c>
      <c r="D21959">
        <v>43000</v>
      </c>
      <c r="E21959">
        <v>40000</v>
      </c>
      <c r="F21959">
        <v>1099000</v>
      </c>
      <c r="G21959">
        <v>944000</v>
      </c>
      <c r="H21959">
        <v>11851000</v>
      </c>
      <c r="I21959">
        <v>1920000</v>
      </c>
      <c r="J21959">
        <v>522000</v>
      </c>
      <c r="K21959">
        <v>8162000</v>
      </c>
      <c r="L21959">
        <v>814000</v>
      </c>
      <c r="M21959">
        <v>4000</v>
      </c>
      <c r="N21959">
        <v>3689000</v>
      </c>
      <c r="O21959">
        <v>58.608712400000002</v>
      </c>
      <c r="P21959">
        <v>67.5</v>
      </c>
      <c r="Q21959">
        <v>258712.62899999999</v>
      </c>
      <c r="R21959">
        <v>1443000</v>
      </c>
      <c r="S21959">
        <v>2954000</v>
      </c>
      <c r="T21959">
        <v>228000</v>
      </c>
      <c r="U21959">
        <v>12</v>
      </c>
      <c r="X21959">
        <v>-2010000</v>
      </c>
      <c r="Y21959">
        <v>4.0968361160000004</v>
      </c>
      <c r="Z21959">
        <v>14.143105479999999</v>
      </c>
      <c r="AA21959">
        <v>5.3791942810000002</v>
      </c>
      <c r="AB21959">
        <v>3800000</v>
      </c>
      <c r="AC21959">
        <v>125000</v>
      </c>
      <c r="AD21959">
        <v>16.625615759999999</v>
      </c>
      <c r="AE21959">
        <v>4.7726434700000002</v>
      </c>
      <c r="AF21959">
        <v>17463102.460000001</v>
      </c>
      <c r="AG21959" t="s">
        <v>5078</v>
      </c>
      <c r="AH21959" t="s">
        <v>5257</v>
      </c>
      <c r="AI21959" t="s">
        <v>5277</v>
      </c>
      <c r="AJ21959">
        <v>8696000</v>
      </c>
      <c r="AK21959">
        <v>4455000</v>
      </c>
      <c r="AL21959">
        <v>2893000</v>
      </c>
      <c r="AM21959">
        <v>133000</v>
      </c>
      <c r="AN21959">
        <v>4241000</v>
      </c>
      <c r="AO21959">
        <v>1215000</v>
      </c>
      <c r="AP21959">
        <v>7020000</v>
      </c>
      <c r="AQ21959">
        <v>810000</v>
      </c>
      <c r="AR21959">
        <v>3220000</v>
      </c>
      <c r="AS21959">
        <v>2457000</v>
      </c>
    </row>
    <row r="21960" spans="1:45">
      <c r="A21960" t="s">
        <v>2804</v>
      </c>
      <c r="B21960">
        <v>2014</v>
      </c>
      <c r="C21960">
        <v>126000</v>
      </c>
      <c r="D21960">
        <v>-29000</v>
      </c>
      <c r="E21960">
        <v>-465000</v>
      </c>
      <c r="F21960">
        <v>1299000</v>
      </c>
      <c r="G21960">
        <v>-685000</v>
      </c>
      <c r="H21960">
        <v>10423000</v>
      </c>
      <c r="I21960">
        <v>1409000</v>
      </c>
      <c r="J21960">
        <v>345000</v>
      </c>
      <c r="K21960">
        <v>7657000</v>
      </c>
      <c r="L21960">
        <v>540000</v>
      </c>
      <c r="M21960">
        <v>4000</v>
      </c>
      <c r="N21960">
        <v>2766000</v>
      </c>
      <c r="O21960">
        <v>59.434199200000002</v>
      </c>
      <c r="P21960">
        <v>67.08</v>
      </c>
      <c r="Q21960">
        <v>240722.35699999999</v>
      </c>
      <c r="R21960">
        <v>-833000</v>
      </c>
      <c r="S21960">
        <v>2523000</v>
      </c>
      <c r="T21960">
        <v>173000</v>
      </c>
      <c r="U21960">
        <v>12</v>
      </c>
      <c r="X21960">
        <v>-3208000</v>
      </c>
      <c r="Y21960">
        <v>5.1929315169999999</v>
      </c>
      <c r="Z21960">
        <v>11.361636839999999</v>
      </c>
      <c r="AA21960">
        <v>-3.3300322969999998</v>
      </c>
      <c r="AB21960">
        <v>4629000</v>
      </c>
      <c r="AC21960">
        <v>148000</v>
      </c>
      <c r="AD21960">
        <v>12.6805293</v>
      </c>
      <c r="AE21960">
        <v>5.9040788690000001</v>
      </c>
      <c r="AF21960">
        <v>16147655.710000001</v>
      </c>
      <c r="AG21960" t="s">
        <v>5078</v>
      </c>
      <c r="AH21960" t="s">
        <v>5257</v>
      </c>
      <c r="AI21960" t="s">
        <v>5277</v>
      </c>
      <c r="AJ21960">
        <v>5881000</v>
      </c>
      <c r="AK21960">
        <v>3050000</v>
      </c>
      <c r="AL21960">
        <v>1865000</v>
      </c>
      <c r="AM21960">
        <v>1972000</v>
      </c>
      <c r="AN21960">
        <v>2831000</v>
      </c>
      <c r="AO21960">
        <v>-1006000</v>
      </c>
      <c r="AP21960">
        <v>6879000</v>
      </c>
      <c r="AQ21960">
        <v>549000</v>
      </c>
      <c r="AR21960">
        <v>2250000</v>
      </c>
      <c r="AS21960">
        <v>3396000</v>
      </c>
    </row>
    <row r="21961" spans="1:45">
      <c r="A21961" t="s">
        <v>2804</v>
      </c>
      <c r="B21961">
        <v>2015</v>
      </c>
      <c r="C21961">
        <v>173000</v>
      </c>
      <c r="D21961">
        <v>96000</v>
      </c>
      <c r="E21961">
        <v>274000</v>
      </c>
      <c r="F21961">
        <v>610000</v>
      </c>
      <c r="G21961">
        <v>1005000</v>
      </c>
      <c r="H21961">
        <v>8387000</v>
      </c>
      <c r="I21961">
        <v>1362000</v>
      </c>
      <c r="J21961">
        <v>296000</v>
      </c>
      <c r="K21961">
        <v>8483000</v>
      </c>
      <c r="L21961">
        <v>518000</v>
      </c>
      <c r="M21961">
        <v>4000</v>
      </c>
      <c r="N21961">
        <v>-96000</v>
      </c>
      <c r="O21961">
        <v>61.99144639</v>
      </c>
      <c r="P21961">
        <v>68.45</v>
      </c>
      <c r="Q21961">
        <v>176561.67</v>
      </c>
      <c r="R21961">
        <v>1144000</v>
      </c>
      <c r="S21961">
        <v>477000</v>
      </c>
      <c r="T21961">
        <v>150000</v>
      </c>
      <c r="U21961">
        <v>12</v>
      </c>
      <c r="X21961">
        <v>528000</v>
      </c>
      <c r="Y21961">
        <v>2.9775805160000002</v>
      </c>
      <c r="Z21961">
        <v>-0.60035680499999999</v>
      </c>
      <c r="AA21961">
        <v>5.5841837869999997</v>
      </c>
      <c r="AB21961">
        <v>2389000</v>
      </c>
      <c r="AC21961">
        <v>172000</v>
      </c>
      <c r="AD21961">
        <v>22.665562909999998</v>
      </c>
      <c r="AE21961">
        <v>-114.0155312</v>
      </c>
      <c r="AF21961">
        <v>12085646.310000001</v>
      </c>
      <c r="AG21961" t="s">
        <v>5078</v>
      </c>
      <c r="AH21961" t="s">
        <v>5257</v>
      </c>
      <c r="AI21961" t="s">
        <v>5277</v>
      </c>
      <c r="AJ21961">
        <v>5695000</v>
      </c>
      <c r="AK21961">
        <v>2976000</v>
      </c>
      <c r="AL21961">
        <v>1641000</v>
      </c>
      <c r="AM21961">
        <v>84000</v>
      </c>
      <c r="AN21961">
        <v>2719000</v>
      </c>
      <c r="AO21961">
        <v>994000</v>
      </c>
      <c r="AP21961">
        <v>4582000</v>
      </c>
      <c r="AQ21961">
        <v>487000</v>
      </c>
      <c r="AR21961">
        <v>2193000</v>
      </c>
      <c r="AS21961">
        <v>4386000</v>
      </c>
    </row>
    <row r="21962" spans="1:45">
      <c r="A21962" t="s">
        <v>2804</v>
      </c>
      <c r="B21962">
        <v>2016</v>
      </c>
      <c r="C21962">
        <v>205000</v>
      </c>
      <c r="D21962">
        <v>-18000</v>
      </c>
      <c r="E21962">
        <v>282000</v>
      </c>
      <c r="F21962">
        <v>560000</v>
      </c>
      <c r="G21962">
        <v>1165000</v>
      </c>
      <c r="H21962">
        <v>8463000</v>
      </c>
      <c r="I21962">
        <v>1410000</v>
      </c>
      <c r="J21962">
        <v>273000</v>
      </c>
      <c r="K21962">
        <v>9415000</v>
      </c>
      <c r="L21962">
        <v>553000</v>
      </c>
      <c r="M21962">
        <v>4000</v>
      </c>
      <c r="N21962">
        <v>-952000</v>
      </c>
      <c r="O21962">
        <v>76.807942280000006</v>
      </c>
      <c r="P21962">
        <v>82.89</v>
      </c>
      <c r="Q21962">
        <v>165963.465</v>
      </c>
      <c r="R21962">
        <v>1362000</v>
      </c>
      <c r="S21962">
        <v>163000</v>
      </c>
      <c r="T21962">
        <v>295000</v>
      </c>
      <c r="U21962">
        <v>12</v>
      </c>
      <c r="X21962">
        <v>1002000</v>
      </c>
      <c r="Y21962">
        <v>3.2826326909999999</v>
      </c>
      <c r="Z21962">
        <v>-5.8085073119999997</v>
      </c>
      <c r="AA21962">
        <v>7.9838316530000002</v>
      </c>
      <c r="AB21962">
        <v>800000</v>
      </c>
      <c r="AC21962">
        <v>198000</v>
      </c>
      <c r="AD21962">
        <v>25.583333329999999</v>
      </c>
      <c r="AE21962">
        <v>-14.270447730000001</v>
      </c>
      <c r="AF21962">
        <v>13756711.609999999</v>
      </c>
      <c r="AG21962" t="s">
        <v>5078</v>
      </c>
      <c r="AH21962" t="s">
        <v>5257</v>
      </c>
      <c r="AI21962" t="s">
        <v>5277</v>
      </c>
      <c r="AJ21962">
        <v>6038000</v>
      </c>
      <c r="AK21962">
        <v>3169000</v>
      </c>
      <c r="AL21962">
        <v>1553000</v>
      </c>
      <c r="AM21962">
        <v>249000</v>
      </c>
      <c r="AN21962">
        <v>2869000</v>
      </c>
      <c r="AO21962">
        <v>1067000</v>
      </c>
      <c r="AP21962">
        <v>3468000</v>
      </c>
      <c r="AQ21962">
        <v>789000</v>
      </c>
      <c r="AR21962">
        <v>2668000</v>
      </c>
      <c r="AS21962">
        <v>4392000</v>
      </c>
    </row>
    <row r="21963" spans="1:45">
      <c r="A21963" t="s">
        <v>2804</v>
      </c>
      <c r="B21963">
        <v>2017</v>
      </c>
      <c r="C21963">
        <v>201000</v>
      </c>
      <c r="D21963">
        <v>-5000</v>
      </c>
      <c r="E21963">
        <v>1227000</v>
      </c>
      <c r="F21963">
        <v>-155000</v>
      </c>
      <c r="G21963">
        <v>1346000</v>
      </c>
      <c r="H21963">
        <v>8208000</v>
      </c>
      <c r="I21963">
        <v>1523000</v>
      </c>
      <c r="J21963">
        <v>327000</v>
      </c>
      <c r="K21963">
        <v>9935000</v>
      </c>
      <c r="L21963">
        <v>593000</v>
      </c>
      <c r="M21963">
        <v>52000</v>
      </c>
      <c r="N21963">
        <v>-1727000</v>
      </c>
      <c r="O21963">
        <v>85.594502700000007</v>
      </c>
      <c r="P21963">
        <v>90.34</v>
      </c>
      <c r="Q21963">
        <v>161999.802</v>
      </c>
      <c r="R21963">
        <v>1625000</v>
      </c>
      <c r="S21963">
        <v>898000</v>
      </c>
      <c r="T21963">
        <v>343000</v>
      </c>
      <c r="U21963">
        <v>12</v>
      </c>
      <c r="X21963">
        <v>448000</v>
      </c>
      <c r="Y21963">
        <v>-0.94911911999999998</v>
      </c>
      <c r="Z21963">
        <v>-10.753099560000001</v>
      </c>
      <c r="AA21963">
        <v>9.9504423909999993</v>
      </c>
      <c r="AB21963">
        <v>1019000</v>
      </c>
      <c r="AC21963">
        <v>227000</v>
      </c>
      <c r="AD21963">
        <v>-95.094736839999996</v>
      </c>
      <c r="AE21963">
        <v>-8.401298572</v>
      </c>
      <c r="AF21963">
        <v>14635062.109999999</v>
      </c>
      <c r="AG21963" t="s">
        <v>5078</v>
      </c>
      <c r="AH21963" t="s">
        <v>5257</v>
      </c>
      <c r="AI21963" t="s">
        <v>5277</v>
      </c>
      <c r="AJ21963">
        <v>6380000</v>
      </c>
      <c r="AK21963">
        <v>3356000</v>
      </c>
      <c r="AL21963">
        <v>1547000</v>
      </c>
      <c r="AM21963">
        <v>195000</v>
      </c>
      <c r="AN21963">
        <v>3024000</v>
      </c>
      <c r="AO21963">
        <v>1282000</v>
      </c>
      <c r="AP21963">
        <v>3950000</v>
      </c>
      <c r="AQ21963">
        <v>856000</v>
      </c>
      <c r="AR21963">
        <v>2931000</v>
      </c>
      <c r="AS21963">
        <v>4419000</v>
      </c>
    </row>
    <row r="21964" spans="1:45">
      <c r="A21964" t="s">
        <v>2804</v>
      </c>
      <c r="B21964">
        <v>2018</v>
      </c>
      <c r="C21964">
        <v>222000</v>
      </c>
      <c r="D21964">
        <v>69000</v>
      </c>
      <c r="E21964">
        <v>133000</v>
      </c>
      <c r="F21964">
        <v>966000</v>
      </c>
      <c r="G21964">
        <v>1075000</v>
      </c>
      <c r="H21964">
        <v>9409000</v>
      </c>
      <c r="I21964">
        <v>1293000</v>
      </c>
      <c r="J21964">
        <v>356000</v>
      </c>
      <c r="K21964">
        <v>10685000</v>
      </c>
      <c r="L21964">
        <v>592000</v>
      </c>
      <c r="M21964">
        <v>31000</v>
      </c>
      <c r="N21964">
        <v>-1276000</v>
      </c>
      <c r="O21964">
        <v>110.96351369999999</v>
      </c>
      <c r="P21964">
        <v>115.04</v>
      </c>
      <c r="Q21964">
        <v>163527.86799999999</v>
      </c>
      <c r="R21964">
        <v>1615000</v>
      </c>
      <c r="S21964">
        <v>-191000</v>
      </c>
      <c r="T21964">
        <v>360000</v>
      </c>
      <c r="U21964">
        <v>12</v>
      </c>
      <c r="X21964">
        <v>1266000</v>
      </c>
      <c r="Y21964">
        <v>5.9488047740000001</v>
      </c>
      <c r="Z21964">
        <v>-7.9069091760000001</v>
      </c>
      <c r="AA21964">
        <v>9.9454655390000006</v>
      </c>
      <c r="AB21964">
        <v>1176000</v>
      </c>
      <c r="AC21964">
        <v>197000</v>
      </c>
      <c r="AD21964">
        <v>20.46975089</v>
      </c>
      <c r="AE21964">
        <v>-14.549300799999999</v>
      </c>
      <c r="AF21964">
        <v>18812245.940000001</v>
      </c>
      <c r="AG21964" t="s">
        <v>5078</v>
      </c>
      <c r="AH21964" t="s">
        <v>5257</v>
      </c>
      <c r="AI21964" t="s">
        <v>5277</v>
      </c>
      <c r="AJ21964">
        <v>7343000</v>
      </c>
      <c r="AK21964">
        <v>3863000</v>
      </c>
      <c r="AL21964">
        <v>1891000</v>
      </c>
      <c r="AM21964">
        <v>334000</v>
      </c>
      <c r="AN21964">
        <v>3480000</v>
      </c>
      <c r="AO21964">
        <v>1255000</v>
      </c>
      <c r="AP21964">
        <v>4272000</v>
      </c>
      <c r="AQ21964">
        <v>895000</v>
      </c>
      <c r="AR21964">
        <v>3096000</v>
      </c>
      <c r="AS21964">
        <v>5289000</v>
      </c>
    </row>
    <row r="21965" spans="1:45">
      <c r="A21965" t="s">
        <v>2804</v>
      </c>
      <c r="B21965">
        <v>2019</v>
      </c>
      <c r="C21965">
        <v>220000</v>
      </c>
      <c r="D21965">
        <v>-360000</v>
      </c>
      <c r="E21965">
        <v>130000</v>
      </c>
      <c r="F21965">
        <v>868000</v>
      </c>
      <c r="G21965">
        <v>1823000</v>
      </c>
      <c r="H21965">
        <v>10642000</v>
      </c>
      <c r="I21965">
        <v>1412000</v>
      </c>
      <c r="J21965">
        <v>447000</v>
      </c>
      <c r="K21965">
        <v>11325000</v>
      </c>
      <c r="L21965">
        <v>618000</v>
      </c>
      <c r="M21965">
        <v>16000</v>
      </c>
      <c r="N21965">
        <v>-683000</v>
      </c>
      <c r="O21965">
        <v>157.78025059999999</v>
      </c>
      <c r="P21965">
        <v>161.13999999999999</v>
      </c>
      <c r="Q21965">
        <v>171336.02600000001</v>
      </c>
      <c r="R21965">
        <v>1975000</v>
      </c>
      <c r="S21965">
        <v>889000</v>
      </c>
      <c r="T21965">
        <v>394000</v>
      </c>
      <c r="U21965">
        <v>12</v>
      </c>
      <c r="X21965">
        <v>934000</v>
      </c>
      <c r="Y21965">
        <v>5.2248214830000004</v>
      </c>
      <c r="Z21965">
        <v>-4.0855389049999999</v>
      </c>
      <c r="AA21965">
        <v>11.888274689999999</v>
      </c>
      <c r="AB21965">
        <v>739000</v>
      </c>
      <c r="AC21965">
        <v>241000</v>
      </c>
      <c r="AD21965">
        <v>32.553535349999997</v>
      </c>
      <c r="AE21965">
        <v>-39.44155319</v>
      </c>
      <c r="AF21965">
        <v>27609087.23</v>
      </c>
      <c r="AG21965" t="s">
        <v>5078</v>
      </c>
      <c r="AH21965" t="s">
        <v>5257</v>
      </c>
      <c r="AI21965" t="s">
        <v>5277</v>
      </c>
      <c r="AJ21965">
        <v>7887000</v>
      </c>
      <c r="AK21965">
        <v>3956000</v>
      </c>
      <c r="AL21965">
        <v>2090000</v>
      </c>
      <c r="AM21965">
        <v>260000</v>
      </c>
      <c r="AN21965">
        <v>3931000</v>
      </c>
      <c r="AO21965">
        <v>1581000</v>
      </c>
      <c r="AP21965">
        <v>4178000</v>
      </c>
      <c r="AQ21965">
        <v>992000</v>
      </c>
      <c r="AR21965">
        <v>3439000</v>
      </c>
      <c r="AS21965">
        <v>5610000</v>
      </c>
    </row>
    <row r="21966" spans="1:45">
      <c r="A21966" t="s">
        <v>2804</v>
      </c>
      <c r="B21966">
        <v>2020</v>
      </c>
      <c r="C21966">
        <v>220000</v>
      </c>
      <c r="D21966">
        <v>11000</v>
      </c>
      <c r="E21966">
        <v>221000</v>
      </c>
      <c r="F21966">
        <v>949000</v>
      </c>
      <c r="G21966">
        <v>1613000</v>
      </c>
      <c r="H21966">
        <v>10876000</v>
      </c>
      <c r="I21966">
        <v>1390000</v>
      </c>
      <c r="J21966">
        <v>508000</v>
      </c>
      <c r="K21966">
        <v>11417000</v>
      </c>
      <c r="L21966">
        <v>612000</v>
      </c>
      <c r="M21966">
        <v>12000</v>
      </c>
      <c r="N21966">
        <v>-541000</v>
      </c>
      <c r="O21966">
        <v>169.38368449999999</v>
      </c>
      <c r="P21966">
        <v>170.06</v>
      </c>
      <c r="Q21966">
        <v>169522.86</v>
      </c>
      <c r="R21966">
        <v>1792000</v>
      </c>
      <c r="S21966">
        <v>1176000</v>
      </c>
      <c r="T21966">
        <v>409000</v>
      </c>
      <c r="U21966">
        <v>12</v>
      </c>
      <c r="X21966">
        <v>437000</v>
      </c>
      <c r="Y21966">
        <v>5.5794084369999997</v>
      </c>
      <c r="Z21966">
        <v>-3.2915914700000002</v>
      </c>
      <c r="AA21966">
        <v>10.53561635</v>
      </c>
      <c r="AB21966">
        <v>838000</v>
      </c>
      <c r="AC21966">
        <v>161000</v>
      </c>
      <c r="AD21966">
        <v>31.203669730000001</v>
      </c>
      <c r="AE21966">
        <v>-51.664977729999997</v>
      </c>
      <c r="AF21966">
        <v>28829057.57</v>
      </c>
      <c r="AG21966" t="s">
        <v>5078</v>
      </c>
      <c r="AH21966" t="s">
        <v>5257</v>
      </c>
      <c r="AI21966" t="s">
        <v>5277</v>
      </c>
      <c r="AJ21966">
        <v>7414000</v>
      </c>
      <c r="AK21966">
        <v>3806000</v>
      </c>
      <c r="AL21966">
        <v>1979000</v>
      </c>
      <c r="AM21966">
        <v>246000</v>
      </c>
      <c r="AN21966">
        <v>3608000</v>
      </c>
      <c r="AO21966">
        <v>1383000</v>
      </c>
      <c r="AP21966">
        <v>4327000</v>
      </c>
      <c r="AQ21966">
        <v>1022000</v>
      </c>
      <c r="AR21966">
        <v>3489000</v>
      </c>
      <c r="AS21966">
        <v>5565000</v>
      </c>
    </row>
    <row r="21967" spans="1:45">
      <c r="A21967" t="s">
        <v>2805</v>
      </c>
      <c r="B21967">
        <v>2011</v>
      </c>
      <c r="E21967">
        <v>564</v>
      </c>
      <c r="F21967">
        <v>4473</v>
      </c>
      <c r="G21967">
        <v>13204</v>
      </c>
      <c r="H21967">
        <v>1396756</v>
      </c>
      <c r="K21967">
        <v>1234919</v>
      </c>
      <c r="N21967">
        <v>161837</v>
      </c>
      <c r="O21967">
        <v>11.27746739</v>
      </c>
      <c r="P21967">
        <v>13.01</v>
      </c>
      <c r="Q21967">
        <v>9730.5059999999994</v>
      </c>
      <c r="U21967">
        <v>12</v>
      </c>
      <c r="Y21967">
        <v>0.45969512699999998</v>
      </c>
      <c r="Z21967">
        <v>13.34329376</v>
      </c>
      <c r="AD21967">
        <v>48.185185189999999</v>
      </c>
      <c r="AE21967">
        <v>0.97502162800000003</v>
      </c>
      <c r="AF21967">
        <v>126593.88310000001</v>
      </c>
      <c r="AG21967" t="s">
        <v>4774</v>
      </c>
      <c r="AH21967" t="s">
        <v>5260</v>
      </c>
      <c r="AI21967" t="s">
        <v>5278</v>
      </c>
      <c r="AJ21967">
        <v>51007</v>
      </c>
      <c r="AK21967">
        <v>5802</v>
      </c>
      <c r="AN21967">
        <v>45205</v>
      </c>
      <c r="AO21967">
        <v>45205</v>
      </c>
      <c r="AP21967">
        <v>84013</v>
      </c>
      <c r="AR21967">
        <v>1164806</v>
      </c>
      <c r="AS21967">
        <v>15465</v>
      </c>
    </row>
    <row r="21968" spans="1:45">
      <c r="A21968" t="s">
        <v>2805</v>
      </c>
      <c r="B21968">
        <v>2012</v>
      </c>
      <c r="E21968">
        <v>3779</v>
      </c>
      <c r="F21968">
        <v>9642</v>
      </c>
      <c r="G21968">
        <v>17947</v>
      </c>
      <c r="H21968">
        <v>1851728</v>
      </c>
      <c r="K21968">
        <v>1662487</v>
      </c>
      <c r="N21968">
        <v>189241</v>
      </c>
      <c r="O21968">
        <v>14.456369130000001</v>
      </c>
      <c r="P21968">
        <v>16.350000000000001</v>
      </c>
      <c r="Q21968">
        <v>10479.076999999999</v>
      </c>
      <c r="U21968">
        <v>12</v>
      </c>
      <c r="Y21968">
        <v>0.93412341600000004</v>
      </c>
      <c r="Z21968">
        <v>14.05123753</v>
      </c>
      <c r="AD21968">
        <v>21.233766230000001</v>
      </c>
      <c r="AE21968">
        <v>1.163598578</v>
      </c>
      <c r="AF21968">
        <v>171332.90900000001</v>
      </c>
      <c r="AG21968" t="s">
        <v>4774</v>
      </c>
      <c r="AH21968" t="s">
        <v>5260</v>
      </c>
      <c r="AI21968" t="s">
        <v>5278</v>
      </c>
      <c r="AJ21968">
        <v>61022</v>
      </c>
      <c r="AK21968">
        <v>5840</v>
      </c>
      <c r="AN21968">
        <v>55182</v>
      </c>
      <c r="AO21968">
        <v>55182</v>
      </c>
      <c r="AP21968">
        <v>74454</v>
      </c>
      <c r="AR21968">
        <v>1551904</v>
      </c>
      <c r="AS21968">
        <v>58512</v>
      </c>
    </row>
    <row r="21969" spans="1:45">
      <c r="A21969" t="s">
        <v>2805</v>
      </c>
      <c r="B21969">
        <v>2013</v>
      </c>
      <c r="E21969">
        <v>6151</v>
      </c>
      <c r="F21969">
        <v>14176</v>
      </c>
      <c r="G21969">
        <v>25884</v>
      </c>
      <c r="H21969">
        <v>1851160</v>
      </c>
      <c r="K21969">
        <v>1660411</v>
      </c>
      <c r="N21969">
        <v>190749</v>
      </c>
      <c r="O21969">
        <v>16.104622079999999</v>
      </c>
      <c r="P21969">
        <v>17.86</v>
      </c>
      <c r="Q21969">
        <v>11255.563</v>
      </c>
      <c r="U21969">
        <v>12</v>
      </c>
      <c r="Y21969">
        <v>1.278651532</v>
      </c>
      <c r="Z21969">
        <v>13.2158649</v>
      </c>
      <c r="AD21969">
        <v>15.94642857</v>
      </c>
      <c r="AE21969">
        <v>1.351406066</v>
      </c>
      <c r="AF21969">
        <v>201024.35519999999</v>
      </c>
      <c r="AG21969" t="s">
        <v>4774</v>
      </c>
      <c r="AH21969" t="s">
        <v>5260</v>
      </c>
      <c r="AI21969" t="s">
        <v>5278</v>
      </c>
      <c r="AJ21969">
        <v>83203</v>
      </c>
      <c r="AK21969">
        <v>6539</v>
      </c>
      <c r="AN21969">
        <v>76664</v>
      </c>
      <c r="AO21969">
        <v>76664</v>
      </c>
      <c r="AP21969">
        <v>59731</v>
      </c>
      <c r="AR21969">
        <v>1518803</v>
      </c>
      <c r="AS21969">
        <v>82087</v>
      </c>
    </row>
    <row r="21970" spans="1:45">
      <c r="A21970" t="s">
        <v>2805</v>
      </c>
      <c r="B21970">
        <v>2014</v>
      </c>
      <c r="E21970">
        <v>7358</v>
      </c>
      <c r="F21970">
        <v>19110</v>
      </c>
      <c r="G21970">
        <v>29758</v>
      </c>
      <c r="H21970">
        <v>1936740</v>
      </c>
      <c r="K21970">
        <v>1727728</v>
      </c>
      <c r="N21970">
        <v>209012</v>
      </c>
      <c r="O21970">
        <v>15.940886430000001</v>
      </c>
      <c r="P21970">
        <v>17.34</v>
      </c>
      <c r="Q21970">
        <v>11337.891</v>
      </c>
      <c r="U21970">
        <v>12</v>
      </c>
      <c r="Y21970">
        <v>1.6918084609999999</v>
      </c>
      <c r="Z21970">
        <v>14.78617143</v>
      </c>
      <c r="AD21970">
        <v>10.974683539999999</v>
      </c>
      <c r="AE21970">
        <v>1.172717365</v>
      </c>
      <c r="AF21970">
        <v>196599.02989999999</v>
      </c>
      <c r="AG21970" t="s">
        <v>4774</v>
      </c>
      <c r="AH21970" t="s">
        <v>5260</v>
      </c>
      <c r="AI21970" t="s">
        <v>5278</v>
      </c>
      <c r="AJ21970">
        <v>83487</v>
      </c>
      <c r="AK21970">
        <v>5807</v>
      </c>
      <c r="AN21970">
        <v>77680</v>
      </c>
      <c r="AO21970">
        <v>77680</v>
      </c>
      <c r="AP21970">
        <v>86872</v>
      </c>
      <c r="AR21970">
        <v>1585234</v>
      </c>
      <c r="AS21970">
        <v>73444</v>
      </c>
    </row>
    <row r="21971" spans="1:45">
      <c r="A21971" t="s">
        <v>2805</v>
      </c>
      <c r="B21971">
        <v>2015</v>
      </c>
      <c r="E21971">
        <v>4583</v>
      </c>
      <c r="F21971">
        <v>11017</v>
      </c>
      <c r="G21971">
        <v>29185</v>
      </c>
      <c r="H21971">
        <v>1927733</v>
      </c>
      <c r="K21971">
        <v>1714596</v>
      </c>
      <c r="N21971">
        <v>213137</v>
      </c>
      <c r="O21971">
        <v>8.5873443070000004</v>
      </c>
      <c r="P21971">
        <v>9.08</v>
      </c>
      <c r="Q21971">
        <v>11362.148999999999</v>
      </c>
      <c r="U21971">
        <v>12</v>
      </c>
      <c r="Y21971">
        <v>0.97041648599999997</v>
      </c>
      <c r="Z21971">
        <v>15.139477579999999</v>
      </c>
      <c r="AD21971">
        <v>10.08888889</v>
      </c>
      <c r="AE21971">
        <v>0.59975649499999995</v>
      </c>
      <c r="AF21971">
        <v>103168.3129</v>
      </c>
      <c r="AG21971" t="s">
        <v>4774</v>
      </c>
      <c r="AH21971" t="s">
        <v>5260</v>
      </c>
      <c r="AI21971" t="s">
        <v>5278</v>
      </c>
      <c r="AJ21971">
        <v>81897</v>
      </c>
      <c r="AK21971">
        <v>5581</v>
      </c>
      <c r="AN21971">
        <v>76316</v>
      </c>
      <c r="AO21971">
        <v>76316</v>
      </c>
      <c r="AP21971">
        <v>89201</v>
      </c>
      <c r="AR21971">
        <v>1550850</v>
      </c>
      <c r="AS21971">
        <v>73018</v>
      </c>
    </row>
    <row r="21972" spans="1:45">
      <c r="A21972" t="s">
        <v>2805</v>
      </c>
      <c r="B21972">
        <v>2016</v>
      </c>
      <c r="E21972">
        <v>3857</v>
      </c>
      <c r="F21972">
        <v>9439</v>
      </c>
      <c r="G21972">
        <v>26843</v>
      </c>
      <c r="H21972">
        <v>1943340</v>
      </c>
      <c r="K21972">
        <v>1728964</v>
      </c>
      <c r="N21972">
        <v>214376</v>
      </c>
      <c r="O21972">
        <v>13.321567229999999</v>
      </c>
      <c r="P21972">
        <v>13.6</v>
      </c>
      <c r="Q21972">
        <v>11362.716</v>
      </c>
      <c r="U21972">
        <v>12</v>
      </c>
      <c r="Y21972">
        <v>0.83072448300000001</v>
      </c>
      <c r="Z21972">
        <v>15.248643019999999</v>
      </c>
      <c r="AD21972">
        <v>23.448275859999999</v>
      </c>
      <c r="AE21972">
        <v>0.89188264100000003</v>
      </c>
      <c r="AF21972">
        <v>154532.9376</v>
      </c>
      <c r="AG21972" t="s">
        <v>4774</v>
      </c>
      <c r="AH21972" t="s">
        <v>5260</v>
      </c>
      <c r="AI21972" t="s">
        <v>5278</v>
      </c>
      <c r="AJ21972">
        <v>79128</v>
      </c>
      <c r="AK21972">
        <v>5690</v>
      </c>
      <c r="AN21972">
        <v>73438</v>
      </c>
      <c r="AO21972">
        <v>73438</v>
      </c>
      <c r="AP21972">
        <v>82228</v>
      </c>
      <c r="AR21972">
        <v>1579430</v>
      </c>
      <c r="AS21972">
        <v>47591</v>
      </c>
    </row>
    <row r="21973" spans="1:45">
      <c r="A21973" t="s">
        <v>2805</v>
      </c>
      <c r="B21973">
        <v>2017</v>
      </c>
      <c r="E21973">
        <v>-2598</v>
      </c>
      <c r="F21973">
        <v>-11761</v>
      </c>
      <c r="G21973">
        <v>26101</v>
      </c>
      <c r="H21973">
        <v>1881152</v>
      </c>
      <c r="K21973">
        <v>1627137</v>
      </c>
      <c r="N21973">
        <v>254015</v>
      </c>
      <c r="O21973">
        <v>13.187425169999999</v>
      </c>
      <c r="P21973">
        <v>13.25</v>
      </c>
      <c r="Q21973">
        <v>16548.829000000002</v>
      </c>
      <c r="U21973">
        <v>12</v>
      </c>
      <c r="Y21973">
        <v>-0.82855487100000003</v>
      </c>
      <c r="Z21973">
        <v>12.872693290000001</v>
      </c>
      <c r="AD21973">
        <v>-12.5</v>
      </c>
      <c r="AE21973">
        <v>1.0293106270000001</v>
      </c>
      <c r="AF21973">
        <v>219271.98430000001</v>
      </c>
      <c r="AG21973" t="s">
        <v>4774</v>
      </c>
      <c r="AH21973" t="s">
        <v>5260</v>
      </c>
      <c r="AI21973" t="s">
        <v>5278</v>
      </c>
      <c r="AJ21973">
        <v>80623</v>
      </c>
      <c r="AK21973">
        <v>6026</v>
      </c>
      <c r="AN21973">
        <v>74597</v>
      </c>
      <c r="AO21973">
        <v>74597</v>
      </c>
      <c r="AP21973">
        <v>152964</v>
      </c>
      <c r="AR21973">
        <v>1479689</v>
      </c>
      <c r="AS21973">
        <v>72188</v>
      </c>
    </row>
    <row r="21974" spans="1:45">
      <c r="A21974" t="s">
        <v>2805</v>
      </c>
      <c r="B21974">
        <v>2018</v>
      </c>
      <c r="E21974">
        <v>5966</v>
      </c>
      <c r="F21974">
        <v>-27516</v>
      </c>
      <c r="G21974">
        <v>22569</v>
      </c>
      <c r="H21974">
        <v>1743398</v>
      </c>
      <c r="K21974">
        <v>1521408</v>
      </c>
      <c r="N21974">
        <v>221990</v>
      </c>
      <c r="O21974">
        <v>10.58133859</v>
      </c>
      <c r="P21974">
        <v>10.6</v>
      </c>
      <c r="Q21974">
        <v>16641.105</v>
      </c>
      <c r="U21974">
        <v>12</v>
      </c>
      <c r="Y21974">
        <v>-1.65661733</v>
      </c>
      <c r="Z21974">
        <v>10.877763229999999</v>
      </c>
      <c r="AD21974">
        <v>-5.7297297299999999</v>
      </c>
      <c r="AE21974">
        <v>0.97446504199999995</v>
      </c>
      <c r="AF21974">
        <v>176395.71299999999</v>
      </c>
      <c r="AG21974" t="s">
        <v>4774</v>
      </c>
      <c r="AH21974" t="s">
        <v>5260</v>
      </c>
      <c r="AI21974" t="s">
        <v>5278</v>
      </c>
      <c r="AJ21974">
        <v>75512</v>
      </c>
      <c r="AK21974">
        <v>7508</v>
      </c>
      <c r="AN21974">
        <v>68004</v>
      </c>
      <c r="AO21974">
        <v>68004</v>
      </c>
      <c r="AP21974">
        <v>205371</v>
      </c>
      <c r="AR21974">
        <v>1452071</v>
      </c>
      <c r="AS21974">
        <v>49667</v>
      </c>
    </row>
    <row r="21975" spans="1:45">
      <c r="A21975" t="s">
        <v>2806</v>
      </c>
      <c r="B21975">
        <v>2010</v>
      </c>
      <c r="C21975">
        <v>975</v>
      </c>
      <c r="D21975">
        <v>-16</v>
      </c>
      <c r="E21975">
        <v>90455</v>
      </c>
      <c r="F21975">
        <v>150373</v>
      </c>
      <c r="G21975">
        <v>149857</v>
      </c>
      <c r="H21975">
        <v>1153323</v>
      </c>
      <c r="I21975">
        <v>221013</v>
      </c>
      <c r="J21975">
        <v>285985</v>
      </c>
      <c r="K21975">
        <v>253443</v>
      </c>
      <c r="L21975">
        <v>81220</v>
      </c>
      <c r="M21975">
        <v>39361</v>
      </c>
      <c r="N21975">
        <v>899880</v>
      </c>
      <c r="O21975">
        <v>36.384935319999997</v>
      </c>
      <c r="P21975">
        <v>54.04</v>
      </c>
      <c r="Q21975">
        <v>62732.927000000003</v>
      </c>
      <c r="R21975">
        <v>267868</v>
      </c>
      <c r="S21975">
        <v>119553</v>
      </c>
      <c r="T21975">
        <v>26049</v>
      </c>
      <c r="U21975">
        <v>12</v>
      </c>
      <c r="X21975">
        <v>30304</v>
      </c>
      <c r="Y21975">
        <v>2.388969211</v>
      </c>
      <c r="Z21975">
        <v>14.34462001</v>
      </c>
      <c r="AA21975">
        <v>4.2556070879999996</v>
      </c>
      <c r="AB21975">
        <v>486251</v>
      </c>
      <c r="AC21975">
        <v>30304</v>
      </c>
      <c r="AD21975">
        <v>22.80168776</v>
      </c>
      <c r="AE21975">
        <v>3.7672660520000001</v>
      </c>
      <c r="AF21975">
        <v>3390087.375</v>
      </c>
      <c r="AG21975" t="s">
        <v>4774</v>
      </c>
      <c r="AH21975" t="s">
        <v>5263</v>
      </c>
      <c r="AI21975" t="s">
        <v>5277</v>
      </c>
      <c r="AJ21975">
        <v>1692041</v>
      </c>
      <c r="AK21975">
        <v>925102</v>
      </c>
      <c r="AL21975">
        <v>525120</v>
      </c>
      <c r="AM21975">
        <v>0</v>
      </c>
      <c r="AN21975">
        <v>766939</v>
      </c>
      <c r="AO21975">
        <v>241819</v>
      </c>
      <c r="AP21975">
        <v>676536</v>
      </c>
      <c r="AQ21975">
        <v>143609</v>
      </c>
      <c r="AR21975">
        <v>190285</v>
      </c>
      <c r="AS21975">
        <v>0</v>
      </c>
    </row>
    <row r="21976" spans="1:45">
      <c r="A21976" t="s">
        <v>2806</v>
      </c>
      <c r="B21976">
        <v>2011</v>
      </c>
      <c r="C21976">
        <v>200</v>
      </c>
      <c r="D21976">
        <v>-235</v>
      </c>
      <c r="E21976">
        <v>130544</v>
      </c>
      <c r="F21976">
        <v>218786</v>
      </c>
      <c r="G21976">
        <v>209962</v>
      </c>
      <c r="H21976">
        <v>1244423</v>
      </c>
      <c r="I21976">
        <v>266545</v>
      </c>
      <c r="J21976">
        <v>344854</v>
      </c>
      <c r="K21976">
        <v>251311</v>
      </c>
      <c r="L21976">
        <v>95538</v>
      </c>
      <c r="M21976">
        <v>0</v>
      </c>
      <c r="N21976">
        <v>993112</v>
      </c>
      <c r="O21976">
        <v>38.534886759999999</v>
      </c>
      <c r="P21976">
        <v>56.46</v>
      </c>
      <c r="Q21976">
        <v>63958.519</v>
      </c>
      <c r="R21976">
        <v>378924</v>
      </c>
      <c r="S21976">
        <v>155535</v>
      </c>
      <c r="T21976">
        <v>29159</v>
      </c>
      <c r="U21976">
        <v>12</v>
      </c>
      <c r="X21976">
        <v>54427</v>
      </c>
      <c r="Y21976">
        <v>3.4544310340000002</v>
      </c>
      <c r="Z21976">
        <v>15.52743896</v>
      </c>
      <c r="AA21976">
        <v>5.9828637340000004</v>
      </c>
      <c r="AB21976">
        <v>586232</v>
      </c>
      <c r="AC21976">
        <v>25479</v>
      </c>
      <c r="AD21976">
        <v>16.4606414</v>
      </c>
      <c r="AE21976">
        <v>3.6361437410000002</v>
      </c>
      <c r="AF21976">
        <v>3611097.983</v>
      </c>
      <c r="AG21976" t="s">
        <v>4774</v>
      </c>
      <c r="AH21976" t="s">
        <v>5263</v>
      </c>
      <c r="AI21976" t="s">
        <v>5277</v>
      </c>
      <c r="AJ21976">
        <v>2021792</v>
      </c>
      <c r="AK21976">
        <v>1080867</v>
      </c>
      <c r="AL21976">
        <v>591160</v>
      </c>
      <c r="AM21976">
        <v>0</v>
      </c>
      <c r="AN21976">
        <v>940925</v>
      </c>
      <c r="AO21976">
        <v>349765</v>
      </c>
      <c r="AP21976">
        <v>758434</v>
      </c>
      <c r="AQ21976">
        <v>148813</v>
      </c>
      <c r="AR21976">
        <v>172202</v>
      </c>
      <c r="AS21976">
        <v>0</v>
      </c>
    </row>
    <row r="21977" spans="1:45">
      <c r="A21977" t="s">
        <v>2806</v>
      </c>
      <c r="B21977">
        <v>2012</v>
      </c>
      <c r="C21977">
        <v>45</v>
      </c>
      <c r="D21977">
        <v>-29</v>
      </c>
      <c r="E21977">
        <v>153111</v>
      </c>
      <c r="F21977">
        <v>259031</v>
      </c>
      <c r="G21977">
        <v>234284</v>
      </c>
      <c r="H21977">
        <v>1444876</v>
      </c>
      <c r="I21977">
        <v>297215</v>
      </c>
      <c r="J21977">
        <v>393412</v>
      </c>
      <c r="K21977">
        <v>257765</v>
      </c>
      <c r="L21977">
        <v>96640</v>
      </c>
      <c r="M21977">
        <v>1007</v>
      </c>
      <c r="N21977">
        <v>1187111</v>
      </c>
      <c r="O21977">
        <v>46.694987500000003</v>
      </c>
      <c r="P21977">
        <v>67.459999999999994</v>
      </c>
      <c r="Q21977">
        <v>62734.533000000003</v>
      </c>
      <c r="R21977">
        <v>446939</v>
      </c>
      <c r="S21977">
        <v>153142</v>
      </c>
      <c r="T21977">
        <v>34723</v>
      </c>
      <c r="U21977">
        <v>12</v>
      </c>
      <c r="X21977">
        <v>81142</v>
      </c>
      <c r="Y21977">
        <v>4.1036120880000002</v>
      </c>
      <c r="Z21977">
        <v>18.922767780000001</v>
      </c>
      <c r="AA21977">
        <v>7.080481808</v>
      </c>
      <c r="AB21977">
        <v>749596</v>
      </c>
      <c r="AC21977">
        <v>47691</v>
      </c>
      <c r="AD21977">
        <v>16.493887529999999</v>
      </c>
      <c r="AE21977">
        <v>3.5650175900000001</v>
      </c>
      <c r="AF21977">
        <v>4232071.5959999999</v>
      </c>
      <c r="AG21977" t="s">
        <v>4774</v>
      </c>
      <c r="AH21977" t="s">
        <v>5263</v>
      </c>
      <c r="AI21977" t="s">
        <v>5277</v>
      </c>
      <c r="AJ21977">
        <v>2355918</v>
      </c>
      <c r="AK21977">
        <v>1277715</v>
      </c>
      <c r="AL21977">
        <v>665987</v>
      </c>
      <c r="AM21977">
        <v>0</v>
      </c>
      <c r="AN21977">
        <v>1078203</v>
      </c>
      <c r="AO21977">
        <v>412216</v>
      </c>
      <c r="AP21977">
        <v>920111</v>
      </c>
      <c r="AQ21977">
        <v>174597</v>
      </c>
      <c r="AR21977">
        <v>170515</v>
      </c>
      <c r="AS21977">
        <v>2189</v>
      </c>
    </row>
    <row r="21978" spans="1:45">
      <c r="A21978" t="s">
        <v>2806</v>
      </c>
      <c r="B21978">
        <v>2013</v>
      </c>
      <c r="C21978">
        <v>2047</v>
      </c>
      <c r="D21978">
        <v>-50</v>
      </c>
      <c r="E21978">
        <v>145434</v>
      </c>
      <c r="F21978">
        <v>237995</v>
      </c>
      <c r="G21978">
        <v>325437</v>
      </c>
      <c r="H21978">
        <v>1943003</v>
      </c>
      <c r="I21978">
        <v>345366</v>
      </c>
      <c r="J21978">
        <v>419012</v>
      </c>
      <c r="K21978">
        <v>552620</v>
      </c>
      <c r="L21978">
        <v>113636</v>
      </c>
      <c r="M21978">
        <v>14184</v>
      </c>
      <c r="N21978">
        <v>1390383</v>
      </c>
      <c r="O21978">
        <v>57.228966659999998</v>
      </c>
      <c r="P21978">
        <v>81.349999999999994</v>
      </c>
      <c r="Q21978">
        <v>63389.739000000001</v>
      </c>
      <c r="R21978">
        <v>435005</v>
      </c>
      <c r="S21978">
        <v>-312584</v>
      </c>
      <c r="T21978">
        <v>49479</v>
      </c>
      <c r="U21978">
        <v>12</v>
      </c>
      <c r="X21978">
        <v>638021</v>
      </c>
      <c r="Y21978">
        <v>3.772479921</v>
      </c>
      <c r="Z21978">
        <v>21.93388113</v>
      </c>
      <c r="AA21978">
        <v>6.8953029609999996</v>
      </c>
      <c r="AB21978">
        <v>679910</v>
      </c>
      <c r="AC21978">
        <v>89252</v>
      </c>
      <c r="AD21978">
        <v>21.693333330000002</v>
      </c>
      <c r="AE21978">
        <v>3.7088739350000002</v>
      </c>
      <c r="AF21978">
        <v>5156755.2680000002</v>
      </c>
      <c r="AG21978" t="s">
        <v>4774</v>
      </c>
      <c r="AH21978" t="s">
        <v>5263</v>
      </c>
      <c r="AI21978" t="s">
        <v>5277</v>
      </c>
      <c r="AJ21978">
        <v>2457649</v>
      </c>
      <c r="AK21978">
        <v>1339133</v>
      </c>
      <c r="AL21978">
        <v>732990</v>
      </c>
      <c r="AM21978">
        <v>0</v>
      </c>
      <c r="AN21978">
        <v>1118516</v>
      </c>
      <c r="AO21978">
        <v>385526</v>
      </c>
      <c r="AP21978">
        <v>893489</v>
      </c>
      <c r="AQ21978">
        <v>251536</v>
      </c>
      <c r="AR21978">
        <v>213579</v>
      </c>
      <c r="AS21978">
        <v>241566</v>
      </c>
    </row>
    <row r="21979" spans="1:45">
      <c r="A21979" t="s">
        <v>2806</v>
      </c>
      <c r="B21979">
        <v>2014</v>
      </c>
      <c r="C21979">
        <v>3460</v>
      </c>
      <c r="D21979">
        <v>-199</v>
      </c>
      <c r="E21979">
        <v>143458</v>
      </c>
      <c r="F21979">
        <v>236067</v>
      </c>
      <c r="G21979">
        <v>272406</v>
      </c>
      <c r="H21979">
        <v>2060747</v>
      </c>
      <c r="I21979">
        <v>382784</v>
      </c>
      <c r="J21979">
        <v>449814</v>
      </c>
      <c r="K21979">
        <v>662184</v>
      </c>
      <c r="L21979">
        <v>116283</v>
      </c>
      <c r="M21979">
        <v>96829</v>
      </c>
      <c r="N21979">
        <v>1398563</v>
      </c>
      <c r="O21979">
        <v>61.056622509999997</v>
      </c>
      <c r="P21979">
        <v>85.46</v>
      </c>
      <c r="Q21979">
        <v>62415.366999999998</v>
      </c>
      <c r="R21979">
        <v>448130</v>
      </c>
      <c r="S21979">
        <v>178200</v>
      </c>
      <c r="T21979">
        <v>64946</v>
      </c>
      <c r="U21979">
        <v>12</v>
      </c>
      <c r="X21979">
        <v>94206</v>
      </c>
      <c r="Y21979">
        <v>3.7676271880000001</v>
      </c>
      <c r="Z21979">
        <v>22.40735042</v>
      </c>
      <c r="AA21979">
        <v>7.1521507519999998</v>
      </c>
      <c r="AB21979">
        <v>652251</v>
      </c>
      <c r="AC21979">
        <v>70617</v>
      </c>
      <c r="AD21979">
        <v>22.7287234</v>
      </c>
      <c r="AE21979">
        <v>3.8139270550000002</v>
      </c>
      <c r="AF21979">
        <v>5334017.2640000004</v>
      </c>
      <c r="AG21979" t="s">
        <v>4774</v>
      </c>
      <c r="AH21979" t="s">
        <v>5263</v>
      </c>
      <c r="AI21979" t="s">
        <v>5277</v>
      </c>
      <c r="AJ21979">
        <v>2787122</v>
      </c>
      <c r="AK21979">
        <v>1500866</v>
      </c>
      <c r="AL21979">
        <v>903072</v>
      </c>
      <c r="AM21979">
        <v>0</v>
      </c>
      <c r="AN21979">
        <v>1286256</v>
      </c>
      <c r="AO21979">
        <v>383184</v>
      </c>
      <c r="AP21979">
        <v>961415</v>
      </c>
      <c r="AQ21979">
        <v>294348</v>
      </c>
      <c r="AR21979">
        <v>309164</v>
      </c>
      <c r="AS21979">
        <v>240235</v>
      </c>
    </row>
    <row r="21980" spans="1:45">
      <c r="A21980" t="s">
        <v>2806</v>
      </c>
      <c r="B21980">
        <v>2015</v>
      </c>
      <c r="C21980">
        <v>5569</v>
      </c>
      <c r="D21980">
        <v>-819</v>
      </c>
      <c r="E21980">
        <v>141833</v>
      </c>
      <c r="F21980">
        <v>231308</v>
      </c>
      <c r="G21980">
        <v>249791</v>
      </c>
      <c r="H21980">
        <v>2101206</v>
      </c>
      <c r="I21980">
        <v>403468</v>
      </c>
      <c r="J21980">
        <v>506631</v>
      </c>
      <c r="K21980">
        <v>768336</v>
      </c>
      <c r="L21980">
        <v>114328</v>
      </c>
      <c r="M21980">
        <v>213515</v>
      </c>
      <c r="N21980">
        <v>1332870</v>
      </c>
      <c r="O21980">
        <v>46.214562800000003</v>
      </c>
      <c r="P21980">
        <v>61.03</v>
      </c>
      <c r="Q21980">
        <v>61709.913999999997</v>
      </c>
      <c r="R21980">
        <v>449258</v>
      </c>
      <c r="S21980">
        <v>198386</v>
      </c>
      <c r="T21980">
        <v>69729</v>
      </c>
      <c r="U21980">
        <v>12</v>
      </c>
      <c r="X21980">
        <v>51405</v>
      </c>
      <c r="Y21980">
        <v>3.7420210790000001</v>
      </c>
      <c r="Z21980">
        <v>21.59896058</v>
      </c>
      <c r="AA21980">
        <v>7.2679410400000002</v>
      </c>
      <c r="AB21980">
        <v>609739</v>
      </c>
      <c r="AC21980">
        <v>51405</v>
      </c>
      <c r="AD21980">
        <v>16.31818182</v>
      </c>
      <c r="AE21980">
        <v>2.8255989339999998</v>
      </c>
      <c r="AF21980">
        <v>3766156.051</v>
      </c>
      <c r="AG21980" t="s">
        <v>4774</v>
      </c>
      <c r="AH21980" t="s">
        <v>5263</v>
      </c>
      <c r="AI21980" t="s">
        <v>5277</v>
      </c>
      <c r="AJ21980">
        <v>2910379</v>
      </c>
      <c r="AK21980">
        <v>1593804</v>
      </c>
      <c r="AL21980">
        <v>937046</v>
      </c>
      <c r="AM21980">
        <v>0</v>
      </c>
      <c r="AN21980">
        <v>1316575</v>
      </c>
      <c r="AO21980">
        <v>379529</v>
      </c>
      <c r="AP21980">
        <v>1032076</v>
      </c>
      <c r="AQ21980">
        <v>291156</v>
      </c>
      <c r="AR21980">
        <v>422337</v>
      </c>
      <c r="AS21980">
        <v>214789</v>
      </c>
    </row>
    <row r="21981" spans="1:45">
      <c r="A21981" t="s">
        <v>2806</v>
      </c>
      <c r="B21981">
        <v>2016</v>
      </c>
      <c r="C21981">
        <v>5153</v>
      </c>
      <c r="D21981">
        <v>924</v>
      </c>
      <c r="E21981">
        <v>140515</v>
      </c>
      <c r="F21981">
        <v>231216</v>
      </c>
      <c r="G21981">
        <v>401103</v>
      </c>
      <c r="H21981">
        <v>2064951</v>
      </c>
      <c r="I21981">
        <v>392463</v>
      </c>
      <c r="J21981">
        <v>444221</v>
      </c>
      <c r="K21981">
        <v>966575</v>
      </c>
      <c r="L21981">
        <v>110601</v>
      </c>
      <c r="M21981">
        <v>267050</v>
      </c>
      <c r="N21981">
        <v>1098376</v>
      </c>
      <c r="O21981">
        <v>57.02749026</v>
      </c>
      <c r="P21981">
        <v>73.41</v>
      </c>
      <c r="Q21981">
        <v>61459.915999999997</v>
      </c>
      <c r="R21981">
        <v>447890</v>
      </c>
      <c r="S21981">
        <v>313173</v>
      </c>
      <c r="T21981">
        <v>71930</v>
      </c>
      <c r="U21981">
        <v>12</v>
      </c>
      <c r="X21981">
        <v>87930</v>
      </c>
      <c r="Y21981">
        <v>3.7581981529999999</v>
      </c>
      <c r="Z21981">
        <v>17.87142046</v>
      </c>
      <c r="AA21981">
        <v>7.2800298010000004</v>
      </c>
      <c r="AB21981">
        <v>502889</v>
      </c>
      <c r="AC21981">
        <v>87930</v>
      </c>
      <c r="AD21981">
        <v>19.472148539999999</v>
      </c>
      <c r="AE21981">
        <v>4.1076757260000001</v>
      </c>
      <c r="AF21981">
        <v>4511772.4340000004</v>
      </c>
      <c r="AG21981" t="s">
        <v>4774</v>
      </c>
      <c r="AH21981" t="s">
        <v>5263</v>
      </c>
      <c r="AI21981" t="s">
        <v>5277</v>
      </c>
      <c r="AJ21981">
        <v>2863505</v>
      </c>
      <c r="AK21981">
        <v>1574647</v>
      </c>
      <c r="AL21981">
        <v>912898</v>
      </c>
      <c r="AM21981">
        <v>0</v>
      </c>
      <c r="AN21981">
        <v>1288858</v>
      </c>
      <c r="AO21981">
        <v>375960</v>
      </c>
      <c r="AP21981">
        <v>981491</v>
      </c>
      <c r="AQ21981">
        <v>320544</v>
      </c>
      <c r="AR21981">
        <v>478602</v>
      </c>
      <c r="AS21981">
        <v>339772</v>
      </c>
    </row>
    <row r="21982" spans="1:45">
      <c r="A21982" t="s">
        <v>2806</v>
      </c>
      <c r="B21982">
        <v>2017</v>
      </c>
      <c r="C21982">
        <v>11712</v>
      </c>
      <c r="D21982">
        <v>704</v>
      </c>
      <c r="E21982">
        <v>136561</v>
      </c>
      <c r="F21982">
        <v>231431</v>
      </c>
      <c r="G21982">
        <v>246841</v>
      </c>
      <c r="H21982">
        <v>2098912</v>
      </c>
      <c r="I21982">
        <v>471795</v>
      </c>
      <c r="J21982">
        <v>464959</v>
      </c>
      <c r="K21982">
        <v>873772</v>
      </c>
      <c r="L21982">
        <v>121266</v>
      </c>
      <c r="M21982">
        <v>331986</v>
      </c>
      <c r="N21982">
        <v>1225140</v>
      </c>
      <c r="O21982">
        <v>59.993239750000001</v>
      </c>
      <c r="P21982">
        <v>75.569999999999993</v>
      </c>
      <c r="Q21982">
        <v>56952.974999999999</v>
      </c>
      <c r="R21982">
        <v>441980</v>
      </c>
      <c r="S21982">
        <v>157948</v>
      </c>
      <c r="T21982">
        <v>62980</v>
      </c>
      <c r="U21982">
        <v>12</v>
      </c>
      <c r="X21982">
        <v>88893</v>
      </c>
      <c r="Y21982">
        <v>4.0331696089999998</v>
      </c>
      <c r="Z21982">
        <v>21.511431139999999</v>
      </c>
      <c r="AA21982">
        <v>7.7024266570000002</v>
      </c>
      <c r="AB21982">
        <v>447854</v>
      </c>
      <c r="AC21982">
        <v>46548</v>
      </c>
      <c r="AD21982">
        <v>18.659259259999999</v>
      </c>
      <c r="AE21982">
        <v>3.5130159170000002</v>
      </c>
      <c r="AF21982">
        <v>4303936.3210000005</v>
      </c>
      <c r="AG21982" t="s">
        <v>4774</v>
      </c>
      <c r="AH21982" t="s">
        <v>5263</v>
      </c>
      <c r="AI21982" t="s">
        <v>5277</v>
      </c>
      <c r="AJ21982">
        <v>2887744</v>
      </c>
      <c r="AK21982">
        <v>1601497</v>
      </c>
      <c r="AL21982">
        <v>907247</v>
      </c>
      <c r="AM21982">
        <v>0</v>
      </c>
      <c r="AN21982">
        <v>1286247</v>
      </c>
      <c r="AO21982">
        <v>379000</v>
      </c>
      <c r="AP21982">
        <v>1005579</v>
      </c>
      <c r="AQ21982">
        <v>316305</v>
      </c>
      <c r="AR21982">
        <v>557725</v>
      </c>
      <c r="AS21982">
        <v>200991</v>
      </c>
    </row>
    <row r="21983" spans="1:45">
      <c r="A21983" t="s">
        <v>2806</v>
      </c>
      <c r="B21983">
        <v>2018</v>
      </c>
      <c r="C21983">
        <v>13816</v>
      </c>
      <c r="D21983">
        <v>-548</v>
      </c>
      <c r="E21983">
        <v>76966</v>
      </c>
      <c r="F21983">
        <v>329223</v>
      </c>
      <c r="G21983">
        <v>339658</v>
      </c>
      <c r="H21983">
        <v>2288727</v>
      </c>
      <c r="I21983">
        <v>523892</v>
      </c>
      <c r="J21983">
        <v>518496</v>
      </c>
      <c r="K21983">
        <v>901473</v>
      </c>
      <c r="L21983">
        <v>145133</v>
      </c>
      <c r="M21983">
        <v>224097</v>
      </c>
      <c r="N21983">
        <v>1387254</v>
      </c>
      <c r="O21983">
        <v>71.76217776</v>
      </c>
      <c r="P21983">
        <v>88.11</v>
      </c>
      <c r="Q21983">
        <v>56546.48</v>
      </c>
      <c r="R21983">
        <v>483707</v>
      </c>
      <c r="S21983">
        <v>207739</v>
      </c>
      <c r="T21983">
        <v>63154</v>
      </c>
      <c r="U21983">
        <v>12</v>
      </c>
      <c r="X21983">
        <v>131919</v>
      </c>
      <c r="Y21983">
        <v>5.8239355240000004</v>
      </c>
      <c r="Z21983">
        <v>24.532985960000001</v>
      </c>
      <c r="AA21983">
        <v>8.5567484060000005</v>
      </c>
      <c r="AB21983">
        <v>656984</v>
      </c>
      <c r="AC21983">
        <v>44919</v>
      </c>
      <c r="AD21983">
        <v>15.19137931</v>
      </c>
      <c r="AE21983">
        <v>3.59149107</v>
      </c>
      <c r="AF21983">
        <v>4982310.3530000001</v>
      </c>
      <c r="AG21983" t="s">
        <v>4774</v>
      </c>
      <c r="AH21983" t="s">
        <v>5263</v>
      </c>
      <c r="AI21983" t="s">
        <v>5277</v>
      </c>
      <c r="AJ21983">
        <v>3203878</v>
      </c>
      <c r="AK21983">
        <v>1810917</v>
      </c>
      <c r="AL21983">
        <v>972408</v>
      </c>
      <c r="AM21983">
        <v>0</v>
      </c>
      <c r="AN21983">
        <v>1392961</v>
      </c>
      <c r="AO21983">
        <v>420553</v>
      </c>
      <c r="AP21983">
        <v>1147507</v>
      </c>
      <c r="AQ21983">
        <v>311685</v>
      </c>
      <c r="AR21983">
        <v>490523</v>
      </c>
      <c r="AS21983">
        <v>311236</v>
      </c>
    </row>
    <row r="21984" spans="1:45">
      <c r="A21984" t="s">
        <v>2806</v>
      </c>
      <c r="B21984">
        <v>2019</v>
      </c>
      <c r="C21984">
        <v>16372</v>
      </c>
      <c r="D21984">
        <v>-495</v>
      </c>
      <c r="E21984">
        <v>94332</v>
      </c>
      <c r="F21984">
        <v>288865</v>
      </c>
      <c r="G21984">
        <v>328426</v>
      </c>
      <c r="H21984">
        <v>2311237</v>
      </c>
      <c r="I21984">
        <v>541091</v>
      </c>
      <c r="J21984">
        <v>559136</v>
      </c>
      <c r="K21984">
        <v>827358</v>
      </c>
      <c r="L21984">
        <v>160110</v>
      </c>
      <c r="M21984">
        <v>175453</v>
      </c>
      <c r="N21984">
        <v>1483879</v>
      </c>
      <c r="O21984">
        <v>61.073959209999998</v>
      </c>
      <c r="P21984">
        <v>72.53</v>
      </c>
      <c r="Q21984">
        <v>55201.538999999997</v>
      </c>
      <c r="R21984">
        <v>465373</v>
      </c>
      <c r="S21984">
        <v>292053</v>
      </c>
      <c r="T21984">
        <v>65377</v>
      </c>
      <c r="U21984">
        <v>12</v>
      </c>
      <c r="X21984">
        <v>36373</v>
      </c>
      <c r="Y21984">
        <v>5.2084400420000003</v>
      </c>
      <c r="Z21984">
        <v>26.784579319999999</v>
      </c>
      <c r="AA21984">
        <v>8.3910039899999997</v>
      </c>
      <c r="AB21984">
        <v>752696</v>
      </c>
      <c r="AC21984">
        <v>51773</v>
      </c>
      <c r="AD21984">
        <v>13.94807692</v>
      </c>
      <c r="AE21984">
        <v>2.707901406</v>
      </c>
      <c r="AF21984">
        <v>4003767.6239999998</v>
      </c>
      <c r="AG21984" t="s">
        <v>4774</v>
      </c>
      <c r="AH21984" t="s">
        <v>5263</v>
      </c>
      <c r="AI21984" t="s">
        <v>5277</v>
      </c>
      <c r="AJ21984">
        <v>3363817</v>
      </c>
      <c r="AK21984">
        <v>1931774</v>
      </c>
      <c r="AL21984">
        <v>1032047</v>
      </c>
      <c r="AM21984">
        <v>0</v>
      </c>
      <c r="AN21984">
        <v>1432043</v>
      </c>
      <c r="AO21984">
        <v>399996</v>
      </c>
      <c r="AP21984">
        <v>1199612</v>
      </c>
      <c r="AQ21984">
        <v>310854</v>
      </c>
      <c r="AR21984">
        <v>446916</v>
      </c>
      <c r="AS21984">
        <v>266431</v>
      </c>
    </row>
    <row r="21985" spans="1:45">
      <c r="A21985" t="s">
        <v>2806</v>
      </c>
      <c r="B21985">
        <v>2020</v>
      </c>
      <c r="C21985">
        <v>16340</v>
      </c>
      <c r="D21985">
        <v>-150</v>
      </c>
      <c r="E21985">
        <v>82492</v>
      </c>
      <c r="F21985">
        <v>251117</v>
      </c>
      <c r="G21985">
        <v>396739</v>
      </c>
      <c r="H21985">
        <v>2382430</v>
      </c>
      <c r="I21985">
        <v>491743</v>
      </c>
      <c r="J21985">
        <v>543106</v>
      </c>
      <c r="K21985">
        <v>1061857</v>
      </c>
      <c r="L21985">
        <v>125775</v>
      </c>
      <c r="M21985">
        <v>144063</v>
      </c>
      <c r="N21985">
        <v>1320573</v>
      </c>
      <c r="O21985">
        <v>59.587894419999998</v>
      </c>
      <c r="P21985">
        <v>63.28</v>
      </c>
      <c r="Q21985">
        <v>55580.32</v>
      </c>
      <c r="R21985">
        <v>419819</v>
      </c>
      <c r="S21985">
        <v>347462</v>
      </c>
      <c r="T21985">
        <v>69079</v>
      </c>
      <c r="U21985">
        <v>12</v>
      </c>
      <c r="X21985">
        <v>49277</v>
      </c>
      <c r="Y21985">
        <v>4.5308054310000001</v>
      </c>
      <c r="Z21985">
        <v>23.658463999999999</v>
      </c>
      <c r="AA21985">
        <v>7.5746293759999999</v>
      </c>
      <c r="AB21985">
        <v>829037</v>
      </c>
      <c r="AC21985">
        <v>46991</v>
      </c>
      <c r="AD21985">
        <v>14.031042129999999</v>
      </c>
      <c r="AE21985">
        <v>2.6747298549999998</v>
      </c>
      <c r="AF21985">
        <v>3517122.65</v>
      </c>
      <c r="AG21985" t="s">
        <v>4774</v>
      </c>
      <c r="AH21985" t="s">
        <v>5263</v>
      </c>
      <c r="AI21985" t="s">
        <v>5277</v>
      </c>
      <c r="AJ21985">
        <v>3192399</v>
      </c>
      <c r="AK21985">
        <v>1849077</v>
      </c>
      <c r="AL21985">
        <v>992582</v>
      </c>
      <c r="AM21985">
        <v>0</v>
      </c>
      <c r="AN21985">
        <v>1343322</v>
      </c>
      <c r="AO21985">
        <v>350740</v>
      </c>
      <c r="AP21985">
        <v>1237770</v>
      </c>
      <c r="AQ21985">
        <v>301979</v>
      </c>
      <c r="AR21985">
        <v>408733</v>
      </c>
      <c r="AS21985">
        <v>531397</v>
      </c>
    </row>
    <row r="21986" spans="1:45">
      <c r="A21986" t="s">
        <v>2807</v>
      </c>
      <c r="B21986">
        <v>2012</v>
      </c>
      <c r="C21986">
        <v>-70</v>
      </c>
      <c r="D21986">
        <v>1175</v>
      </c>
      <c r="E21986">
        <v>2476</v>
      </c>
      <c r="F21986">
        <v>10634</v>
      </c>
      <c r="G21986">
        <v>-152</v>
      </c>
      <c r="H21986">
        <v>78684</v>
      </c>
      <c r="I21986">
        <v>12134</v>
      </c>
      <c r="J21986">
        <v>11269</v>
      </c>
      <c r="K21986">
        <v>10784</v>
      </c>
      <c r="L21986">
        <v>9152</v>
      </c>
      <c r="M21986">
        <v>64</v>
      </c>
      <c r="N21986">
        <v>67900</v>
      </c>
      <c r="O21986">
        <v>1.299393939</v>
      </c>
      <c r="P21986">
        <v>2.0099999999999998</v>
      </c>
      <c r="Q21986">
        <v>27129.831999999999</v>
      </c>
      <c r="R21986">
        <v>12141</v>
      </c>
      <c r="S21986">
        <v>7305</v>
      </c>
      <c r="T21986">
        <v>276</v>
      </c>
      <c r="U21986">
        <v>12</v>
      </c>
      <c r="X21986">
        <v>-7457</v>
      </c>
      <c r="Y21986">
        <v>0.39196704199999999</v>
      </c>
      <c r="Z21986">
        <v>2.3807740499999999</v>
      </c>
      <c r="AA21986">
        <v>0.44751475099999999</v>
      </c>
      <c r="AB21986">
        <v>64414</v>
      </c>
      <c r="AC21986">
        <v>-2732</v>
      </c>
      <c r="AD21986">
        <v>5.153846154</v>
      </c>
      <c r="AE21986">
        <v>0.844263235</v>
      </c>
      <c r="AF21986">
        <v>54530.962319999999</v>
      </c>
      <c r="AG21986" t="s">
        <v>4774</v>
      </c>
      <c r="AH21986" t="s">
        <v>5257</v>
      </c>
      <c r="AI21986" t="s">
        <v>5278</v>
      </c>
      <c r="AJ21986">
        <v>163251</v>
      </c>
      <c r="AK21986">
        <v>143622</v>
      </c>
      <c r="AL21986">
        <v>7764</v>
      </c>
      <c r="AM21986">
        <v>0</v>
      </c>
      <c r="AN21986">
        <v>19629</v>
      </c>
      <c r="AO21986">
        <v>11865</v>
      </c>
      <c r="AP21986">
        <v>74949</v>
      </c>
      <c r="AQ21986">
        <v>260</v>
      </c>
      <c r="AR21986">
        <v>10535</v>
      </c>
      <c r="AS21986">
        <v>72</v>
      </c>
    </row>
    <row r="21987" spans="1:45">
      <c r="A21987" t="s">
        <v>2807</v>
      </c>
      <c r="B21987">
        <v>2013</v>
      </c>
      <c r="C21987">
        <v>-340</v>
      </c>
      <c r="D21987">
        <v>0</v>
      </c>
      <c r="E21987">
        <v>3666</v>
      </c>
      <c r="F21987">
        <v>5999</v>
      </c>
      <c r="G21987">
        <v>21709</v>
      </c>
      <c r="H21987">
        <v>84284</v>
      </c>
      <c r="I21987">
        <v>7883</v>
      </c>
      <c r="J21987">
        <v>3454</v>
      </c>
      <c r="K21987">
        <v>10303</v>
      </c>
      <c r="L21987">
        <v>7790</v>
      </c>
      <c r="M21987">
        <v>43</v>
      </c>
      <c r="N21987">
        <v>73981</v>
      </c>
      <c r="O21987">
        <v>1.066666667</v>
      </c>
      <c r="P21987">
        <v>1.65</v>
      </c>
      <c r="Q21987">
        <v>27129.831999999999</v>
      </c>
      <c r="R21987">
        <v>9431</v>
      </c>
      <c r="S21987">
        <v>-23630</v>
      </c>
      <c r="T21987">
        <v>106</v>
      </c>
      <c r="U21987">
        <v>12</v>
      </c>
      <c r="X21987">
        <v>45339</v>
      </c>
      <c r="Y21987">
        <v>0.22112190000000001</v>
      </c>
      <c r="Z21987">
        <v>2.6049184529999998</v>
      </c>
      <c r="AA21987">
        <v>0.34762471099999998</v>
      </c>
      <c r="AB21987">
        <v>72503</v>
      </c>
      <c r="AC21987">
        <v>104</v>
      </c>
      <c r="AD21987">
        <v>7.5</v>
      </c>
      <c r="AE21987">
        <v>0.63341714100000002</v>
      </c>
      <c r="AF21987">
        <v>44764.222800000003</v>
      </c>
      <c r="AG21987" t="s">
        <v>4774</v>
      </c>
      <c r="AH21987" t="s">
        <v>5257</v>
      </c>
      <c r="AI21987" t="s">
        <v>5278</v>
      </c>
      <c r="AJ21987">
        <v>128396</v>
      </c>
      <c r="AK21987">
        <v>109986</v>
      </c>
      <c r="AL21987">
        <v>7759</v>
      </c>
      <c r="AM21987">
        <v>1326</v>
      </c>
      <c r="AN21987">
        <v>18410</v>
      </c>
      <c r="AO21987">
        <v>9325</v>
      </c>
      <c r="AP21987">
        <v>82582</v>
      </c>
      <c r="AQ21987">
        <v>258</v>
      </c>
      <c r="AR21987">
        <v>10079</v>
      </c>
      <c r="AS21987">
        <v>30</v>
      </c>
    </row>
    <row r="21988" spans="1:45">
      <c r="A21988" t="s">
        <v>2807</v>
      </c>
      <c r="B21988">
        <v>2014</v>
      </c>
      <c r="C21988">
        <v>-548</v>
      </c>
      <c r="D21988">
        <v>-4000</v>
      </c>
      <c r="E21988">
        <v>-1469</v>
      </c>
      <c r="F21988">
        <v>1317</v>
      </c>
      <c r="G21988">
        <v>-8094</v>
      </c>
      <c r="H21988">
        <v>79249</v>
      </c>
      <c r="I21988">
        <v>4354</v>
      </c>
      <c r="J21988">
        <v>5438</v>
      </c>
      <c r="K21988">
        <v>3951</v>
      </c>
      <c r="L21988">
        <v>3951</v>
      </c>
      <c r="M21988">
        <v>0</v>
      </c>
      <c r="N21988">
        <v>75298</v>
      </c>
      <c r="O21988">
        <v>1.3446464650000001</v>
      </c>
      <c r="P21988">
        <v>2.08</v>
      </c>
      <c r="Q21988">
        <v>27129.831999999999</v>
      </c>
      <c r="R21988">
        <v>3388</v>
      </c>
      <c r="S21988">
        <v>4919</v>
      </c>
      <c r="T21988">
        <v>88</v>
      </c>
      <c r="U21988">
        <v>12</v>
      </c>
      <c r="X21988">
        <v>-13013</v>
      </c>
      <c r="Y21988">
        <v>4.8544348000000001E-2</v>
      </c>
      <c r="Z21988">
        <v>2.6534628009999999</v>
      </c>
      <c r="AA21988">
        <v>0.12488098</v>
      </c>
      <c r="AB21988">
        <v>73273</v>
      </c>
      <c r="AC21988">
        <v>28</v>
      </c>
      <c r="AD21988">
        <v>41.6</v>
      </c>
      <c r="AE21988">
        <v>0.78388134899999995</v>
      </c>
      <c r="AF21988">
        <v>56430.050560000003</v>
      </c>
      <c r="AG21988" t="s">
        <v>4774</v>
      </c>
      <c r="AH21988" t="s">
        <v>5257</v>
      </c>
      <c r="AI21988" t="s">
        <v>5278</v>
      </c>
      <c r="AJ21988">
        <v>77829</v>
      </c>
      <c r="AK21988">
        <v>63876</v>
      </c>
      <c r="AL21988">
        <v>10434</v>
      </c>
      <c r="AM21988">
        <v>219</v>
      </c>
      <c r="AN21988">
        <v>13953</v>
      </c>
      <c r="AO21988">
        <v>3300</v>
      </c>
      <c r="AP21988">
        <v>77224</v>
      </c>
      <c r="AQ21988">
        <v>142</v>
      </c>
      <c r="AR21988">
        <v>3951</v>
      </c>
      <c r="AS21988">
        <v>0</v>
      </c>
    </row>
    <row r="21989" spans="1:45">
      <c r="A21989" t="s">
        <v>2807</v>
      </c>
      <c r="B21989">
        <v>2015</v>
      </c>
      <c r="C21989">
        <v>-215</v>
      </c>
      <c r="D21989">
        <v>0</v>
      </c>
      <c r="E21989">
        <v>3067</v>
      </c>
      <c r="F21989">
        <v>1893</v>
      </c>
      <c r="G21989">
        <v>4466</v>
      </c>
      <c r="H21989">
        <v>62163</v>
      </c>
      <c r="I21989">
        <v>4275</v>
      </c>
      <c r="J21989">
        <v>4519</v>
      </c>
      <c r="K21989">
        <v>3965</v>
      </c>
      <c r="L21989">
        <v>2137</v>
      </c>
      <c r="M21989">
        <v>0</v>
      </c>
      <c r="N21989">
        <v>58198</v>
      </c>
      <c r="O21989">
        <v>1.32</v>
      </c>
      <c r="P21989">
        <v>1.32</v>
      </c>
      <c r="Q21989">
        <v>27129.831999999999</v>
      </c>
      <c r="R21989">
        <v>4820</v>
      </c>
      <c r="S21989">
        <v>36648</v>
      </c>
      <c r="T21989">
        <v>75</v>
      </c>
      <c r="U21989">
        <v>12</v>
      </c>
      <c r="X21989">
        <v>-32182</v>
      </c>
      <c r="Y21989">
        <v>6.9775588999999999E-2</v>
      </c>
      <c r="Z21989">
        <v>2.023160335</v>
      </c>
      <c r="AA21989">
        <v>0.17766420399999999</v>
      </c>
      <c r="AB21989">
        <v>57442</v>
      </c>
      <c r="AC21989">
        <v>10</v>
      </c>
      <c r="AD21989">
        <v>18.85714286</v>
      </c>
      <c r="AE21989">
        <v>0.652444582</v>
      </c>
      <c r="AF21989">
        <v>35811.378239999998</v>
      </c>
      <c r="AG21989" t="s">
        <v>4774</v>
      </c>
      <c r="AH21989" t="s">
        <v>5257</v>
      </c>
      <c r="AI21989" t="s">
        <v>5278</v>
      </c>
      <c r="AJ21989">
        <v>76323</v>
      </c>
      <c r="AK21989">
        <v>62749</v>
      </c>
      <c r="AL21989">
        <v>8829</v>
      </c>
      <c r="AM21989">
        <v>0</v>
      </c>
      <c r="AN21989">
        <v>13574</v>
      </c>
      <c r="AO21989">
        <v>4745</v>
      </c>
      <c r="AP21989">
        <v>60926</v>
      </c>
      <c r="AQ21989">
        <v>77</v>
      </c>
      <c r="AR21989">
        <v>3484</v>
      </c>
      <c r="AS21989">
        <v>481</v>
      </c>
    </row>
    <row r="21990" spans="1:45">
      <c r="A21990" t="s">
        <v>2807</v>
      </c>
      <c r="B21990">
        <v>2016</v>
      </c>
      <c r="C21990">
        <v>-178</v>
      </c>
      <c r="D21990">
        <v>0</v>
      </c>
      <c r="E21990">
        <v>-259</v>
      </c>
      <c r="F21990">
        <v>-968</v>
      </c>
      <c r="G21990">
        <v>6766</v>
      </c>
      <c r="H21990">
        <v>59888</v>
      </c>
      <c r="I21990">
        <v>2800</v>
      </c>
      <c r="J21990">
        <v>2056</v>
      </c>
      <c r="K21990">
        <v>2658</v>
      </c>
      <c r="L21990">
        <v>1691</v>
      </c>
      <c r="M21990">
        <v>0</v>
      </c>
      <c r="N21990">
        <v>57230</v>
      </c>
      <c r="O21990">
        <v>0.84</v>
      </c>
      <c r="P21990">
        <v>0.84</v>
      </c>
      <c r="Q21990">
        <v>27129.831999999999</v>
      </c>
      <c r="R21990">
        <v>-1357</v>
      </c>
      <c r="S21990">
        <v>-13389</v>
      </c>
      <c r="T21990">
        <v>48</v>
      </c>
      <c r="U21990">
        <v>12</v>
      </c>
      <c r="X21990">
        <v>20155</v>
      </c>
      <c r="Y21990">
        <v>-3.5680280000000002E-2</v>
      </c>
      <c r="Z21990">
        <v>1.987480055</v>
      </c>
      <c r="AA21990">
        <v>-5.0018739999999999E-2</v>
      </c>
      <c r="AB21990">
        <v>55668</v>
      </c>
      <c r="AC21990">
        <v>0</v>
      </c>
      <c r="AD21990">
        <v>-21</v>
      </c>
      <c r="AE21990">
        <v>0.42264575100000001</v>
      </c>
      <c r="AF21990">
        <v>22789.05888</v>
      </c>
      <c r="AG21990" t="s">
        <v>4774</v>
      </c>
      <c r="AH21990" t="s">
        <v>5257</v>
      </c>
      <c r="AI21990" t="s">
        <v>5278</v>
      </c>
      <c r="AJ21990">
        <v>45751</v>
      </c>
      <c r="AK21990">
        <v>39186</v>
      </c>
      <c r="AL21990">
        <v>7970</v>
      </c>
      <c r="AM21990">
        <v>0</v>
      </c>
      <c r="AN21990">
        <v>6565</v>
      </c>
      <c r="AO21990">
        <v>-1405</v>
      </c>
      <c r="AP21990">
        <v>58326</v>
      </c>
      <c r="AQ21990">
        <v>29</v>
      </c>
      <c r="AR21990">
        <v>2658</v>
      </c>
      <c r="AS21990">
        <v>0</v>
      </c>
    </row>
    <row r="21991" spans="1:45">
      <c r="A21991" t="s">
        <v>2807</v>
      </c>
      <c r="B21991">
        <v>2017</v>
      </c>
      <c r="C21991">
        <v>-261</v>
      </c>
      <c r="D21991">
        <v>0</v>
      </c>
      <c r="E21991">
        <v>172</v>
      </c>
      <c r="F21991">
        <v>-237</v>
      </c>
      <c r="G21991">
        <v>1869</v>
      </c>
      <c r="H21991">
        <v>57848</v>
      </c>
      <c r="I21991">
        <v>1208</v>
      </c>
      <c r="J21991">
        <v>838</v>
      </c>
      <c r="K21991">
        <v>921</v>
      </c>
      <c r="L21991">
        <v>756</v>
      </c>
      <c r="M21991">
        <v>0</v>
      </c>
      <c r="N21991">
        <v>56927</v>
      </c>
      <c r="O21991">
        <v>1.36</v>
      </c>
      <c r="P21991">
        <v>1.36</v>
      </c>
      <c r="Q21991">
        <v>27065.851999999999</v>
      </c>
      <c r="R21991">
        <v>-310</v>
      </c>
      <c r="S21991">
        <v>-3059</v>
      </c>
      <c r="T21991">
        <v>16</v>
      </c>
      <c r="U21991">
        <v>12</v>
      </c>
      <c r="X21991">
        <v>4928</v>
      </c>
      <c r="Y21991">
        <v>-8.7383679999999998E-3</v>
      </c>
      <c r="Z21991">
        <v>1.9809832700000001</v>
      </c>
      <c r="AA21991">
        <v>-1.1429933E-2</v>
      </c>
      <c r="AB21991">
        <v>56017</v>
      </c>
      <c r="AC21991">
        <v>5</v>
      </c>
      <c r="AD21991">
        <v>-136</v>
      </c>
      <c r="AE21991">
        <v>0.68652775700000002</v>
      </c>
      <c r="AF21991">
        <v>36809.558720000001</v>
      </c>
      <c r="AG21991" t="s">
        <v>4774</v>
      </c>
      <c r="AH21991" t="s">
        <v>5257</v>
      </c>
      <c r="AI21991" t="s">
        <v>5278</v>
      </c>
      <c r="AJ21991">
        <v>21251</v>
      </c>
      <c r="AK21991">
        <v>16476</v>
      </c>
      <c r="AL21991">
        <v>5101</v>
      </c>
      <c r="AM21991">
        <v>0</v>
      </c>
      <c r="AN21991">
        <v>4775</v>
      </c>
      <c r="AO21991">
        <v>-326</v>
      </c>
      <c r="AP21991">
        <v>56938</v>
      </c>
      <c r="AQ21991">
        <v>18</v>
      </c>
      <c r="AR21991">
        <v>921</v>
      </c>
      <c r="AS21991">
        <v>0</v>
      </c>
    </row>
    <row r="21992" spans="1:45">
      <c r="A21992" t="s">
        <v>2807</v>
      </c>
      <c r="B21992">
        <v>2018</v>
      </c>
      <c r="C21992">
        <v>-492</v>
      </c>
      <c r="D21992">
        <v>0</v>
      </c>
      <c r="E21992">
        <v>3461</v>
      </c>
      <c r="F21992">
        <v>-6851</v>
      </c>
      <c r="G21992">
        <v>-5156</v>
      </c>
      <c r="H21992">
        <v>47757</v>
      </c>
      <c r="I21992">
        <v>1884</v>
      </c>
      <c r="J21992">
        <v>3164</v>
      </c>
      <c r="K21992">
        <v>3974</v>
      </c>
      <c r="L21992">
        <v>803</v>
      </c>
      <c r="M21992">
        <v>0</v>
      </c>
      <c r="N21992">
        <v>43783</v>
      </c>
      <c r="O21992">
        <v>1.46</v>
      </c>
      <c r="P21992">
        <v>1.46</v>
      </c>
      <c r="Q21992">
        <v>23716.991999999998</v>
      </c>
      <c r="R21992">
        <v>-3874</v>
      </c>
      <c r="S21992">
        <v>3918</v>
      </c>
      <c r="T21992">
        <v>8</v>
      </c>
      <c r="U21992">
        <v>12</v>
      </c>
      <c r="X21992">
        <v>-9074</v>
      </c>
      <c r="Y21992">
        <v>-0.26381280099999999</v>
      </c>
      <c r="Z21992">
        <v>1.7064980249999999</v>
      </c>
      <c r="AA21992">
        <v>-0.14917687800000001</v>
      </c>
      <c r="AB21992">
        <v>45961</v>
      </c>
      <c r="AC21992">
        <v>4</v>
      </c>
      <c r="AD21992">
        <v>-5.407407407</v>
      </c>
      <c r="AE21992">
        <v>0.85555329000000002</v>
      </c>
      <c r="AF21992">
        <v>34626.808319999996</v>
      </c>
      <c r="AG21992" t="s">
        <v>4774</v>
      </c>
      <c r="AH21992" t="s">
        <v>5257</v>
      </c>
      <c r="AI21992" t="s">
        <v>5278</v>
      </c>
      <c r="AJ21992">
        <v>15022</v>
      </c>
      <c r="AK21992">
        <v>13981</v>
      </c>
      <c r="AL21992">
        <v>4923</v>
      </c>
      <c r="AM21992">
        <v>0</v>
      </c>
      <c r="AN21992">
        <v>1041</v>
      </c>
      <c r="AO21992">
        <v>-3882</v>
      </c>
      <c r="AP21992">
        <v>47064</v>
      </c>
      <c r="AQ21992">
        <v>14</v>
      </c>
      <c r="AR21992">
        <v>1103</v>
      </c>
      <c r="AS21992">
        <v>0</v>
      </c>
    </row>
    <row r="21993" spans="1:45">
      <c r="A21993" t="s">
        <v>2807</v>
      </c>
      <c r="B21993">
        <v>2019</v>
      </c>
      <c r="C21993">
        <v>-859</v>
      </c>
      <c r="D21993">
        <v>0</v>
      </c>
      <c r="E21993">
        <v>-352</v>
      </c>
      <c r="F21993">
        <v>-2437</v>
      </c>
      <c r="G21993">
        <v>-2190</v>
      </c>
      <c r="H21993">
        <v>41861</v>
      </c>
      <c r="I21993">
        <v>604</v>
      </c>
      <c r="J21993">
        <v>3520</v>
      </c>
      <c r="K21993">
        <v>3133</v>
      </c>
      <c r="L21993">
        <v>545</v>
      </c>
      <c r="M21993">
        <v>0</v>
      </c>
      <c r="N21993">
        <v>38728</v>
      </c>
      <c r="O21993">
        <v>1.3</v>
      </c>
      <c r="P21993">
        <v>1.3</v>
      </c>
      <c r="Q21993">
        <v>21042.651999999998</v>
      </c>
      <c r="R21993">
        <v>-3643</v>
      </c>
      <c r="S21993">
        <v>-14561</v>
      </c>
      <c r="T21993">
        <v>5</v>
      </c>
      <c r="U21993">
        <v>12</v>
      </c>
      <c r="X21993">
        <v>12371</v>
      </c>
      <c r="Y21993">
        <v>-0.109319913</v>
      </c>
      <c r="Z21993">
        <v>1.6831528650000001</v>
      </c>
      <c r="AA21993">
        <v>-0.16341913899999999</v>
      </c>
      <c r="AB21993">
        <v>40293</v>
      </c>
      <c r="AC21993">
        <v>0</v>
      </c>
      <c r="AD21993">
        <v>-11.81818182</v>
      </c>
      <c r="AE21993">
        <v>0.77236003200000003</v>
      </c>
      <c r="AF21993">
        <v>27355.4476</v>
      </c>
      <c r="AG21993" t="s">
        <v>4774</v>
      </c>
      <c r="AH21993" t="s">
        <v>5257</v>
      </c>
      <c r="AI21993" t="s">
        <v>5278</v>
      </c>
      <c r="AJ21993">
        <v>8982</v>
      </c>
      <c r="AK21993">
        <v>8787</v>
      </c>
      <c r="AL21993">
        <v>3843</v>
      </c>
      <c r="AM21993">
        <v>0</v>
      </c>
      <c r="AN21993">
        <v>195</v>
      </c>
      <c r="AO21993">
        <v>-3648</v>
      </c>
      <c r="AP21993">
        <v>41253</v>
      </c>
      <c r="AQ21993">
        <v>6</v>
      </c>
      <c r="AR21993">
        <v>960</v>
      </c>
      <c r="AS21993">
        <v>0</v>
      </c>
    </row>
    <row r="21994" spans="1:45">
      <c r="A21994" t="s">
        <v>2807</v>
      </c>
      <c r="B21994">
        <v>2020</v>
      </c>
      <c r="C21994">
        <v>-776</v>
      </c>
      <c r="D21994">
        <v>0</v>
      </c>
      <c r="E21994">
        <v>457</v>
      </c>
      <c r="F21994">
        <v>-4307</v>
      </c>
      <c r="G21994">
        <v>-1911</v>
      </c>
      <c r="H21994">
        <v>37901</v>
      </c>
      <c r="I21994">
        <v>484</v>
      </c>
      <c r="J21994">
        <v>1918</v>
      </c>
      <c r="K21994">
        <v>3480</v>
      </c>
      <c r="L21994">
        <v>592</v>
      </c>
      <c r="M21994">
        <v>242</v>
      </c>
      <c r="N21994">
        <v>34421</v>
      </c>
      <c r="O21994">
        <v>0.7</v>
      </c>
      <c r="P21994">
        <v>0.7</v>
      </c>
      <c r="Q21994">
        <v>21042.651999999998</v>
      </c>
      <c r="R21994">
        <v>-4624</v>
      </c>
      <c r="S21994">
        <v>-1641</v>
      </c>
      <c r="T21994">
        <v>2</v>
      </c>
      <c r="U21994">
        <v>12</v>
      </c>
      <c r="X21994">
        <v>-270</v>
      </c>
      <c r="Y21994">
        <v>-0.204679524</v>
      </c>
      <c r="Z21994">
        <v>1.4784733409999999</v>
      </c>
      <c r="AA21994">
        <v>-0.21974416499999999</v>
      </c>
      <c r="AB21994">
        <v>36147</v>
      </c>
      <c r="AC21994">
        <v>0</v>
      </c>
      <c r="AD21994">
        <v>-3.5</v>
      </c>
      <c r="AE21994">
        <v>0.47346136100000003</v>
      </c>
      <c r="AF21994">
        <v>14729.856400000001</v>
      </c>
      <c r="AG21994" t="s">
        <v>4774</v>
      </c>
      <c r="AH21994" t="s">
        <v>5257</v>
      </c>
      <c r="AI21994" t="s">
        <v>5278</v>
      </c>
      <c r="AJ21994">
        <v>6293</v>
      </c>
      <c r="AK21994">
        <v>6755</v>
      </c>
      <c r="AL21994">
        <v>4164</v>
      </c>
      <c r="AM21994">
        <v>0</v>
      </c>
      <c r="AN21994">
        <v>-462</v>
      </c>
      <c r="AO21994">
        <v>-4626</v>
      </c>
      <c r="AP21994">
        <v>37356</v>
      </c>
      <c r="AQ21994">
        <v>4</v>
      </c>
      <c r="AR21994">
        <v>1209</v>
      </c>
      <c r="AS21994">
        <v>238</v>
      </c>
    </row>
    <row r="21995" spans="1:45">
      <c r="A21995" t="s">
        <v>2808</v>
      </c>
      <c r="B21995">
        <v>2012</v>
      </c>
      <c r="C21995">
        <v>-2.1999999999999999E-2</v>
      </c>
      <c r="D21995">
        <v>686.16700000000003</v>
      </c>
      <c r="E21995">
        <v>-194.78200000000001</v>
      </c>
      <c r="F21995">
        <v>366.32499999999999</v>
      </c>
      <c r="G21995">
        <v>-1491.6379999999999</v>
      </c>
      <c r="H21995">
        <v>18312.837</v>
      </c>
      <c r="I21995">
        <v>3158.0839999999998</v>
      </c>
      <c r="J21995">
        <v>4380.8410000000003</v>
      </c>
      <c r="K21995">
        <v>2722.77</v>
      </c>
      <c r="L21995">
        <v>1507.6949999999999</v>
      </c>
      <c r="M21995">
        <v>0</v>
      </c>
      <c r="N21995">
        <v>15590.066999999999</v>
      </c>
      <c r="O21995">
        <v>2.34</v>
      </c>
      <c r="P21995">
        <v>2.34</v>
      </c>
      <c r="Q21995">
        <v>7001.61</v>
      </c>
      <c r="R21995">
        <v>-776.21199999999999</v>
      </c>
      <c r="S21995">
        <v>-1965.915</v>
      </c>
      <c r="T21995">
        <v>713.524</v>
      </c>
      <c r="U21995">
        <v>12</v>
      </c>
      <c r="X21995">
        <v>474.27699999999999</v>
      </c>
      <c r="Y21995">
        <v>5.2321490999999998E-2</v>
      </c>
      <c r="Z21995">
        <v>2.2266403010000002</v>
      </c>
      <c r="AA21995">
        <v>-0.110864857</v>
      </c>
      <c r="AB21995">
        <v>11734.120999999999</v>
      </c>
      <c r="AC21995">
        <v>474.27699999999999</v>
      </c>
      <c r="AD21995">
        <v>46.8</v>
      </c>
      <c r="AE21995">
        <v>1.050910647</v>
      </c>
      <c r="AF21995">
        <v>16383.767400000001</v>
      </c>
      <c r="AG21995" t="s">
        <v>4774</v>
      </c>
      <c r="AH21995" t="s">
        <v>5257</v>
      </c>
      <c r="AI21995" t="s">
        <v>5277</v>
      </c>
      <c r="AJ21995">
        <v>15678</v>
      </c>
      <c r="AK21995">
        <v>6467.1259765625</v>
      </c>
      <c r="AL21995">
        <v>10700.6103515625</v>
      </c>
      <c r="AM21995">
        <v>0</v>
      </c>
      <c r="AN21995">
        <v>9210.8740234375</v>
      </c>
      <c r="AO21995">
        <v>-1489.7359619140625</v>
      </c>
      <c r="AP21995">
        <v>14316.748046875</v>
      </c>
      <c r="AQ21995">
        <v>891.822021484375</v>
      </c>
      <c r="AR21995">
        <v>2582.626953125</v>
      </c>
      <c r="AS21995">
        <v>0</v>
      </c>
    </row>
    <row r="21996" spans="1:45">
      <c r="A21996" t="s">
        <v>2808</v>
      </c>
      <c r="B21996">
        <v>2013</v>
      </c>
      <c r="C21996">
        <v>-6.8000000000000005E-2</v>
      </c>
      <c r="D21996">
        <v>2396.761</v>
      </c>
      <c r="E21996">
        <v>-75.195999999999998</v>
      </c>
      <c r="F21996">
        <v>-2670.9650000000001</v>
      </c>
      <c r="G21996">
        <v>-396.04500000000002</v>
      </c>
      <c r="H21996">
        <v>17359.927</v>
      </c>
      <c r="I21996">
        <v>2974.6410000000001</v>
      </c>
      <c r="J21996">
        <v>4034.4769999999999</v>
      </c>
      <c r="K21996">
        <v>3582.7069999999999</v>
      </c>
      <c r="L21996">
        <v>2208.9989999999998</v>
      </c>
      <c r="M21996">
        <v>0</v>
      </c>
      <c r="N21996">
        <v>13777.22</v>
      </c>
      <c r="O21996">
        <v>5.0999999999999996</v>
      </c>
      <c r="P21996">
        <v>5.0999999999999996</v>
      </c>
      <c r="Q21996">
        <v>7091.9859999999999</v>
      </c>
      <c r="R21996">
        <v>-4533.335</v>
      </c>
      <c r="S21996">
        <v>-1012.006</v>
      </c>
      <c r="T21996">
        <v>785.43700000000001</v>
      </c>
      <c r="U21996">
        <v>12</v>
      </c>
      <c r="X21996">
        <v>615.96100000000001</v>
      </c>
      <c r="Y21996">
        <v>-0.37996203099999998</v>
      </c>
      <c r="Z21996">
        <v>1.942646249</v>
      </c>
      <c r="AA21996">
        <v>-0.644896197</v>
      </c>
      <c r="AB21996">
        <v>9716.9639999999999</v>
      </c>
      <c r="AC21996">
        <v>615.96100000000001</v>
      </c>
      <c r="AD21996">
        <v>-13.42105263</v>
      </c>
      <c r="AE21996">
        <v>2.6252849700000001</v>
      </c>
      <c r="AF21996">
        <v>36169.128599999996</v>
      </c>
      <c r="AG21996" t="s">
        <v>4774</v>
      </c>
      <c r="AH21996" t="s">
        <v>5257</v>
      </c>
      <c r="AI21996" t="s">
        <v>5277</v>
      </c>
      <c r="AJ21996">
        <v>14827.2255859375</v>
      </c>
      <c r="AK21996">
        <v>7427.2470703125</v>
      </c>
      <c r="AL21996">
        <v>12718.7509765625</v>
      </c>
      <c r="AM21996">
        <v>0</v>
      </c>
      <c r="AN21996">
        <v>7399.978515625</v>
      </c>
      <c r="AO21996">
        <v>-5318.77197265625</v>
      </c>
      <c r="AP21996">
        <v>13202.92578125</v>
      </c>
      <c r="AQ21996">
        <v>1326.5860595703125</v>
      </c>
      <c r="AR21996">
        <v>3485.9619140625</v>
      </c>
      <c r="AS21996">
        <v>0</v>
      </c>
    </row>
    <row r="21997" spans="1:45">
      <c r="A21997" t="s">
        <v>2808</v>
      </c>
      <c r="B21997">
        <v>2014</v>
      </c>
      <c r="C21997">
        <v>-6.9000000000000006E-2</v>
      </c>
      <c r="D21997">
        <v>3706.105</v>
      </c>
      <c r="E21997">
        <v>30.63</v>
      </c>
      <c r="F21997">
        <v>1393.299</v>
      </c>
      <c r="G21997">
        <v>683.33699999999999</v>
      </c>
      <c r="H21997">
        <v>19527.868999999999</v>
      </c>
      <c r="I21997">
        <v>3759.152</v>
      </c>
      <c r="J21997">
        <v>4217.3500000000004</v>
      </c>
      <c r="K21997">
        <v>3175.5050000000001</v>
      </c>
      <c r="L21997">
        <v>1650.3230000000001</v>
      </c>
      <c r="M21997">
        <v>0</v>
      </c>
      <c r="N21997">
        <v>16352.364</v>
      </c>
      <c r="O21997">
        <v>6.76</v>
      </c>
      <c r="P21997">
        <v>6.76</v>
      </c>
      <c r="Q21997">
        <v>7280.7860000000001</v>
      </c>
      <c r="R21997">
        <v>-1570.4960000000001</v>
      </c>
      <c r="S21997">
        <v>481.822</v>
      </c>
      <c r="T21997">
        <v>978.46799999999996</v>
      </c>
      <c r="U21997">
        <v>12</v>
      </c>
      <c r="X21997">
        <v>201.51499999999999</v>
      </c>
      <c r="Y21997">
        <v>0.19368055100000001</v>
      </c>
      <c r="Z21997">
        <v>2.245961356</v>
      </c>
      <c r="AA21997">
        <v>-0.21831245799999999</v>
      </c>
      <c r="AB21997">
        <v>12276.697</v>
      </c>
      <c r="AC21997">
        <v>201.51499999999999</v>
      </c>
      <c r="AD21997">
        <v>35.578947370000002</v>
      </c>
      <c r="AE21997">
        <v>3.0098469780000001</v>
      </c>
      <c r="AF21997">
        <v>49218.113360000003</v>
      </c>
      <c r="AG21997" t="s">
        <v>4774</v>
      </c>
      <c r="AH21997" t="s">
        <v>5257</v>
      </c>
      <c r="AI21997" t="s">
        <v>5277</v>
      </c>
      <c r="AJ21997">
        <v>17060.435546875</v>
      </c>
      <c r="AK21997">
        <v>5933.8671875</v>
      </c>
      <c r="AL21997">
        <v>13675.5322265625</v>
      </c>
      <c r="AM21997">
        <v>0</v>
      </c>
      <c r="AN21997">
        <v>11126.568359375</v>
      </c>
      <c r="AO21997">
        <v>-2548.964111328125</v>
      </c>
      <c r="AP21997">
        <v>15384.26953125</v>
      </c>
      <c r="AQ21997">
        <v>1517.85205078125</v>
      </c>
      <c r="AR21997">
        <v>3107.572998046875</v>
      </c>
      <c r="AS21997">
        <v>0</v>
      </c>
    </row>
    <row r="21998" spans="1:45">
      <c r="A21998" t="s">
        <v>2808</v>
      </c>
      <c r="B21998">
        <v>2015</v>
      </c>
      <c r="C21998">
        <v>-7.4999999999999997E-2</v>
      </c>
      <c r="D21998">
        <v>4234.2879999999996</v>
      </c>
      <c r="E21998">
        <v>-2784.6320000000001</v>
      </c>
      <c r="F21998">
        <v>5571.1710000000003</v>
      </c>
      <c r="G21998">
        <v>2371.3389999999999</v>
      </c>
      <c r="H21998">
        <v>26454.248</v>
      </c>
      <c r="I21998">
        <v>4481.2470000000003</v>
      </c>
      <c r="J21998">
        <v>4303.1629999999996</v>
      </c>
      <c r="K21998">
        <v>2699.9029999999998</v>
      </c>
      <c r="L21998">
        <v>1147.414</v>
      </c>
      <c r="M21998">
        <v>0</v>
      </c>
      <c r="N21998">
        <v>23754.345000000001</v>
      </c>
      <c r="O21998">
        <v>9.5</v>
      </c>
      <c r="P21998">
        <v>9.5</v>
      </c>
      <c r="Q21998">
        <v>7710.3630000000003</v>
      </c>
      <c r="R21998">
        <v>-274.96699999999998</v>
      </c>
      <c r="S21998">
        <v>1921.2719999999999</v>
      </c>
      <c r="T21998">
        <v>1439.972</v>
      </c>
      <c r="U21998">
        <v>12</v>
      </c>
      <c r="X21998">
        <v>450.06700000000001</v>
      </c>
      <c r="Y21998">
        <v>0.74148677600000001</v>
      </c>
      <c r="Z21998">
        <v>3.0808335480000002</v>
      </c>
      <c r="AA21998">
        <v>-3.6596326999999998E-2</v>
      </c>
      <c r="AB21998">
        <v>18288.929</v>
      </c>
      <c r="AC21998">
        <v>450.06700000000001</v>
      </c>
      <c r="AD21998">
        <v>13.768115939999999</v>
      </c>
      <c r="AE21998">
        <v>3.0835810669999999</v>
      </c>
      <c r="AF21998">
        <v>73248.448499999999</v>
      </c>
      <c r="AG21998" t="s">
        <v>4774</v>
      </c>
      <c r="AH21998" t="s">
        <v>5257</v>
      </c>
      <c r="AI21998" t="s">
        <v>5277</v>
      </c>
      <c r="AJ21998">
        <v>22204.578125</v>
      </c>
      <c r="AK21998">
        <v>7280.27587890625</v>
      </c>
      <c r="AL21998">
        <v>16639.240234375</v>
      </c>
      <c r="AM21998">
        <v>0</v>
      </c>
      <c r="AN21998">
        <v>14924.302734375</v>
      </c>
      <c r="AO21998">
        <v>-1714.93896484375</v>
      </c>
      <c r="AP21998">
        <v>20968.4375</v>
      </c>
      <c r="AQ21998">
        <v>2056.60009765625</v>
      </c>
      <c r="AR21998">
        <v>2679.508056640625</v>
      </c>
      <c r="AS21998">
        <v>0</v>
      </c>
    </row>
    <row r="21999" spans="1:45">
      <c r="A21999" t="s">
        <v>2808</v>
      </c>
      <c r="B21999">
        <v>2016</v>
      </c>
      <c r="C21999">
        <v>-8.1000000000000003E-2</v>
      </c>
      <c r="D21999">
        <v>3926.8789999999999</v>
      </c>
      <c r="E21999">
        <v>-573.351</v>
      </c>
      <c r="F21999">
        <v>-1172.146</v>
      </c>
      <c r="G21999">
        <v>-316.24</v>
      </c>
      <c r="H21999">
        <v>27732.370999999999</v>
      </c>
      <c r="I21999">
        <v>3869.4270000000001</v>
      </c>
      <c r="J21999">
        <v>5822.9350000000004</v>
      </c>
      <c r="K21999">
        <v>3331.0810000000001</v>
      </c>
      <c r="L21999">
        <v>1402.797</v>
      </c>
      <c r="M21999">
        <v>0</v>
      </c>
      <c r="N21999">
        <v>24401.29</v>
      </c>
      <c r="O21999">
        <v>5.17</v>
      </c>
      <c r="P21999">
        <v>5.17</v>
      </c>
      <c r="Q21999">
        <v>7789.3850000000002</v>
      </c>
      <c r="R21999">
        <v>-4177.4160000000002</v>
      </c>
      <c r="S21999">
        <v>-920.8</v>
      </c>
      <c r="T21999">
        <v>1651.972</v>
      </c>
      <c r="U21999">
        <v>12</v>
      </c>
      <c r="X21999">
        <v>604.55999999999995</v>
      </c>
      <c r="Y21999">
        <v>-0.150884078</v>
      </c>
      <c r="Z21999">
        <v>3.132633706</v>
      </c>
      <c r="AA21999">
        <v>-0.53773639399999995</v>
      </c>
      <c r="AB21999">
        <v>15982.119000000001</v>
      </c>
      <c r="AC21999">
        <v>604.55999999999995</v>
      </c>
      <c r="AD21999">
        <v>-34.466666670000002</v>
      </c>
      <c r="AE21999">
        <v>1.6503685029999999</v>
      </c>
      <c r="AF21999">
        <v>40271.120450000002</v>
      </c>
      <c r="AG21999" t="s">
        <v>4774</v>
      </c>
      <c r="AH21999" t="s">
        <v>5257</v>
      </c>
      <c r="AI21999" t="s">
        <v>5277</v>
      </c>
      <c r="AJ21999">
        <v>23113.193359375</v>
      </c>
      <c r="AK21999">
        <v>7611.240234375</v>
      </c>
      <c r="AL21999">
        <v>21331.341796875</v>
      </c>
      <c r="AM21999">
        <v>0</v>
      </c>
      <c r="AN21999">
        <v>15501.953125</v>
      </c>
      <c r="AO21999">
        <v>-5829.38818359375</v>
      </c>
      <c r="AP21999">
        <v>19272.25390625</v>
      </c>
      <c r="AQ21999">
        <v>2492.81494140625</v>
      </c>
      <c r="AR21999">
        <v>3290.134033203125</v>
      </c>
      <c r="AS21999">
        <v>0</v>
      </c>
    </row>
    <row r="22000" spans="1:45">
      <c r="A22000" t="s">
        <v>2808</v>
      </c>
      <c r="B22000">
        <v>2017</v>
      </c>
      <c r="C22000">
        <v>-7.4999999999999997E-2</v>
      </c>
      <c r="D22000">
        <v>3735.3989999999999</v>
      </c>
      <c r="E22000">
        <v>-1022.808</v>
      </c>
      <c r="F22000">
        <v>-1681.1790000000001</v>
      </c>
      <c r="G22000">
        <v>-1272.6579999999999</v>
      </c>
      <c r="H22000">
        <v>33369.648999999998</v>
      </c>
      <c r="I22000">
        <v>5133.3890000000001</v>
      </c>
      <c r="J22000">
        <v>4992.4340000000002</v>
      </c>
      <c r="K22000">
        <v>5229.8069999999998</v>
      </c>
      <c r="L22000">
        <v>1861.2280000000001</v>
      </c>
      <c r="M22000">
        <v>0</v>
      </c>
      <c r="N22000">
        <v>28139.842000000001</v>
      </c>
      <c r="O22000">
        <v>9.5500000000000007</v>
      </c>
      <c r="P22000">
        <v>9.5500000000000007</v>
      </c>
      <c r="Q22000">
        <v>9023.3539999999994</v>
      </c>
      <c r="R22000">
        <v>-5534.2420000000002</v>
      </c>
      <c r="S22000">
        <v>-1987.473</v>
      </c>
      <c r="T22000">
        <v>1066.8440000000001</v>
      </c>
      <c r="U22000">
        <v>12</v>
      </c>
      <c r="X22000">
        <v>714.81500000000005</v>
      </c>
      <c r="Y22000">
        <v>-0.20266535399999999</v>
      </c>
      <c r="Z22000">
        <v>3.1185568030000002</v>
      </c>
      <c r="AA22000">
        <v>-0.66715032200000002</v>
      </c>
      <c r="AB22000">
        <v>17394.427</v>
      </c>
      <c r="AC22000">
        <v>714.81500000000005</v>
      </c>
      <c r="AD22000">
        <v>-47.75</v>
      </c>
      <c r="AE22000">
        <v>3.0623139500000001</v>
      </c>
      <c r="AF22000">
        <v>86173.030700000003</v>
      </c>
      <c r="AG22000" t="s">
        <v>4774</v>
      </c>
      <c r="AH22000" t="s">
        <v>5257</v>
      </c>
      <c r="AI22000" t="s">
        <v>5277</v>
      </c>
      <c r="AJ22000">
        <v>27269.962890625</v>
      </c>
      <c r="AK22000">
        <v>8217.439453125</v>
      </c>
      <c r="AL22000">
        <v>25653.609375</v>
      </c>
      <c r="AM22000">
        <v>0</v>
      </c>
      <c r="AN22000">
        <v>19052.5234375</v>
      </c>
      <c r="AO22000">
        <v>-6601.0859375</v>
      </c>
      <c r="AP22000">
        <v>22601.79296875</v>
      </c>
      <c r="AQ22000">
        <v>3730.202880859375</v>
      </c>
      <c r="AR22000">
        <v>5207.3662109375</v>
      </c>
      <c r="AS22000">
        <v>0</v>
      </c>
    </row>
    <row r="22001" spans="1:45">
      <c r="A22001" t="s">
        <v>2808</v>
      </c>
      <c r="B22001">
        <v>2018</v>
      </c>
      <c r="C22001">
        <v>-26.123000000000001</v>
      </c>
      <c r="D22001">
        <v>527.71199999999999</v>
      </c>
      <c r="E22001">
        <v>5416.6459999999997</v>
      </c>
      <c r="F22001">
        <v>-7612.4350000000004</v>
      </c>
      <c r="G22001">
        <v>-563.99400000000003</v>
      </c>
      <c r="H22001">
        <v>29020.751</v>
      </c>
      <c r="I22001">
        <v>5245.549</v>
      </c>
      <c r="J22001">
        <v>5019.8860000000004</v>
      </c>
      <c r="K22001">
        <v>4619.5730000000003</v>
      </c>
      <c r="L22001">
        <v>1794.098</v>
      </c>
      <c r="M22001">
        <v>0</v>
      </c>
      <c r="N22001">
        <v>24401.178</v>
      </c>
      <c r="O22001">
        <v>12.4</v>
      </c>
      <c r="P22001">
        <v>12.4</v>
      </c>
      <c r="Q22001">
        <v>9404.8410000000003</v>
      </c>
      <c r="R22001">
        <v>-1513.5160000000001</v>
      </c>
      <c r="S22001">
        <v>-1104.8009999999999</v>
      </c>
      <c r="T22001">
        <v>1427.2249999999999</v>
      </c>
      <c r="U22001">
        <v>12</v>
      </c>
      <c r="X22001">
        <v>540.80700000000002</v>
      </c>
      <c r="Y22001">
        <v>-0.81610106000000004</v>
      </c>
      <c r="Z22001">
        <v>2.5945338150000001</v>
      </c>
      <c r="AA22001">
        <v>-0.16225846399999999</v>
      </c>
      <c r="AB22001">
        <v>17250.267</v>
      </c>
      <c r="AC22001">
        <v>540.80700000000002</v>
      </c>
      <c r="AD22001">
        <v>-14.58823529</v>
      </c>
      <c r="AE22001">
        <v>4.7792786229999997</v>
      </c>
      <c r="AF22001">
        <v>116620.0284</v>
      </c>
      <c r="AG22001" t="s">
        <v>4774</v>
      </c>
      <c r="AH22001" t="s">
        <v>5257</v>
      </c>
      <c r="AI22001" t="s">
        <v>5277</v>
      </c>
      <c r="AJ22001">
        <v>36679.82421875</v>
      </c>
      <c r="AK22001">
        <v>9794.8984375</v>
      </c>
      <c r="AL22001">
        <v>29825.669921875</v>
      </c>
      <c r="AM22001">
        <v>0</v>
      </c>
      <c r="AN22001">
        <v>26884.92578125</v>
      </c>
      <c r="AO22001">
        <v>-2940.740966796875</v>
      </c>
      <c r="AP22001">
        <v>21856.537109375</v>
      </c>
      <c r="AQ22001">
        <v>4188.3779296875</v>
      </c>
      <c r="AR22001">
        <v>4606.27001953125</v>
      </c>
      <c r="AS22001">
        <v>0</v>
      </c>
    </row>
    <row r="22002" spans="1:45">
      <c r="A22002" t="s">
        <v>2808</v>
      </c>
      <c r="B22002">
        <v>2019</v>
      </c>
      <c r="C22002">
        <v>-89.855999999999995</v>
      </c>
      <c r="D22002">
        <v>-38.243000000000002</v>
      </c>
      <c r="E22002">
        <v>28.547000000000001</v>
      </c>
      <c r="F22002">
        <v>-7386.7969999999996</v>
      </c>
      <c r="G22002">
        <v>-3683.9059999999999</v>
      </c>
      <c r="H22002">
        <v>29951.298999999999</v>
      </c>
      <c r="I22002">
        <v>5360.4539999999997</v>
      </c>
      <c r="J22002">
        <v>7353.5619999999999</v>
      </c>
      <c r="K22002">
        <v>8247.25</v>
      </c>
      <c r="L22002">
        <v>5357.7359999999999</v>
      </c>
      <c r="M22002">
        <v>0</v>
      </c>
      <c r="N22002">
        <v>21704.048999999999</v>
      </c>
      <c r="O22002">
        <v>25.42</v>
      </c>
      <c r="P22002">
        <v>25.42</v>
      </c>
      <c r="Q22002">
        <v>9641.1029999999992</v>
      </c>
      <c r="R22002">
        <v>-5746.0919999999996</v>
      </c>
      <c r="S22002">
        <v>-4530.5810000000001</v>
      </c>
      <c r="T22002">
        <v>1663.771</v>
      </c>
      <c r="U22002">
        <v>12</v>
      </c>
      <c r="X22002">
        <v>846.67499999999995</v>
      </c>
      <c r="Y22002">
        <v>-0.77494355599999998</v>
      </c>
      <c r="Z22002">
        <v>2.2511997849999998</v>
      </c>
      <c r="AA22002">
        <v>-0.60281837500000002</v>
      </c>
      <c r="AB22002">
        <v>13545.213</v>
      </c>
      <c r="AC22002">
        <v>846.67499999999995</v>
      </c>
      <c r="AD22002">
        <v>-32.177215189999998</v>
      </c>
      <c r="AE22002">
        <v>11.29175659</v>
      </c>
      <c r="AF22002">
        <v>245076.8383</v>
      </c>
      <c r="AG22002" t="s">
        <v>4774</v>
      </c>
      <c r="AH22002" t="s">
        <v>5257</v>
      </c>
      <c r="AI22002" t="s">
        <v>5277</v>
      </c>
      <c r="AJ22002">
        <v>38848.4921875</v>
      </c>
      <c r="AK22002">
        <v>11568.3388671875</v>
      </c>
      <c r="AL22002">
        <v>34690.015625</v>
      </c>
      <c r="AM22002">
        <v>0</v>
      </c>
      <c r="AN22002">
        <v>27280.15234375</v>
      </c>
      <c r="AO22002">
        <v>-7409.86279296875</v>
      </c>
      <c r="AP22002">
        <v>21391.462890625</v>
      </c>
      <c r="AQ22002">
        <v>4198.72119140625</v>
      </c>
      <c r="AR22002">
        <v>7846.25</v>
      </c>
      <c r="AS22002">
        <v>0</v>
      </c>
    </row>
    <row r="22003" spans="1:45">
      <c r="A22003" t="s">
        <v>2808</v>
      </c>
      <c r="B22003">
        <v>2020</v>
      </c>
      <c r="C22003">
        <v>2529.5050000000001</v>
      </c>
      <c r="D22003">
        <v>6.1310000000000002</v>
      </c>
      <c r="E22003">
        <v>-4498.5780000000004</v>
      </c>
      <c r="F22003">
        <v>-17418.374</v>
      </c>
      <c r="G22003">
        <v>-26682.125</v>
      </c>
      <c r="H22003">
        <v>203823.70699999999</v>
      </c>
      <c r="I22003">
        <v>11064.768</v>
      </c>
      <c r="J22003">
        <v>14010.683999999999</v>
      </c>
      <c r="K22003">
        <v>57172.137000000002</v>
      </c>
      <c r="L22003">
        <v>4273.5680000000002</v>
      </c>
      <c r="M22003">
        <v>5099.7439999999997</v>
      </c>
      <c r="N22003">
        <v>146651.57</v>
      </c>
      <c r="O22003">
        <v>13.57</v>
      </c>
      <c r="P22003">
        <v>13.57</v>
      </c>
      <c r="Q22003">
        <v>17361.685000000001</v>
      </c>
      <c r="R22003">
        <v>-15867.218999999999</v>
      </c>
      <c r="S22003">
        <v>-21602.699000000001</v>
      </c>
      <c r="T22003">
        <v>3526.3589999999999</v>
      </c>
      <c r="U22003">
        <v>12</v>
      </c>
      <c r="X22003">
        <v>-5079.4260000000004</v>
      </c>
      <c r="Y22003">
        <v>-1.2270801629999999</v>
      </c>
      <c r="Z22003">
        <v>8.4468512130000004</v>
      </c>
      <c r="AA22003">
        <v>-1.117805237</v>
      </c>
      <c r="AB22003">
        <v>47419.383999999998</v>
      </c>
      <c r="AC22003">
        <v>-5079.4260000000004</v>
      </c>
      <c r="AD22003">
        <v>-11.40336134</v>
      </c>
      <c r="AE22003">
        <v>1.6065158079999999</v>
      </c>
      <c r="AF22003">
        <v>235598.0655</v>
      </c>
      <c r="AG22003" t="s">
        <v>4774</v>
      </c>
      <c r="AH22003" t="s">
        <v>5257</v>
      </c>
      <c r="AI22003" t="s">
        <v>5277</v>
      </c>
      <c r="AJ22003">
        <v>62483.65234375</v>
      </c>
      <c r="AK22003">
        <v>18774.16796875</v>
      </c>
      <c r="AL22003">
        <v>63103.0625</v>
      </c>
      <c r="AM22003">
        <v>0</v>
      </c>
      <c r="AN22003">
        <v>43709.484375</v>
      </c>
      <c r="AO22003">
        <v>-19393.578125</v>
      </c>
      <c r="AP22003">
        <v>64722.50390625</v>
      </c>
      <c r="AQ22003">
        <v>7304.2578125</v>
      </c>
      <c r="AR22003">
        <v>17303.12109375</v>
      </c>
      <c r="AS22003">
        <v>39319.05859375</v>
      </c>
    </row>
    <row r="22004" spans="1:45">
      <c r="A22004" t="s">
        <v>2809</v>
      </c>
      <c r="B22004">
        <v>2020</v>
      </c>
      <c r="C22004">
        <v>25348</v>
      </c>
      <c r="D22004">
        <v>-5060</v>
      </c>
      <c r="E22004">
        <v>8062</v>
      </c>
      <c r="F22004">
        <v>22498</v>
      </c>
      <c r="G22004">
        <v>108698</v>
      </c>
      <c r="H22004">
        <v>1793271</v>
      </c>
      <c r="I22004">
        <v>13946</v>
      </c>
      <c r="J22004">
        <v>13811</v>
      </c>
      <c r="K22004">
        <v>104803</v>
      </c>
      <c r="L22004">
        <v>7574</v>
      </c>
      <c r="M22004">
        <v>0</v>
      </c>
      <c r="N22004">
        <v>1688468</v>
      </c>
      <c r="O22004">
        <v>27</v>
      </c>
      <c r="P22004">
        <v>27</v>
      </c>
      <c r="Q22004">
        <v>160959.63699999999</v>
      </c>
      <c r="R22004">
        <v>111509</v>
      </c>
      <c r="S22004">
        <v>63861</v>
      </c>
      <c r="T22004">
        <v>50541</v>
      </c>
      <c r="U22004">
        <v>12</v>
      </c>
      <c r="X22004">
        <v>44837</v>
      </c>
      <c r="Y22004">
        <v>0.139774172</v>
      </c>
      <c r="Z22004">
        <v>10.490008749999999</v>
      </c>
      <c r="AA22004">
        <v>0.69277616500000005</v>
      </c>
      <c r="AB22004">
        <v>155688</v>
      </c>
      <c r="AC22004">
        <v>40466</v>
      </c>
      <c r="AD22004">
        <v>168.75</v>
      </c>
      <c r="AE22004">
        <v>2.5738777399999999</v>
      </c>
      <c r="AF22004">
        <v>4345910.199</v>
      </c>
      <c r="AG22004" t="s">
        <v>4790</v>
      </c>
      <c r="AH22004" t="s">
        <v>5264</v>
      </c>
      <c r="AI22004" t="s">
        <v>5277</v>
      </c>
      <c r="AJ22004">
        <v>518785</v>
      </c>
      <c r="AK22004">
        <v>150204</v>
      </c>
      <c r="AL22004">
        <v>307613</v>
      </c>
      <c r="AM22004">
        <v>0</v>
      </c>
      <c r="AN22004">
        <v>368581</v>
      </c>
      <c r="AO22004">
        <v>60968</v>
      </c>
      <c r="AP22004">
        <v>226486</v>
      </c>
      <c r="AQ22004">
        <v>91876</v>
      </c>
      <c r="AR22004">
        <v>70798</v>
      </c>
      <c r="AS22004">
        <v>0</v>
      </c>
    </row>
    <row r="22005" spans="1:45">
      <c r="A22005" t="s">
        <v>2810</v>
      </c>
      <c r="B22005">
        <v>2011</v>
      </c>
      <c r="C22005">
        <v>-199</v>
      </c>
      <c r="D22005">
        <v>4059</v>
      </c>
      <c r="E22005">
        <v>1360</v>
      </c>
      <c r="F22005">
        <v>17940</v>
      </c>
      <c r="G22005">
        <v>60814</v>
      </c>
      <c r="H22005">
        <v>453851</v>
      </c>
      <c r="I22005">
        <v>94723</v>
      </c>
      <c r="J22005">
        <v>0</v>
      </c>
      <c r="K22005">
        <v>284873</v>
      </c>
      <c r="L22005">
        <v>46401</v>
      </c>
      <c r="M22005">
        <v>0</v>
      </c>
      <c r="N22005">
        <v>168978</v>
      </c>
      <c r="O22005">
        <v>108.32</v>
      </c>
      <c r="P22005">
        <v>108.32</v>
      </c>
      <c r="Q22005">
        <v>10761.4</v>
      </c>
      <c r="R22005">
        <v>33568</v>
      </c>
      <c r="S22005">
        <v>17618</v>
      </c>
      <c r="T22005">
        <v>18526</v>
      </c>
      <c r="U22005">
        <v>12</v>
      </c>
      <c r="X22005">
        <v>43196</v>
      </c>
      <c r="Y22005">
        <v>1.6716478770000001</v>
      </c>
      <c r="Z22005">
        <v>15.702232049999999</v>
      </c>
      <c r="AA22005">
        <v>3.1278637640000002</v>
      </c>
      <c r="AB22005">
        <v>124812</v>
      </c>
      <c r="AC22005">
        <v>46567</v>
      </c>
      <c r="AD22005">
        <v>66.864197529999998</v>
      </c>
      <c r="AE22005">
        <v>6.8983823219999998</v>
      </c>
      <c r="AF22005">
        <v>1165674.848</v>
      </c>
      <c r="AG22005" t="s">
        <v>4774</v>
      </c>
      <c r="AH22005" t="s">
        <v>5264</v>
      </c>
      <c r="AI22005" t="s">
        <v>5277</v>
      </c>
      <c r="AJ22005">
        <v>562150</v>
      </c>
      <c r="AK22005">
        <v>142020</v>
      </c>
      <c r="AL22005">
        <v>405088</v>
      </c>
      <c r="AM22005">
        <v>0</v>
      </c>
      <c r="AN22005">
        <v>420130</v>
      </c>
      <c r="AO22005">
        <v>15042</v>
      </c>
      <c r="AP22005">
        <v>343205</v>
      </c>
      <c r="AQ22005">
        <v>95311</v>
      </c>
      <c r="AR22005">
        <v>218393</v>
      </c>
      <c r="AS22005">
        <v>0</v>
      </c>
    </row>
    <row r="22006" spans="1:45">
      <c r="A22006" t="s">
        <v>2810</v>
      </c>
      <c r="B22006">
        <v>2012</v>
      </c>
      <c r="C22006">
        <v>-141</v>
      </c>
      <c r="D22006">
        <v>-1063</v>
      </c>
      <c r="E22006">
        <v>8685</v>
      </c>
      <c r="F22006">
        <v>20546</v>
      </c>
      <c r="G22006">
        <v>49884</v>
      </c>
      <c r="H22006">
        <v>477938</v>
      </c>
      <c r="I22006">
        <v>93758</v>
      </c>
      <c r="J22006">
        <v>0</v>
      </c>
      <c r="K22006">
        <v>277627</v>
      </c>
      <c r="L22006">
        <v>42492</v>
      </c>
      <c r="M22006">
        <v>0</v>
      </c>
      <c r="N22006">
        <v>200311</v>
      </c>
      <c r="O22006">
        <v>93.38</v>
      </c>
      <c r="P22006">
        <v>93.38</v>
      </c>
      <c r="Q22006">
        <v>11225.18</v>
      </c>
      <c r="R22006">
        <v>54672</v>
      </c>
      <c r="S22006">
        <v>10620</v>
      </c>
      <c r="T22006">
        <v>24519</v>
      </c>
      <c r="U22006">
        <v>12</v>
      </c>
      <c r="X22006">
        <v>39264</v>
      </c>
      <c r="Y22006">
        <v>1.881785898</v>
      </c>
      <c r="Z22006">
        <v>17.844791799999999</v>
      </c>
      <c r="AA22006">
        <v>5.0073492960000001</v>
      </c>
      <c r="AB22006">
        <v>139085</v>
      </c>
      <c r="AC22006">
        <v>39264</v>
      </c>
      <c r="AD22006">
        <v>50.75</v>
      </c>
      <c r="AE22006">
        <v>5.2328993840000004</v>
      </c>
      <c r="AF22006">
        <v>1048207.308</v>
      </c>
      <c r="AG22006" t="s">
        <v>4774</v>
      </c>
      <c r="AH22006" t="s">
        <v>5264</v>
      </c>
      <c r="AI22006" t="s">
        <v>5277</v>
      </c>
      <c r="AJ22006">
        <v>594606</v>
      </c>
      <c r="AK22006">
        <v>152792</v>
      </c>
      <c r="AL22006">
        <v>411661</v>
      </c>
      <c r="AM22006">
        <v>0</v>
      </c>
      <c r="AN22006">
        <v>441814</v>
      </c>
      <c r="AO22006">
        <v>30153</v>
      </c>
      <c r="AP22006">
        <v>358141</v>
      </c>
      <c r="AQ22006">
        <v>100514</v>
      </c>
      <c r="AR22006">
        <v>219056</v>
      </c>
      <c r="AS22006">
        <v>0</v>
      </c>
    </row>
    <row r="22007" spans="1:45">
      <c r="A22007" t="s">
        <v>2810</v>
      </c>
      <c r="B22007">
        <v>2013</v>
      </c>
      <c r="C22007">
        <v>-497</v>
      </c>
      <c r="D22007">
        <v>-3186</v>
      </c>
      <c r="E22007">
        <v>-9799</v>
      </c>
      <c r="F22007">
        <v>83332</v>
      </c>
      <c r="G22007">
        <v>30598</v>
      </c>
      <c r="H22007">
        <v>585514</v>
      </c>
      <c r="I22007">
        <v>86181</v>
      </c>
      <c r="J22007">
        <v>0</v>
      </c>
      <c r="K22007">
        <v>275188</v>
      </c>
      <c r="L22007">
        <v>39946</v>
      </c>
      <c r="M22007">
        <v>0</v>
      </c>
      <c r="N22007">
        <v>310326</v>
      </c>
      <c r="O22007">
        <v>124.24</v>
      </c>
      <c r="P22007">
        <v>124.24</v>
      </c>
      <c r="Q22007">
        <v>11301.037</v>
      </c>
      <c r="R22007">
        <v>45839</v>
      </c>
      <c r="S22007">
        <v>-122985</v>
      </c>
      <c r="T22007">
        <v>26399</v>
      </c>
      <c r="U22007">
        <v>12</v>
      </c>
      <c r="X22007">
        <v>153583</v>
      </c>
      <c r="Y22007">
        <v>7.3801428610000004</v>
      </c>
      <c r="Z22007">
        <v>27.459957880000001</v>
      </c>
      <c r="AA22007">
        <v>4.0596453769999998</v>
      </c>
      <c r="AB22007">
        <v>246429</v>
      </c>
      <c r="AC22007">
        <v>16480</v>
      </c>
      <c r="AD22007">
        <v>16.857530529999998</v>
      </c>
      <c r="AE22007">
        <v>4.5244060660000001</v>
      </c>
      <c r="AF22007">
        <v>1404040.8370000001</v>
      </c>
      <c r="AG22007" t="s">
        <v>4774</v>
      </c>
      <c r="AH22007" t="s">
        <v>5264</v>
      </c>
      <c r="AI22007" t="s">
        <v>5277</v>
      </c>
      <c r="AJ22007">
        <v>575888</v>
      </c>
      <c r="AK22007">
        <v>138569</v>
      </c>
      <c r="AL22007">
        <v>417879</v>
      </c>
      <c r="AM22007">
        <v>0</v>
      </c>
      <c r="AN22007">
        <v>437319</v>
      </c>
      <c r="AO22007">
        <v>19440</v>
      </c>
      <c r="AP22007">
        <v>479948</v>
      </c>
      <c r="AQ22007">
        <v>85445</v>
      </c>
      <c r="AR22007">
        <v>233519</v>
      </c>
      <c r="AS22007">
        <v>0</v>
      </c>
    </row>
    <row r="22008" spans="1:45">
      <c r="A22008" t="s">
        <v>2810</v>
      </c>
      <c r="B22008">
        <v>2014</v>
      </c>
      <c r="C22008">
        <v>-162</v>
      </c>
      <c r="D22008">
        <v>5785</v>
      </c>
      <c r="E22008">
        <v>6016</v>
      </c>
      <c r="F22008">
        <v>5035</v>
      </c>
      <c r="G22008">
        <v>14600</v>
      </c>
      <c r="H22008">
        <v>558797</v>
      </c>
      <c r="I22008">
        <v>78633</v>
      </c>
      <c r="J22008">
        <v>0</v>
      </c>
      <c r="K22008">
        <v>234326</v>
      </c>
      <c r="L22008">
        <v>35458</v>
      </c>
      <c r="M22008">
        <v>0</v>
      </c>
      <c r="N22008">
        <v>324471</v>
      </c>
      <c r="O22008">
        <v>162.4</v>
      </c>
      <c r="P22008">
        <v>162.4</v>
      </c>
      <c r="Q22008">
        <v>11301.037</v>
      </c>
      <c r="R22008">
        <v>30399</v>
      </c>
      <c r="S22008">
        <v>-67346</v>
      </c>
      <c r="T22008">
        <v>25295</v>
      </c>
      <c r="U22008">
        <v>12</v>
      </c>
      <c r="X22008">
        <v>81946</v>
      </c>
      <c r="Y22008">
        <v>0.445534335</v>
      </c>
      <c r="Z22008">
        <v>28.711612930000001</v>
      </c>
      <c r="AA22008">
        <v>2.6899301370000002</v>
      </c>
      <c r="AB22008">
        <v>265065</v>
      </c>
      <c r="AC22008">
        <v>20796</v>
      </c>
      <c r="AD22008">
        <v>369.09090909999998</v>
      </c>
      <c r="AE22008">
        <v>5.6562478890000003</v>
      </c>
      <c r="AF22008">
        <v>1835288.409</v>
      </c>
      <c r="AG22008" t="s">
        <v>4774</v>
      </c>
      <c r="AH22008" t="s">
        <v>5264</v>
      </c>
      <c r="AI22008" t="s">
        <v>5277</v>
      </c>
      <c r="AJ22008">
        <v>579830</v>
      </c>
      <c r="AK22008">
        <v>135210</v>
      </c>
      <c r="AL22008">
        <v>424784</v>
      </c>
      <c r="AM22008">
        <v>14732</v>
      </c>
      <c r="AN22008">
        <v>444620</v>
      </c>
      <c r="AO22008">
        <v>5104</v>
      </c>
      <c r="AP22008">
        <v>462365</v>
      </c>
      <c r="AQ22008">
        <v>77852</v>
      </c>
      <c r="AR22008">
        <v>197300</v>
      </c>
      <c r="AS22008">
        <v>0</v>
      </c>
    </row>
    <row r="22009" spans="1:45">
      <c r="A22009" t="s">
        <v>2810</v>
      </c>
      <c r="B22009">
        <v>2015</v>
      </c>
      <c r="C22009">
        <v>-284</v>
      </c>
      <c r="D22009">
        <v>3558</v>
      </c>
      <c r="E22009">
        <v>31933</v>
      </c>
      <c r="F22009">
        <v>105931</v>
      </c>
      <c r="G22009">
        <v>149699</v>
      </c>
      <c r="H22009">
        <v>656894</v>
      </c>
      <c r="I22009">
        <v>68154</v>
      </c>
      <c r="J22009">
        <v>0</v>
      </c>
      <c r="K22009">
        <v>201613</v>
      </c>
      <c r="L22009">
        <v>31840</v>
      </c>
      <c r="M22009">
        <v>0</v>
      </c>
      <c r="N22009">
        <v>455281</v>
      </c>
      <c r="O22009">
        <v>179.29</v>
      </c>
      <c r="P22009">
        <v>179.29</v>
      </c>
      <c r="Q22009">
        <v>11364.787</v>
      </c>
      <c r="R22009">
        <v>155236</v>
      </c>
      <c r="S22009">
        <v>142038</v>
      </c>
      <c r="T22009">
        <v>21214</v>
      </c>
      <c r="U22009">
        <v>12</v>
      </c>
      <c r="X22009">
        <v>7661</v>
      </c>
      <c r="Y22009">
        <v>9.3414573159999996</v>
      </c>
      <c r="Z22009">
        <v>40.060671620000001</v>
      </c>
      <c r="AA22009">
        <v>13.68938713</v>
      </c>
      <c r="AB22009">
        <v>392656</v>
      </c>
      <c r="AC22009">
        <v>13082</v>
      </c>
      <c r="AD22009">
        <v>19.530501090000001</v>
      </c>
      <c r="AE22009">
        <v>4.4754616629999999</v>
      </c>
      <c r="AF22009">
        <v>2037592.6610000001</v>
      </c>
      <c r="AG22009" t="s">
        <v>4774</v>
      </c>
      <c r="AH22009" t="s">
        <v>5264</v>
      </c>
      <c r="AI22009" t="s">
        <v>5277</v>
      </c>
      <c r="AJ22009">
        <v>529869</v>
      </c>
      <c r="AK22009">
        <v>101108</v>
      </c>
      <c r="AL22009">
        <v>294460</v>
      </c>
      <c r="AM22009">
        <v>279</v>
      </c>
      <c r="AN22009">
        <v>428761</v>
      </c>
      <c r="AO22009">
        <v>134022</v>
      </c>
      <c r="AP22009">
        <v>565314</v>
      </c>
      <c r="AQ22009">
        <v>65664</v>
      </c>
      <c r="AR22009">
        <v>172658</v>
      </c>
      <c r="AS22009">
        <v>0</v>
      </c>
    </row>
    <row r="22010" spans="1:45">
      <c r="A22010" t="s">
        <v>2810</v>
      </c>
      <c r="B22010">
        <v>2016</v>
      </c>
      <c r="C22010">
        <v>-2203</v>
      </c>
      <c r="D22010">
        <v>3218</v>
      </c>
      <c r="E22010">
        <v>22138</v>
      </c>
      <c r="F22010">
        <v>90908</v>
      </c>
      <c r="G22010">
        <v>110589</v>
      </c>
      <c r="H22010">
        <v>768319</v>
      </c>
      <c r="I22010">
        <v>83319</v>
      </c>
      <c r="J22010">
        <v>0</v>
      </c>
      <c r="K22010">
        <v>216142</v>
      </c>
      <c r="L22010">
        <v>36628</v>
      </c>
      <c r="M22010">
        <v>0</v>
      </c>
      <c r="N22010">
        <v>552177</v>
      </c>
      <c r="O22010">
        <v>197.4</v>
      </c>
      <c r="P22010">
        <v>197.4</v>
      </c>
      <c r="Q22010">
        <v>11431.127</v>
      </c>
      <c r="R22010">
        <v>124820</v>
      </c>
      <c r="S22010">
        <v>114933</v>
      </c>
      <c r="T22010">
        <v>17195</v>
      </c>
      <c r="U22010">
        <v>12</v>
      </c>
      <c r="X22010">
        <v>-4344</v>
      </c>
      <c r="Y22010">
        <v>7.9635712009999997</v>
      </c>
      <c r="Z22010">
        <v>48.304685970000001</v>
      </c>
      <c r="AA22010">
        <v>10.93427374</v>
      </c>
      <c r="AB22010">
        <v>499501</v>
      </c>
      <c r="AC22010">
        <v>2337</v>
      </c>
      <c r="AD22010">
        <v>25.019011410000001</v>
      </c>
      <c r="AE22010">
        <v>4.0865600520000003</v>
      </c>
      <c r="AF22010">
        <v>2256504.4700000002</v>
      </c>
      <c r="AG22010" t="s">
        <v>4774</v>
      </c>
      <c r="AH22010" t="s">
        <v>5264</v>
      </c>
      <c r="AI22010" t="s">
        <v>5277</v>
      </c>
      <c r="AJ22010">
        <v>512161</v>
      </c>
      <c r="AK22010">
        <v>93147</v>
      </c>
      <c r="AL22010">
        <v>311344</v>
      </c>
      <c r="AM22010">
        <v>45</v>
      </c>
      <c r="AN22010">
        <v>419014</v>
      </c>
      <c r="AO22010">
        <v>107625</v>
      </c>
      <c r="AP22010">
        <v>684987</v>
      </c>
      <c r="AQ22010">
        <v>57436</v>
      </c>
      <c r="AR22010">
        <v>185486</v>
      </c>
      <c r="AS22010">
        <v>0</v>
      </c>
    </row>
    <row r="22011" spans="1:45">
      <c r="A22011" t="s">
        <v>2810</v>
      </c>
      <c r="B22011">
        <v>2017</v>
      </c>
      <c r="C22011">
        <v>-5205</v>
      </c>
      <c r="D22011">
        <v>-6953</v>
      </c>
      <c r="E22011">
        <v>54964</v>
      </c>
      <c r="F22011">
        <v>17643</v>
      </c>
      <c r="G22011">
        <v>78322</v>
      </c>
      <c r="H22011">
        <v>835728</v>
      </c>
      <c r="I22011">
        <v>69500</v>
      </c>
      <c r="J22011">
        <v>0</v>
      </c>
      <c r="K22011">
        <v>245189</v>
      </c>
      <c r="L22011">
        <v>30711</v>
      </c>
      <c r="M22011">
        <v>0</v>
      </c>
      <c r="N22011">
        <v>590539</v>
      </c>
      <c r="O22011">
        <v>131.30000000000001</v>
      </c>
      <c r="P22011">
        <v>131.30000000000001</v>
      </c>
      <c r="Q22011">
        <v>11446.994000000001</v>
      </c>
      <c r="R22011">
        <v>86927</v>
      </c>
      <c r="S22011">
        <v>8592</v>
      </c>
      <c r="T22011">
        <v>12572</v>
      </c>
      <c r="U22011">
        <v>12</v>
      </c>
      <c r="X22011">
        <v>69730</v>
      </c>
      <c r="Y22011">
        <v>1.541949169</v>
      </c>
      <c r="Z22011">
        <v>51.589002319999999</v>
      </c>
      <c r="AA22011">
        <v>7.5971782269999997</v>
      </c>
      <c r="AB22011">
        <v>578753</v>
      </c>
      <c r="AC22011">
        <v>3982</v>
      </c>
      <c r="AD22011">
        <v>85.816993460000006</v>
      </c>
      <c r="AE22011">
        <v>2.5451160929999999</v>
      </c>
      <c r="AF22011">
        <v>1502990.3119999999</v>
      </c>
      <c r="AG22011" t="s">
        <v>4774</v>
      </c>
      <c r="AH22011" t="s">
        <v>5264</v>
      </c>
      <c r="AI22011" t="s">
        <v>5277</v>
      </c>
      <c r="AJ22011">
        <v>504543</v>
      </c>
      <c r="AK22011">
        <v>96649</v>
      </c>
      <c r="AL22011">
        <v>333539</v>
      </c>
      <c r="AM22011">
        <v>0</v>
      </c>
      <c r="AN22011">
        <v>407894</v>
      </c>
      <c r="AO22011">
        <v>74355</v>
      </c>
      <c r="AP22011">
        <v>763611</v>
      </c>
      <c r="AQ22011">
        <v>53359</v>
      </c>
      <c r="AR22011">
        <v>184858</v>
      </c>
      <c r="AS22011">
        <v>0</v>
      </c>
    </row>
    <row r="22012" spans="1:45">
      <c r="A22012" t="s">
        <v>2810</v>
      </c>
      <c r="B22012">
        <v>2018</v>
      </c>
      <c r="C22012">
        <v>-11855</v>
      </c>
      <c r="D22012">
        <v>4646</v>
      </c>
      <c r="E22012">
        <v>-2019</v>
      </c>
      <c r="F22012">
        <v>22501</v>
      </c>
      <c r="G22012">
        <v>10627</v>
      </c>
      <c r="H22012">
        <v>855768</v>
      </c>
      <c r="I22012">
        <v>171359</v>
      </c>
      <c r="J22012">
        <v>0</v>
      </c>
      <c r="K22012">
        <v>326037</v>
      </c>
      <c r="L22012">
        <v>33684</v>
      </c>
      <c r="M22012">
        <v>0</v>
      </c>
      <c r="N22012">
        <v>529731</v>
      </c>
      <c r="O22012">
        <v>127.75</v>
      </c>
      <c r="P22012">
        <v>127.75</v>
      </c>
      <c r="Q22012">
        <v>11467.394</v>
      </c>
      <c r="R22012">
        <v>7682</v>
      </c>
      <c r="S22012">
        <v>-198437</v>
      </c>
      <c r="T22012">
        <v>3701</v>
      </c>
      <c r="U22012">
        <v>12</v>
      </c>
      <c r="X22012">
        <v>209064</v>
      </c>
      <c r="Y22012">
        <v>1.964048258</v>
      </c>
      <c r="Z22012">
        <v>46.194540799999999</v>
      </c>
      <c r="AA22012">
        <v>0.67053991899999998</v>
      </c>
      <c r="AB22012">
        <v>520130</v>
      </c>
      <c r="AC22012">
        <v>6846</v>
      </c>
      <c r="AD22012">
        <v>64.847715739999998</v>
      </c>
      <c r="AE22012">
        <v>2.765478297</v>
      </c>
      <c r="AF22012">
        <v>1464959.584</v>
      </c>
      <c r="AG22012" t="s">
        <v>4774</v>
      </c>
      <c r="AH22012" t="s">
        <v>5264</v>
      </c>
      <c r="AI22012" t="s">
        <v>5277</v>
      </c>
      <c r="AJ22012">
        <v>497638</v>
      </c>
      <c r="AK22012">
        <v>99499</v>
      </c>
      <c r="AL22012">
        <v>394158</v>
      </c>
      <c r="AM22012">
        <v>0</v>
      </c>
      <c r="AN22012">
        <v>398139</v>
      </c>
      <c r="AO22012">
        <v>3981</v>
      </c>
      <c r="AP22012">
        <v>778399</v>
      </c>
      <c r="AQ22012">
        <v>51919</v>
      </c>
      <c r="AR22012">
        <v>258269</v>
      </c>
      <c r="AS22012">
        <v>0</v>
      </c>
    </row>
    <row r="22013" spans="1:45">
      <c r="A22013" t="s">
        <v>2810</v>
      </c>
      <c r="B22013">
        <v>2019</v>
      </c>
      <c r="C22013">
        <v>-10909</v>
      </c>
      <c r="D22013">
        <v>28356</v>
      </c>
      <c r="E22013">
        <v>3908</v>
      </c>
      <c r="F22013">
        <v>34355</v>
      </c>
      <c r="G22013">
        <v>60867</v>
      </c>
      <c r="H22013">
        <v>916571</v>
      </c>
      <c r="I22013">
        <v>163516</v>
      </c>
      <c r="J22013">
        <v>0</v>
      </c>
      <c r="K22013">
        <v>408012</v>
      </c>
      <c r="L22013">
        <v>33919</v>
      </c>
      <c r="M22013">
        <v>0</v>
      </c>
      <c r="N22013">
        <v>508559</v>
      </c>
      <c r="O22013">
        <v>142.63</v>
      </c>
      <c r="P22013">
        <v>142.63</v>
      </c>
      <c r="Q22013">
        <v>10267.079</v>
      </c>
      <c r="R22013">
        <v>15697</v>
      </c>
      <c r="S22013">
        <v>414554</v>
      </c>
      <c r="T22013">
        <v>16699</v>
      </c>
      <c r="U22013">
        <v>12</v>
      </c>
      <c r="X22013">
        <v>-353687</v>
      </c>
      <c r="Y22013">
        <v>3.306600285</v>
      </c>
      <c r="Z22013">
        <v>49.53297817</v>
      </c>
      <c r="AA22013">
        <v>1.510804968</v>
      </c>
      <c r="AB22013">
        <v>483628</v>
      </c>
      <c r="AC22013">
        <v>10182</v>
      </c>
      <c r="AD22013">
        <v>42.831831829999999</v>
      </c>
      <c r="AE22013">
        <v>2.879495747</v>
      </c>
      <c r="AF22013">
        <v>1464393.4779999999</v>
      </c>
      <c r="AG22013" t="s">
        <v>4774</v>
      </c>
      <c r="AH22013" t="s">
        <v>5264</v>
      </c>
      <c r="AI22013" t="s">
        <v>5277</v>
      </c>
      <c r="AJ22013">
        <v>486327</v>
      </c>
      <c r="AK22013">
        <v>99974</v>
      </c>
      <c r="AL22013">
        <v>387355</v>
      </c>
      <c r="AM22013">
        <v>0</v>
      </c>
      <c r="AN22013">
        <v>386353</v>
      </c>
      <c r="AO22013">
        <v>-1002</v>
      </c>
      <c r="AP22013">
        <v>753446</v>
      </c>
      <c r="AQ22013">
        <v>50154</v>
      </c>
      <c r="AR22013">
        <v>269818</v>
      </c>
      <c r="AS22013">
        <v>103424</v>
      </c>
    </row>
    <row r="22014" spans="1:45">
      <c r="A22014" t="s">
        <v>2810</v>
      </c>
      <c r="B22014">
        <v>2020</v>
      </c>
      <c r="C22014">
        <v>-710</v>
      </c>
      <c r="D22014">
        <v>-7038</v>
      </c>
      <c r="E22014">
        <v>-12429</v>
      </c>
      <c r="F22014">
        <v>-7524</v>
      </c>
      <c r="G22014">
        <v>53619</v>
      </c>
      <c r="H22014">
        <v>1465612</v>
      </c>
      <c r="I22014">
        <v>197461</v>
      </c>
      <c r="J22014">
        <v>0</v>
      </c>
      <c r="K22014">
        <v>912567</v>
      </c>
      <c r="L22014">
        <v>45119</v>
      </c>
      <c r="M22014">
        <v>0</v>
      </c>
      <c r="N22014">
        <v>553045</v>
      </c>
      <c r="O22014">
        <v>388.55</v>
      </c>
      <c r="P22014">
        <v>388.55</v>
      </c>
      <c r="Q22014">
        <v>9266.9889999999996</v>
      </c>
      <c r="R22014">
        <v>1250</v>
      </c>
      <c r="S22014">
        <v>-965074</v>
      </c>
      <c r="T22014">
        <v>14875</v>
      </c>
      <c r="U22014">
        <v>12</v>
      </c>
      <c r="X22014">
        <v>1018693</v>
      </c>
      <c r="Y22014">
        <v>-0.77079977099999997</v>
      </c>
      <c r="Z22014">
        <v>59.67903922</v>
      </c>
      <c r="AA22014">
        <v>0.128056847</v>
      </c>
      <c r="AB22014">
        <v>-12998</v>
      </c>
      <c r="AC22014">
        <v>1128651</v>
      </c>
      <c r="AD22014">
        <v>-498.14102559999998</v>
      </c>
      <c r="AE22014">
        <v>6.5106611140000004</v>
      </c>
      <c r="AF22014">
        <v>3600688.5759999999</v>
      </c>
      <c r="AG22014" t="s">
        <v>4774</v>
      </c>
      <c r="AH22014" t="s">
        <v>5264</v>
      </c>
      <c r="AI22014" t="s">
        <v>5277</v>
      </c>
      <c r="AJ22014">
        <v>480735</v>
      </c>
      <c r="AK22014">
        <v>91055</v>
      </c>
      <c r="AL22014">
        <v>332607</v>
      </c>
      <c r="AM22014">
        <v>70698</v>
      </c>
      <c r="AN22014">
        <v>389680</v>
      </c>
      <c r="AO22014">
        <v>-13625</v>
      </c>
      <c r="AP22014">
        <v>272620</v>
      </c>
      <c r="AQ22014">
        <v>42975</v>
      </c>
      <c r="AR22014">
        <v>285618</v>
      </c>
      <c r="AS22014">
        <v>570694</v>
      </c>
    </row>
    <row r="22015" spans="1:45">
      <c r="A22015" t="s">
        <v>2811</v>
      </c>
      <c r="B22015">
        <v>2010</v>
      </c>
      <c r="E22015">
        <v>356628</v>
      </c>
      <c r="F22015">
        <v>736161</v>
      </c>
      <c r="G22015">
        <v>1675647</v>
      </c>
      <c r="H22015">
        <v>68021263</v>
      </c>
      <c r="K22015">
        <v>59663568</v>
      </c>
      <c r="N22015">
        <v>8357695</v>
      </c>
      <c r="O22015">
        <v>66.368698589999994</v>
      </c>
      <c r="P22015">
        <v>87.05</v>
      </c>
      <c r="Q22015">
        <v>119378.052</v>
      </c>
      <c r="U22015">
        <v>12</v>
      </c>
      <c r="Y22015">
        <v>6.1913966330000001</v>
      </c>
      <c r="Z22015">
        <v>63.806016870000001</v>
      </c>
      <c r="AD22015">
        <v>15.29876977</v>
      </c>
      <c r="AE22015">
        <v>1.3642913990000001</v>
      </c>
      <c r="AF22015">
        <v>10391859.43</v>
      </c>
      <c r="AG22015" t="s">
        <v>5079</v>
      </c>
      <c r="AH22015" t="s">
        <v>5260</v>
      </c>
      <c r="AI22015" t="s">
        <v>5277</v>
      </c>
      <c r="AJ22015">
        <v>2729795</v>
      </c>
      <c r="AK22015">
        <v>462269</v>
      </c>
      <c r="AN22015">
        <v>2267526</v>
      </c>
      <c r="AO22015">
        <v>2267526</v>
      </c>
      <c r="AP22015">
        <v>908755</v>
      </c>
      <c r="AR22015">
        <v>49805284</v>
      </c>
      <c r="AS22015">
        <v>7840151</v>
      </c>
    </row>
    <row r="22016" spans="1:45">
      <c r="A22016" t="s">
        <v>2811</v>
      </c>
      <c r="B22016">
        <v>2011</v>
      </c>
      <c r="E22016">
        <v>365121</v>
      </c>
      <c r="F22016">
        <v>859479</v>
      </c>
      <c r="G22016">
        <v>1772246</v>
      </c>
      <c r="H22016">
        <v>77924287</v>
      </c>
      <c r="K22016">
        <v>68653078</v>
      </c>
      <c r="N22016">
        <v>9271209</v>
      </c>
      <c r="O22016">
        <v>60.29746883</v>
      </c>
      <c r="P22016">
        <v>76.34</v>
      </c>
      <c r="Q22016">
        <v>125626.022</v>
      </c>
      <c r="U22016">
        <v>12</v>
      </c>
      <c r="Y22016">
        <v>7.0101659500000002</v>
      </c>
      <c r="Z22016">
        <v>66.917855599999996</v>
      </c>
      <c r="AD22016">
        <v>12.022047239999999</v>
      </c>
      <c r="AE22016">
        <v>1.1408016489999999</v>
      </c>
      <c r="AF22016">
        <v>9590290.5199999996</v>
      </c>
      <c r="AG22016" t="s">
        <v>5079</v>
      </c>
      <c r="AH22016" t="s">
        <v>5260</v>
      </c>
      <c r="AI22016" t="s">
        <v>5277</v>
      </c>
      <c r="AJ22016">
        <v>2792087</v>
      </c>
      <c r="AK22016">
        <v>402331</v>
      </c>
      <c r="AN22016">
        <v>2389756</v>
      </c>
      <c r="AO22016">
        <v>2389756</v>
      </c>
      <c r="AP22016">
        <v>1449547</v>
      </c>
      <c r="AR22016">
        <v>59394648</v>
      </c>
      <c r="AS22016">
        <v>6686226</v>
      </c>
    </row>
    <row r="22017" spans="1:45">
      <c r="A22017" t="s">
        <v>2811</v>
      </c>
      <c r="B22017">
        <v>2012</v>
      </c>
      <c r="E22017">
        <v>523028</v>
      </c>
      <c r="F22017">
        <v>1029498</v>
      </c>
      <c r="G22017">
        <v>499981</v>
      </c>
      <c r="H22017">
        <v>83008803</v>
      </c>
      <c r="K22017">
        <v>72806210</v>
      </c>
      <c r="N22017">
        <v>10202593</v>
      </c>
      <c r="O22017">
        <v>80.320536349999998</v>
      </c>
      <c r="P22017">
        <v>98.47</v>
      </c>
      <c r="Q22017">
        <v>128005.93399999999</v>
      </c>
      <c r="U22017">
        <v>12</v>
      </c>
      <c r="Y22017">
        <v>8.1254290959999995</v>
      </c>
      <c r="Z22017">
        <v>72.887972520000005</v>
      </c>
      <c r="AD22017">
        <v>13.059681700000001</v>
      </c>
      <c r="AE22017">
        <v>1.350977351</v>
      </c>
      <c r="AF22017">
        <v>12604744.32</v>
      </c>
      <c r="AG22017" t="s">
        <v>5079</v>
      </c>
      <c r="AH22017" t="s">
        <v>5260</v>
      </c>
      <c r="AI22017" t="s">
        <v>5277</v>
      </c>
      <c r="AJ22017">
        <v>2941685</v>
      </c>
      <c r="AK22017">
        <v>343169</v>
      </c>
      <c r="AN22017">
        <v>2598516</v>
      </c>
      <c r="AO22017">
        <v>2598516</v>
      </c>
      <c r="AP22017">
        <v>1983615</v>
      </c>
      <c r="AR22017">
        <v>65611252</v>
      </c>
      <c r="AS22017">
        <v>4607758</v>
      </c>
    </row>
    <row r="22018" spans="1:45">
      <c r="A22018" t="s">
        <v>2811</v>
      </c>
      <c r="B22018">
        <v>2013</v>
      </c>
      <c r="E22018">
        <v>579069</v>
      </c>
      <c r="F22018">
        <v>1138480</v>
      </c>
      <c r="G22018">
        <v>932324</v>
      </c>
      <c r="H22018">
        <v>85162391</v>
      </c>
      <c r="K22018">
        <v>73856859</v>
      </c>
      <c r="N22018">
        <v>11305532</v>
      </c>
      <c r="O22018">
        <v>97.429002249999996</v>
      </c>
      <c r="P22018">
        <v>116.42</v>
      </c>
      <c r="Q22018">
        <v>130229.189</v>
      </c>
      <c r="U22018">
        <v>12</v>
      </c>
      <c r="Y22018">
        <v>8.8059840989999998</v>
      </c>
      <c r="Z22018">
        <v>80.043745029999997</v>
      </c>
      <c r="AD22018">
        <v>14.19756098</v>
      </c>
      <c r="AE22018">
        <v>1.454454685</v>
      </c>
      <c r="AF22018">
        <v>15161282.18</v>
      </c>
      <c r="AG22018" t="s">
        <v>5079</v>
      </c>
      <c r="AH22018" t="s">
        <v>5260</v>
      </c>
      <c r="AI22018" t="s">
        <v>5277</v>
      </c>
      <c r="AJ22018">
        <v>2957334</v>
      </c>
      <c r="AK22018">
        <v>284105</v>
      </c>
      <c r="AN22018">
        <v>2673229</v>
      </c>
      <c r="AO22018">
        <v>2673229</v>
      </c>
      <c r="AP22018">
        <v>1573361</v>
      </c>
      <c r="AR22018">
        <v>67118608</v>
      </c>
      <c r="AS22018">
        <v>5108870</v>
      </c>
    </row>
    <row r="22019" spans="1:45">
      <c r="A22019" t="s">
        <v>2811</v>
      </c>
      <c r="B22019">
        <v>2014</v>
      </c>
      <c r="E22019">
        <v>522616</v>
      </c>
      <c r="F22019">
        <v>1066246</v>
      </c>
      <c r="G22019">
        <v>1099041</v>
      </c>
      <c r="H22019">
        <v>96685535</v>
      </c>
      <c r="K22019">
        <v>84349639</v>
      </c>
      <c r="N22019">
        <v>12335896</v>
      </c>
      <c r="O22019">
        <v>107.5794994</v>
      </c>
      <c r="P22019">
        <v>125.62</v>
      </c>
      <c r="Q22019">
        <v>132111.89199999999</v>
      </c>
      <c r="U22019">
        <v>12</v>
      </c>
      <c r="Y22019">
        <v>8.1102394550000003</v>
      </c>
      <c r="Z22019">
        <v>84.052963230000003</v>
      </c>
      <c r="AD22019">
        <v>16.929919139999999</v>
      </c>
      <c r="AE22019">
        <v>1.494533865</v>
      </c>
      <c r="AF22019">
        <v>16595895.869999999</v>
      </c>
      <c r="AG22019" t="s">
        <v>5079</v>
      </c>
      <c r="AH22019" t="s">
        <v>5260</v>
      </c>
      <c r="AI22019" t="s">
        <v>5277</v>
      </c>
      <c r="AJ22019">
        <v>2956877</v>
      </c>
      <c r="AK22019">
        <v>280431</v>
      </c>
      <c r="AN22019">
        <v>2676446</v>
      </c>
      <c r="AO22019">
        <v>2676446</v>
      </c>
      <c r="AP22019">
        <v>1289965</v>
      </c>
      <c r="AR22019">
        <v>73582056</v>
      </c>
      <c r="AS22019">
        <v>9006959</v>
      </c>
    </row>
    <row r="22020" spans="1:45">
      <c r="A22020" t="s">
        <v>2811</v>
      </c>
      <c r="B22020">
        <v>2015</v>
      </c>
      <c r="E22020">
        <v>595025</v>
      </c>
      <c r="F22020">
        <v>1079667</v>
      </c>
      <c r="G22020">
        <v>1742408</v>
      </c>
      <c r="H22020">
        <v>122787884</v>
      </c>
      <c r="K22020">
        <v>106614595</v>
      </c>
      <c r="N22020">
        <v>16173289</v>
      </c>
      <c r="O22020">
        <v>106.1953142</v>
      </c>
      <c r="P22020">
        <v>121.18</v>
      </c>
      <c r="Q22020">
        <v>133289.77799999999</v>
      </c>
      <c r="U22020">
        <v>12</v>
      </c>
      <c r="Y22020">
        <v>8.1187011340000002</v>
      </c>
      <c r="Z22020">
        <v>112.1000367</v>
      </c>
      <c r="AD22020">
        <v>16.877437329999999</v>
      </c>
      <c r="AE22020">
        <v>1.0809987539999999</v>
      </c>
      <c r="AF22020">
        <v>16152055.300000001</v>
      </c>
      <c r="AG22020" t="s">
        <v>5079</v>
      </c>
      <c r="AH22020" t="s">
        <v>5260</v>
      </c>
      <c r="AI22020" t="s">
        <v>5277</v>
      </c>
      <c r="AJ22020">
        <v>3170844</v>
      </c>
      <c r="AK22020">
        <v>328257</v>
      </c>
      <c r="AN22020">
        <v>2842587</v>
      </c>
      <c r="AO22020">
        <v>2842587</v>
      </c>
      <c r="AP22020">
        <v>1368040</v>
      </c>
      <c r="AR22020">
        <v>91957840</v>
      </c>
      <c r="AS22020">
        <v>12635494</v>
      </c>
    </row>
    <row r="22021" spans="1:45">
      <c r="A22021" t="s">
        <v>2811</v>
      </c>
      <c r="B22021">
        <v>2016</v>
      </c>
      <c r="E22021">
        <v>743284</v>
      </c>
      <c r="F22021">
        <v>1315114</v>
      </c>
      <c r="G22021">
        <v>1183411</v>
      </c>
      <c r="H22021">
        <v>123449206</v>
      </c>
      <c r="K22021">
        <v>106962584</v>
      </c>
      <c r="N22021">
        <v>16486622</v>
      </c>
      <c r="O22021">
        <v>140.34895779999999</v>
      </c>
      <c r="P22021">
        <v>156.43</v>
      </c>
      <c r="Q22021">
        <v>155048.61799999999</v>
      </c>
      <c r="U22021">
        <v>12</v>
      </c>
      <c r="Y22021">
        <v>8.4949585009999993</v>
      </c>
      <c r="Z22021">
        <v>98.389280709999994</v>
      </c>
      <c r="AD22021">
        <v>20.10668381</v>
      </c>
      <c r="AE22021">
        <v>1.5899089710000001</v>
      </c>
      <c r="AF22021">
        <v>24254255.309999999</v>
      </c>
      <c r="AG22021" t="s">
        <v>5079</v>
      </c>
      <c r="AH22021" t="s">
        <v>5260</v>
      </c>
      <c r="AI22021" t="s">
        <v>5277</v>
      </c>
      <c r="AJ22021">
        <v>3895871</v>
      </c>
      <c r="AK22021">
        <v>425984</v>
      </c>
      <c r="AN22021">
        <v>3469887</v>
      </c>
      <c r="AO22021">
        <v>3469887</v>
      </c>
      <c r="AP22021">
        <v>6321187</v>
      </c>
      <c r="AR22021">
        <v>95493872</v>
      </c>
      <c r="AS22021">
        <v>9493835</v>
      </c>
    </row>
    <row r="22022" spans="1:45">
      <c r="A22022" t="s">
        <v>2811</v>
      </c>
      <c r="B22022">
        <v>2017</v>
      </c>
      <c r="E22022">
        <v>915556</v>
      </c>
      <c r="F22022">
        <v>1408306</v>
      </c>
      <c r="G22022">
        <v>2781935</v>
      </c>
      <c r="H22022">
        <v>118593487</v>
      </c>
      <c r="K22022">
        <v>102342668</v>
      </c>
      <c r="N22022">
        <v>16250819</v>
      </c>
      <c r="O22022">
        <v>156.2783426</v>
      </c>
      <c r="P22022">
        <v>170.99</v>
      </c>
      <c r="Q22022">
        <v>150515.367</v>
      </c>
      <c r="U22022">
        <v>12</v>
      </c>
      <c r="Y22022">
        <v>9.2034237799999996</v>
      </c>
      <c r="Z22022">
        <v>99.785950760000006</v>
      </c>
      <c r="AD22022">
        <v>19.654022990000001</v>
      </c>
      <c r="AE22022">
        <v>1.713567879</v>
      </c>
      <c r="AF22022">
        <v>25736622.600000001</v>
      </c>
      <c r="AG22022" t="s">
        <v>5079</v>
      </c>
      <c r="AH22022" t="s">
        <v>5260</v>
      </c>
      <c r="AI22022" t="s">
        <v>5277</v>
      </c>
      <c r="AJ22022">
        <v>4167795</v>
      </c>
      <c r="AK22022">
        <v>386751</v>
      </c>
      <c r="AN22022">
        <v>3781044</v>
      </c>
      <c r="AO22022">
        <v>3781044</v>
      </c>
      <c r="AP22022">
        <v>6499791</v>
      </c>
      <c r="AR22022">
        <v>92432144</v>
      </c>
      <c r="AS22022">
        <v>8141430</v>
      </c>
    </row>
    <row r="22023" spans="1:45">
      <c r="A22023" t="s">
        <v>2811</v>
      </c>
      <c r="B22023">
        <v>2018</v>
      </c>
      <c r="E22023">
        <v>590160</v>
      </c>
      <c r="F22023">
        <v>1918080</v>
      </c>
      <c r="G22023">
        <v>2089852</v>
      </c>
      <c r="H22023">
        <v>120097403</v>
      </c>
      <c r="K22023">
        <v>104637212</v>
      </c>
      <c r="N22023">
        <v>15460191</v>
      </c>
      <c r="O22023">
        <v>133.48686670000001</v>
      </c>
      <c r="P22023">
        <v>143.13</v>
      </c>
      <c r="Q22023">
        <v>140357.696</v>
      </c>
      <c r="U22023">
        <v>12</v>
      </c>
      <c r="Y22023">
        <v>13.16767005</v>
      </c>
      <c r="Z22023">
        <v>101.3744982</v>
      </c>
      <c r="AD22023">
        <v>11.23469388</v>
      </c>
      <c r="AE22023">
        <v>1.411893549</v>
      </c>
      <c r="AF22023">
        <v>20089397.030000001</v>
      </c>
      <c r="AG22023" t="s">
        <v>5079</v>
      </c>
      <c r="AH22023" t="s">
        <v>5260</v>
      </c>
      <c r="AI22023" t="s">
        <v>5277</v>
      </c>
      <c r="AJ22023">
        <v>4598711</v>
      </c>
      <c r="AK22023">
        <v>526409</v>
      </c>
      <c r="AN22023">
        <v>4072302</v>
      </c>
      <c r="AO22023">
        <v>4072302</v>
      </c>
      <c r="AP22023">
        <v>9710636</v>
      </c>
      <c r="AR22023">
        <v>90156576</v>
      </c>
      <c r="AS22023">
        <v>8444914</v>
      </c>
    </row>
    <row r="22024" spans="1:45">
      <c r="A22024" t="s">
        <v>2811</v>
      </c>
      <c r="B22024">
        <v>2019</v>
      </c>
      <c r="E22024">
        <v>618112</v>
      </c>
      <c r="F22024">
        <v>1929149</v>
      </c>
      <c r="G22024">
        <v>2357555</v>
      </c>
      <c r="H22024">
        <v>119872757</v>
      </c>
      <c r="K22024">
        <v>104156108</v>
      </c>
      <c r="N22024">
        <v>15716649</v>
      </c>
      <c r="O22024">
        <v>162.38775720000001</v>
      </c>
      <c r="P22024">
        <v>169.75</v>
      </c>
      <c r="Q22024">
        <v>131960.084</v>
      </c>
      <c r="U22024">
        <v>12</v>
      </c>
      <c r="Y22024">
        <v>14.202070369999999</v>
      </c>
      <c r="Z22024">
        <v>109.6289769</v>
      </c>
      <c r="AD22024">
        <v>12.345454549999999</v>
      </c>
      <c r="AE22024">
        <v>1.54840449</v>
      </c>
      <c r="AF22024">
        <v>22400224.260000002</v>
      </c>
      <c r="AG22024" t="s">
        <v>5079</v>
      </c>
      <c r="AH22024" t="s">
        <v>5260</v>
      </c>
      <c r="AI22024" t="s">
        <v>5277</v>
      </c>
      <c r="AJ22024">
        <v>4879593</v>
      </c>
      <c r="AK22024">
        <v>749329</v>
      </c>
      <c r="AN22024">
        <v>4130264</v>
      </c>
      <c r="AO22024">
        <v>4130264</v>
      </c>
      <c r="AP22024">
        <v>8622959</v>
      </c>
      <c r="AR22024">
        <v>94770072</v>
      </c>
      <c r="AS22024">
        <v>6986186</v>
      </c>
    </row>
    <row r="22025" spans="1:45">
      <c r="A22025" t="s">
        <v>2811</v>
      </c>
      <c r="B22025">
        <v>2020</v>
      </c>
      <c r="E22025">
        <v>416369</v>
      </c>
      <c r="F22025">
        <v>1353152</v>
      </c>
      <c r="G22025">
        <v>789187</v>
      </c>
      <c r="H22025">
        <v>142601105</v>
      </c>
      <c r="K22025">
        <v>126413822</v>
      </c>
      <c r="N22025">
        <v>16187283</v>
      </c>
      <c r="O22025">
        <v>126.4063816</v>
      </c>
      <c r="P22025">
        <v>127.3</v>
      </c>
      <c r="Q22025">
        <v>128292.61599999999</v>
      </c>
      <c r="U22025">
        <v>12</v>
      </c>
      <c r="Y22025">
        <v>10.480426209999999</v>
      </c>
      <c r="Z22025">
        <v>116.43135409999999</v>
      </c>
      <c r="AD22025">
        <v>12.806841049999999</v>
      </c>
      <c r="AE22025">
        <v>1.093348102</v>
      </c>
      <c r="AF22025">
        <v>16331650.02</v>
      </c>
      <c r="AG22025" t="s">
        <v>5079</v>
      </c>
      <c r="AH22025" t="s">
        <v>5260</v>
      </c>
      <c r="AI22025" t="s">
        <v>5277</v>
      </c>
      <c r="AJ22025">
        <v>4192712</v>
      </c>
      <c r="AK22025">
        <v>326395</v>
      </c>
      <c r="AN22025">
        <v>3866317</v>
      </c>
      <c r="AO22025">
        <v>3866317</v>
      </c>
      <c r="AP22025">
        <v>25216552</v>
      </c>
      <c r="AR22025">
        <v>119805736</v>
      </c>
      <c r="AS22025">
        <v>4382193</v>
      </c>
    </row>
    <row r="22026" spans="1:45">
      <c r="A22026" t="s">
        <v>2812</v>
      </c>
      <c r="B22026">
        <v>2014</v>
      </c>
      <c r="C22026">
        <v>156.86099999999999</v>
      </c>
      <c r="D22026">
        <v>-134.715</v>
      </c>
      <c r="E22026">
        <v>176.52500000000001</v>
      </c>
      <c r="F22026">
        <v>-4509.25</v>
      </c>
      <c r="G22026">
        <v>-2700.1889999999999</v>
      </c>
      <c r="H22026">
        <v>23107.26</v>
      </c>
      <c r="I22026">
        <v>3007.3139999999999</v>
      </c>
      <c r="J22026">
        <v>0</v>
      </c>
      <c r="K22026">
        <v>8786.6630000000005</v>
      </c>
      <c r="L22026">
        <v>1082.3420000000001</v>
      </c>
      <c r="M22026">
        <v>2281.7049999999999</v>
      </c>
      <c r="N22026">
        <v>14320.597</v>
      </c>
      <c r="O22026">
        <v>2.34</v>
      </c>
      <c r="P22026">
        <v>2.34</v>
      </c>
      <c r="Q22026">
        <v>10999.133</v>
      </c>
      <c r="R22026">
        <v>-1249.7809999999999</v>
      </c>
      <c r="S22026">
        <v>-15353.019</v>
      </c>
      <c r="T22026">
        <v>2791.3679999999999</v>
      </c>
      <c r="U22026">
        <v>12</v>
      </c>
      <c r="X22026">
        <v>12652.83</v>
      </c>
      <c r="Y22026">
        <v>-0.41030809400000001</v>
      </c>
      <c r="Z22026">
        <v>1.301975074</v>
      </c>
      <c r="AA22026">
        <v>-0.113720743</v>
      </c>
      <c r="AB22026">
        <v>-3559.4250000000002</v>
      </c>
      <c r="AC22026">
        <v>1116.192</v>
      </c>
      <c r="AD22026">
        <v>-3.65625</v>
      </c>
      <c r="AE22026">
        <v>1.7972694309999999</v>
      </c>
      <c r="AF22026">
        <v>25737.971219999999</v>
      </c>
      <c r="AG22026" t="s">
        <v>4774</v>
      </c>
      <c r="AH22026" t="s">
        <v>5264</v>
      </c>
      <c r="AI22026" t="s">
        <v>5277</v>
      </c>
      <c r="AJ22026">
        <v>18303.263671875</v>
      </c>
      <c r="AK22026">
        <v>10636.8505859375</v>
      </c>
      <c r="AL22026">
        <v>13518.923828125</v>
      </c>
      <c r="AM22026">
        <v>-1811.362060546875</v>
      </c>
      <c r="AN22026">
        <v>7666.4130859375</v>
      </c>
      <c r="AO22026">
        <v>-4041.14892578125</v>
      </c>
      <c r="AP22026">
        <v>4584.7001953125</v>
      </c>
      <c r="AQ22026">
        <v>1444.333984375</v>
      </c>
      <c r="AR22026">
        <v>8144.125</v>
      </c>
      <c r="AS22026">
        <v>48.563999176025391</v>
      </c>
    </row>
    <row r="22027" spans="1:45">
      <c r="A22027" t="s">
        <v>2812</v>
      </c>
      <c r="B22027">
        <v>2015</v>
      </c>
      <c r="C22027">
        <v>261.61099999999999</v>
      </c>
      <c r="D22027">
        <v>170.28100000000001</v>
      </c>
      <c r="E22027">
        <v>137.786</v>
      </c>
      <c r="F22027">
        <v>-4687.3779999999997</v>
      </c>
      <c r="G22027">
        <v>-1882.7809999999999</v>
      </c>
      <c r="H22027">
        <v>26676.898000000001</v>
      </c>
      <c r="I22027">
        <v>2211.9789999999998</v>
      </c>
      <c r="J22027">
        <v>0</v>
      </c>
      <c r="K22027">
        <v>11784.948</v>
      </c>
      <c r="L22027">
        <v>370.44099999999997</v>
      </c>
      <c r="M22027">
        <v>3082.0230000000001</v>
      </c>
      <c r="N22027">
        <v>14891.95</v>
      </c>
      <c r="O22027">
        <v>1.2</v>
      </c>
      <c r="P22027">
        <v>1.2</v>
      </c>
      <c r="Q22027">
        <v>11066.085999999999</v>
      </c>
      <c r="R22027">
        <v>140.34800000000001</v>
      </c>
      <c r="S22027">
        <v>-2485.2040000000002</v>
      </c>
      <c r="T22027">
        <v>4598.6099999999997</v>
      </c>
      <c r="U22027">
        <v>12</v>
      </c>
      <c r="X22027">
        <v>602.423</v>
      </c>
      <c r="Y22027">
        <v>-0.42540874499999998</v>
      </c>
      <c r="Z22027">
        <v>1.345707778</v>
      </c>
      <c r="AA22027">
        <v>1.2737455E-2</v>
      </c>
      <c r="AB22027">
        <v>5128.0950000000003</v>
      </c>
      <c r="AC22027">
        <v>421.858</v>
      </c>
      <c r="AD22027">
        <v>-2.4</v>
      </c>
      <c r="AE22027">
        <v>0.89172405799999999</v>
      </c>
      <c r="AF22027">
        <v>13279.3032</v>
      </c>
      <c r="AG22027" t="s">
        <v>4774</v>
      </c>
      <c r="AH22027" t="s">
        <v>5264</v>
      </c>
      <c r="AI22027" t="s">
        <v>5277</v>
      </c>
      <c r="AJ22027">
        <v>23079.849609375</v>
      </c>
      <c r="AK22027">
        <v>11630.0703125</v>
      </c>
      <c r="AL22027">
        <v>17694.408203125</v>
      </c>
      <c r="AM22027">
        <v>-1786.366943359375</v>
      </c>
      <c r="AN22027">
        <v>11449.779296875</v>
      </c>
      <c r="AO22027">
        <v>-4458.26220703125</v>
      </c>
      <c r="AP22027">
        <v>10886.2333984375</v>
      </c>
      <c r="AQ22027">
        <v>1372.282958984375</v>
      </c>
      <c r="AR22027">
        <v>5758.13818359375</v>
      </c>
      <c r="AS22027">
        <v>4902.9228515625</v>
      </c>
    </row>
    <row r="22028" spans="1:45">
      <c r="A22028" t="s">
        <v>2812</v>
      </c>
      <c r="B22028">
        <v>2016</v>
      </c>
      <c r="C22028">
        <v>645.67200000000003</v>
      </c>
      <c r="D22028">
        <v>-53.276000000000003</v>
      </c>
      <c r="E22028">
        <v>196.80199999999999</v>
      </c>
      <c r="F22028">
        <v>-8796.723</v>
      </c>
      <c r="G22028">
        <v>-897.84199999999998</v>
      </c>
      <c r="H22028">
        <v>28323.705999999998</v>
      </c>
      <c r="I22028">
        <v>4330.9009999999998</v>
      </c>
      <c r="J22028">
        <v>0</v>
      </c>
      <c r="K22028">
        <v>21256.875</v>
      </c>
      <c r="L22028">
        <v>1905.1310000000001</v>
      </c>
      <c r="M22028">
        <v>9848.1260000000002</v>
      </c>
      <c r="N22028">
        <v>7066.8310000000001</v>
      </c>
      <c r="O22028">
        <v>0.72499999999999998</v>
      </c>
      <c r="P22028">
        <v>0.72499999999999998</v>
      </c>
      <c r="Q22028">
        <v>10300.378000000001</v>
      </c>
      <c r="R22028">
        <v>-2792.9380000000001</v>
      </c>
      <c r="S22028">
        <v>-4731.3239999999996</v>
      </c>
      <c r="T22028">
        <v>5108.0349999999999</v>
      </c>
      <c r="U22028">
        <v>12</v>
      </c>
      <c r="X22028">
        <v>3833.482</v>
      </c>
      <c r="Y22028">
        <v>-0.84297653400000006</v>
      </c>
      <c r="Z22028">
        <v>0.68604627900000004</v>
      </c>
      <c r="AA22028">
        <v>-0.26764298399999997</v>
      </c>
      <c r="AB22028">
        <v>-7418.08</v>
      </c>
      <c r="AC22028">
        <v>463.399</v>
      </c>
      <c r="AD22028">
        <v>-0.76315789499999998</v>
      </c>
      <c r="AE22028">
        <v>1.0567800190000001</v>
      </c>
      <c r="AF22028">
        <v>7467.77405</v>
      </c>
      <c r="AG22028" t="s">
        <v>4774</v>
      </c>
      <c r="AH22028" t="s">
        <v>5264</v>
      </c>
      <c r="AI22028" t="s">
        <v>5277</v>
      </c>
      <c r="AJ22028">
        <v>24493.443359375</v>
      </c>
      <c r="AK22028">
        <v>13416.626953125</v>
      </c>
      <c r="AL22028">
        <v>19693.283203125</v>
      </c>
      <c r="AM22028">
        <v>-715.4949951171875</v>
      </c>
      <c r="AN22028">
        <v>11076.81640625</v>
      </c>
      <c r="AO22028">
        <v>-7900.97314453125</v>
      </c>
      <c r="AP22028">
        <v>8439.482421875</v>
      </c>
      <c r="AQ22028">
        <v>1588.93701171875</v>
      </c>
      <c r="AR22028">
        <v>15857.5615234375</v>
      </c>
      <c r="AS22028">
        <v>4199.85205078125</v>
      </c>
    </row>
    <row r="22029" spans="1:45">
      <c r="A22029" t="s">
        <v>2812</v>
      </c>
      <c r="B22029">
        <v>2017</v>
      </c>
      <c r="C22029">
        <v>1307.2750000000001</v>
      </c>
      <c r="D22029">
        <v>332.084</v>
      </c>
      <c r="E22029">
        <v>67.805000000000007</v>
      </c>
      <c r="F22029">
        <v>-5565.1559999999999</v>
      </c>
      <c r="G22029">
        <v>281.642</v>
      </c>
      <c r="H22029">
        <v>25525.663</v>
      </c>
      <c r="I22029">
        <v>3879.4630000000002</v>
      </c>
      <c r="J22029">
        <v>0</v>
      </c>
      <c r="K22029">
        <v>5275.2430000000004</v>
      </c>
      <c r="L22029">
        <v>991.85900000000004</v>
      </c>
      <c r="M22029">
        <v>168.71799999999999</v>
      </c>
      <c r="N22029">
        <v>20250.419999999998</v>
      </c>
      <c r="O22029">
        <v>2.61</v>
      </c>
      <c r="P22029">
        <v>2.61</v>
      </c>
      <c r="Q22029">
        <v>11530.591</v>
      </c>
      <c r="R22029">
        <v>-222.21700000000001</v>
      </c>
      <c r="S22029">
        <v>-620.56899999999996</v>
      </c>
      <c r="T22029">
        <v>4299.9430000000002</v>
      </c>
      <c r="U22029">
        <v>12</v>
      </c>
      <c r="X22029">
        <v>902.21100000000001</v>
      </c>
      <c r="Y22029">
        <v>-0.51227749099999997</v>
      </c>
      <c r="Z22029">
        <v>1.75614008</v>
      </c>
      <c r="AA22029">
        <v>-2.0455270000000001E-2</v>
      </c>
      <c r="AB22029">
        <v>4607.7049999999999</v>
      </c>
      <c r="AC22029">
        <v>697.21100000000001</v>
      </c>
      <c r="AD22029">
        <v>-3.782608696</v>
      </c>
      <c r="AE22029">
        <v>1.4862140159999999</v>
      </c>
      <c r="AF22029">
        <v>30094.842509999999</v>
      </c>
      <c r="AG22029" t="s">
        <v>4774</v>
      </c>
      <c r="AH22029" t="s">
        <v>5264</v>
      </c>
      <c r="AI22029" t="s">
        <v>5277</v>
      </c>
      <c r="AJ22029">
        <v>31810.634765625</v>
      </c>
      <c r="AK22029">
        <v>17679.0703125</v>
      </c>
      <c r="AL22029">
        <v>18226.673828125</v>
      </c>
      <c r="AM22029">
        <v>427.05099487304688</v>
      </c>
      <c r="AN22029">
        <v>14131.564453125</v>
      </c>
      <c r="AO22029">
        <v>-4522.16015625</v>
      </c>
      <c r="AP22029">
        <v>8929.7197265625</v>
      </c>
      <c r="AQ22029">
        <v>1385.7430419921875</v>
      </c>
      <c r="AR22029">
        <v>4322.01513671875</v>
      </c>
      <c r="AS22029">
        <v>120.89900207519531</v>
      </c>
    </row>
    <row r="22030" spans="1:45">
      <c r="A22030" t="s">
        <v>2812</v>
      </c>
      <c r="B22030">
        <v>2018</v>
      </c>
      <c r="C22030">
        <v>250.38</v>
      </c>
      <c r="D22030">
        <v>494.33199999999999</v>
      </c>
      <c r="E22030">
        <v>-157.38499999999999</v>
      </c>
      <c r="F22030">
        <v>-2138.48</v>
      </c>
      <c r="G22030">
        <v>6812.4740000000002</v>
      </c>
      <c r="H22030">
        <v>47623.360999999997</v>
      </c>
      <c r="I22030">
        <v>7331.4740000000002</v>
      </c>
      <c r="J22030">
        <v>444.43700000000001</v>
      </c>
      <c r="K22030">
        <v>8753.0069999999996</v>
      </c>
      <c r="L22030">
        <v>2438.2669999999998</v>
      </c>
      <c r="M22030">
        <v>277.77600000000001</v>
      </c>
      <c r="N22030">
        <v>38870.353999999999</v>
      </c>
      <c r="O22030">
        <v>3.8</v>
      </c>
      <c r="P22030">
        <v>3.8</v>
      </c>
      <c r="Q22030">
        <v>11829.758</v>
      </c>
      <c r="R22030">
        <v>374.04899999999998</v>
      </c>
      <c r="S22030">
        <v>-6815.7749999999996</v>
      </c>
      <c r="T22030">
        <v>2913.866</v>
      </c>
      <c r="U22030">
        <v>12</v>
      </c>
      <c r="X22030">
        <v>13628.249</v>
      </c>
      <c r="Y22030">
        <v>-0.18256428499999999</v>
      </c>
      <c r="Z22030">
        <v>3.2856308639999998</v>
      </c>
      <c r="AA22030">
        <v>3.1932955999999998E-2</v>
      </c>
      <c r="AB22030">
        <v>17915.726999999999</v>
      </c>
      <c r="AC22030">
        <v>1028.249</v>
      </c>
      <c r="AD22030">
        <v>-6.440677966</v>
      </c>
      <c r="AE22030">
        <v>1.156551103</v>
      </c>
      <c r="AF22030">
        <v>44953.080399999999</v>
      </c>
      <c r="AG22030" t="s">
        <v>4774</v>
      </c>
      <c r="AH22030" t="s">
        <v>5264</v>
      </c>
      <c r="AI22030" t="s">
        <v>5277</v>
      </c>
      <c r="AJ22030">
        <v>50545.78125</v>
      </c>
      <c r="AK22030">
        <v>31252.53515625</v>
      </c>
      <c r="AL22030">
        <v>21759.79296875</v>
      </c>
      <c r="AM22030">
        <v>73.271003723144531</v>
      </c>
      <c r="AN22030">
        <v>19293.24609375</v>
      </c>
      <c r="AO22030">
        <v>-2539.81689453125</v>
      </c>
      <c r="AP22030">
        <v>26073.673828125</v>
      </c>
      <c r="AQ22030">
        <v>1832.18701171875</v>
      </c>
      <c r="AR22030">
        <v>8157.94580078125</v>
      </c>
      <c r="AS22030">
        <v>222.39999389648438</v>
      </c>
    </row>
    <row r="22031" spans="1:45">
      <c r="A22031" t="s">
        <v>2812</v>
      </c>
      <c r="B22031">
        <v>2019</v>
      </c>
      <c r="C22031">
        <v>120.672</v>
      </c>
      <c r="D22031">
        <v>-625.67499999999995</v>
      </c>
      <c r="E22031">
        <v>192.78</v>
      </c>
      <c r="F22031">
        <v>-871.8</v>
      </c>
      <c r="G22031">
        <v>7617.9870000000001</v>
      </c>
      <c r="H22031">
        <v>56403.464999999997</v>
      </c>
      <c r="I22031">
        <v>6995.3429999999998</v>
      </c>
      <c r="J22031">
        <v>491.08800000000002</v>
      </c>
      <c r="K22031">
        <v>13565.14</v>
      </c>
      <c r="L22031">
        <v>3490.8339999999998</v>
      </c>
      <c r="M22031">
        <v>1972.4469999999999</v>
      </c>
      <c r="N22031">
        <v>42838.324999999997</v>
      </c>
      <c r="O22031">
        <v>4.0599999999999996</v>
      </c>
      <c r="P22031">
        <v>4.0599999999999996</v>
      </c>
      <c r="Q22031">
        <v>12219.147999999999</v>
      </c>
      <c r="R22031">
        <v>3137.8240000000001</v>
      </c>
      <c r="S22031">
        <v>3459.828</v>
      </c>
      <c r="T22031">
        <v>3070.4969999999998</v>
      </c>
      <c r="U22031">
        <v>12</v>
      </c>
      <c r="X22031">
        <v>4158.1589999999997</v>
      </c>
      <c r="Y22031">
        <v>-7.2525676999999997E-2</v>
      </c>
      <c r="Z22031">
        <v>3.5056278879999998</v>
      </c>
      <c r="AA22031">
        <v>0.26103786600000001</v>
      </c>
      <c r="AB22031">
        <v>19824.298999999999</v>
      </c>
      <c r="AC22031">
        <v>2558.1590000000001</v>
      </c>
      <c r="AD22031">
        <v>-6.766666667</v>
      </c>
      <c r="AE22031">
        <v>1.158137752</v>
      </c>
      <c r="AF22031">
        <v>49609.740879999998</v>
      </c>
      <c r="AG22031" t="s">
        <v>4774</v>
      </c>
      <c r="AH22031" t="s">
        <v>5264</v>
      </c>
      <c r="AI22031" t="s">
        <v>5277</v>
      </c>
      <c r="AJ22031">
        <v>64438.59375</v>
      </c>
      <c r="AK22031">
        <v>41186.0234375</v>
      </c>
      <c r="AL22031">
        <v>23309.998046875</v>
      </c>
      <c r="AM22031">
        <v>-124.75499725341797</v>
      </c>
      <c r="AN22031">
        <v>23252.5703125</v>
      </c>
      <c r="AO22031">
        <v>67.327003479003906</v>
      </c>
      <c r="AP22031">
        <v>31002.134765625</v>
      </c>
      <c r="AQ22031">
        <v>2907.51611328125</v>
      </c>
      <c r="AR22031">
        <v>11177.8359375</v>
      </c>
      <c r="AS22031">
        <v>2124.047119140625</v>
      </c>
    </row>
    <row r="22032" spans="1:45">
      <c r="A22032" t="s">
        <v>2812</v>
      </c>
      <c r="B22032">
        <v>2020</v>
      </c>
      <c r="C22032">
        <v>446</v>
      </c>
      <c r="D22032">
        <v>7</v>
      </c>
      <c r="E22032">
        <v>103</v>
      </c>
      <c r="F22032">
        <v>-8813</v>
      </c>
      <c r="G22032">
        <v>-892</v>
      </c>
      <c r="H22032">
        <v>137999</v>
      </c>
      <c r="I22032">
        <v>12089</v>
      </c>
      <c r="J22032">
        <v>399</v>
      </c>
      <c r="K22032">
        <v>36754</v>
      </c>
      <c r="L22032">
        <v>6461</v>
      </c>
      <c r="M22032">
        <v>5130</v>
      </c>
      <c r="N22032">
        <v>101245</v>
      </c>
      <c r="O22032">
        <v>9.07</v>
      </c>
      <c r="P22032">
        <v>9.07</v>
      </c>
      <c r="Q22032">
        <v>13187.221</v>
      </c>
      <c r="R22032">
        <v>1863</v>
      </c>
      <c r="S22032">
        <v>-32361</v>
      </c>
      <c r="T22032">
        <v>10134</v>
      </c>
      <c r="U22032">
        <v>12</v>
      </c>
      <c r="X22032">
        <v>31469</v>
      </c>
      <c r="Y22032">
        <v>-0.70235066800000001</v>
      </c>
      <c r="Z22032">
        <v>7.6771292449999997</v>
      </c>
      <c r="AA22032">
        <v>0.14847149600000001</v>
      </c>
      <c r="AB22032">
        <v>15795</v>
      </c>
      <c r="AC22032">
        <v>7752</v>
      </c>
      <c r="AD22032">
        <v>-5.0670391060000002</v>
      </c>
      <c r="AE22032">
        <v>1.1814311980000001</v>
      </c>
      <c r="AF22032">
        <v>119608.09450000001</v>
      </c>
      <c r="AG22032" t="s">
        <v>4774</v>
      </c>
      <c r="AH22032" t="s">
        <v>5264</v>
      </c>
      <c r="AI22032" t="s">
        <v>5277</v>
      </c>
      <c r="AJ22032">
        <v>105122</v>
      </c>
      <c r="AK22032">
        <v>64821</v>
      </c>
      <c r="AL22032">
        <v>48609</v>
      </c>
      <c r="AM22032">
        <v>-37</v>
      </c>
      <c r="AN22032">
        <v>40301</v>
      </c>
      <c r="AO22032">
        <v>-8271</v>
      </c>
      <c r="AP22032">
        <v>44819</v>
      </c>
      <c r="AQ22032">
        <v>4921</v>
      </c>
      <c r="AR22032">
        <v>29024</v>
      </c>
      <c r="AS22032">
        <v>6338</v>
      </c>
    </row>
    <row r="22033" spans="1:45">
      <c r="A22033" t="s">
        <v>2813</v>
      </c>
      <c r="B22033">
        <v>2015</v>
      </c>
      <c r="C22033">
        <v>26058</v>
      </c>
      <c r="D22033">
        <v>11887</v>
      </c>
      <c r="E22033">
        <v>58898</v>
      </c>
      <c r="F22033">
        <v>120383</v>
      </c>
      <c r="G22033">
        <v>209082</v>
      </c>
      <c r="H22033">
        <v>1926002</v>
      </c>
      <c r="I22033">
        <v>65851</v>
      </c>
      <c r="J22033">
        <v>0</v>
      </c>
      <c r="K22033">
        <v>1647191</v>
      </c>
      <c r="L22033">
        <v>25767</v>
      </c>
      <c r="M22033">
        <v>40000</v>
      </c>
      <c r="N22033">
        <v>278811</v>
      </c>
      <c r="O22033">
        <v>12.89635794</v>
      </c>
      <c r="P22033">
        <v>13.55</v>
      </c>
      <c r="R22033">
        <v>239640</v>
      </c>
      <c r="S22033">
        <v>-431398</v>
      </c>
      <c r="T22033">
        <v>46084</v>
      </c>
      <c r="U22033">
        <v>12</v>
      </c>
      <c r="X22033">
        <v>640480</v>
      </c>
      <c r="Y22033">
        <v>0.48485972999999999</v>
      </c>
      <c r="AA22033">
        <v>0.96518433400000003</v>
      </c>
      <c r="AB22033">
        <v>-148949</v>
      </c>
      <c r="AC22033">
        <v>29156</v>
      </c>
      <c r="AD22033">
        <v>20.84615385</v>
      </c>
      <c r="AG22033" t="s">
        <v>4774</v>
      </c>
      <c r="AH22033" t="s">
        <v>5275</v>
      </c>
      <c r="AI22033" t="s">
        <v>5277</v>
      </c>
      <c r="AJ22033">
        <v>1020431</v>
      </c>
      <c r="AK22033">
        <v>177988</v>
      </c>
      <c r="AL22033">
        <v>648887</v>
      </c>
      <c r="AM22033">
        <v>0</v>
      </c>
      <c r="AN22033">
        <v>842443</v>
      </c>
      <c r="AO22033">
        <v>193556</v>
      </c>
      <c r="AP22033">
        <v>204695</v>
      </c>
      <c r="AQ22033">
        <v>48067</v>
      </c>
      <c r="AR22033">
        <v>353644</v>
      </c>
      <c r="AS22033">
        <v>1193481</v>
      </c>
    </row>
    <row r="22034" spans="1:45">
      <c r="A22034" t="s">
        <v>2813</v>
      </c>
      <c r="B22034">
        <v>2016</v>
      </c>
      <c r="C22034">
        <v>82214</v>
      </c>
      <c r="D22034">
        <v>7892</v>
      </c>
      <c r="E22034">
        <v>59573</v>
      </c>
      <c r="F22034">
        <v>171451</v>
      </c>
      <c r="G22034">
        <v>234106</v>
      </c>
      <c r="H22034">
        <v>2048678</v>
      </c>
      <c r="I22034">
        <v>72530</v>
      </c>
      <c r="J22034">
        <v>0</v>
      </c>
      <c r="K22034">
        <v>1552156</v>
      </c>
      <c r="L22034">
        <v>10824</v>
      </c>
      <c r="M22034">
        <v>0</v>
      </c>
      <c r="N22034">
        <v>496522</v>
      </c>
      <c r="O22034">
        <v>16.275108540000002</v>
      </c>
      <c r="P22034">
        <v>17.100000000000001</v>
      </c>
      <c r="Q22034">
        <v>254579.82500000001</v>
      </c>
      <c r="R22034">
        <v>360164</v>
      </c>
      <c r="S22034">
        <v>193886</v>
      </c>
      <c r="T22034">
        <v>54256</v>
      </c>
      <c r="U22034">
        <v>12</v>
      </c>
      <c r="X22034">
        <v>40220</v>
      </c>
      <c r="Y22034">
        <v>0.68404441299999996</v>
      </c>
      <c r="Z22034">
        <v>1.9503587920000001</v>
      </c>
      <c r="AA22034">
        <v>1.4369596680000001</v>
      </c>
      <c r="AB22034">
        <v>57321</v>
      </c>
      <c r="AC22034">
        <v>48903</v>
      </c>
      <c r="AD22034">
        <v>26.71875</v>
      </c>
      <c r="AE22034">
        <v>8.7676175629999999</v>
      </c>
      <c r="AF22034">
        <v>4353315.0080000004</v>
      </c>
      <c r="AG22034" t="s">
        <v>4774</v>
      </c>
      <c r="AH22034" t="s">
        <v>5275</v>
      </c>
      <c r="AI22034" t="s">
        <v>5277</v>
      </c>
      <c r="AJ22034">
        <v>1222526</v>
      </c>
      <c r="AK22034">
        <v>233946</v>
      </c>
      <c r="AL22034">
        <v>682672</v>
      </c>
      <c r="AM22034">
        <v>0</v>
      </c>
      <c r="AN22034">
        <v>988580</v>
      </c>
      <c r="AO22034">
        <v>305908</v>
      </c>
      <c r="AP22034">
        <v>369646</v>
      </c>
      <c r="AQ22034">
        <v>69728</v>
      </c>
      <c r="AR22034">
        <v>312325</v>
      </c>
      <c r="AS22034">
        <v>1176493</v>
      </c>
    </row>
    <row r="22035" spans="1:45">
      <c r="A22035" t="s">
        <v>2813</v>
      </c>
      <c r="B22035">
        <v>2017</v>
      </c>
      <c r="C22035">
        <v>77565</v>
      </c>
      <c r="D22035">
        <v>-30827</v>
      </c>
      <c r="E22035">
        <v>-103852</v>
      </c>
      <c r="F22035">
        <v>350148</v>
      </c>
      <c r="G22035">
        <v>321091</v>
      </c>
      <c r="H22035">
        <v>2130146</v>
      </c>
      <c r="I22035">
        <v>116751</v>
      </c>
      <c r="J22035">
        <v>0</v>
      </c>
      <c r="K22035">
        <v>1628897</v>
      </c>
      <c r="L22035">
        <v>10112</v>
      </c>
      <c r="M22035">
        <v>0</v>
      </c>
      <c r="N22035">
        <v>501249</v>
      </c>
      <c r="O22035">
        <v>29.799628559999999</v>
      </c>
      <c r="P22035">
        <v>31.31</v>
      </c>
      <c r="Q22035">
        <v>273147.91600000003</v>
      </c>
      <c r="R22035">
        <v>394598</v>
      </c>
      <c r="S22035">
        <v>439209</v>
      </c>
      <c r="T22035">
        <v>34081</v>
      </c>
      <c r="U22035">
        <v>12</v>
      </c>
      <c r="X22035">
        <v>-118118</v>
      </c>
      <c r="Y22035">
        <v>1.3420867679999999</v>
      </c>
      <c r="Z22035">
        <v>1.8350826440000001</v>
      </c>
      <c r="AA22035">
        <v>1.5124597440000001</v>
      </c>
      <c r="AB22035">
        <v>125971</v>
      </c>
      <c r="AC22035">
        <v>28833</v>
      </c>
      <c r="AD22035">
        <v>26.533898310000001</v>
      </c>
      <c r="AE22035">
        <v>17.06190187</v>
      </c>
      <c r="AF22035">
        <v>8552261.25</v>
      </c>
      <c r="AG22035" t="s">
        <v>4774</v>
      </c>
      <c r="AH22035" t="s">
        <v>5275</v>
      </c>
      <c r="AI22035" t="s">
        <v>5277</v>
      </c>
      <c r="AJ22035">
        <v>1330661</v>
      </c>
      <c r="AK22035">
        <v>279499</v>
      </c>
      <c r="AL22035">
        <v>690645</v>
      </c>
      <c r="AM22035">
        <v>0</v>
      </c>
      <c r="AN22035">
        <v>1051162</v>
      </c>
      <c r="AO22035">
        <v>360517</v>
      </c>
      <c r="AP22035">
        <v>444744</v>
      </c>
      <c r="AQ22035">
        <v>61620</v>
      </c>
      <c r="AR22035">
        <v>318773</v>
      </c>
      <c r="AS22035">
        <v>1252696</v>
      </c>
    </row>
    <row r="22036" spans="1:45">
      <c r="A22036" t="s">
        <v>2813</v>
      </c>
      <c r="B22036">
        <v>2018</v>
      </c>
      <c r="C22036">
        <v>73417</v>
      </c>
      <c r="D22036">
        <v>7765</v>
      </c>
      <c r="E22036">
        <v>14673</v>
      </c>
      <c r="F22036">
        <v>477939</v>
      </c>
      <c r="G22036">
        <v>603455</v>
      </c>
      <c r="H22036">
        <v>2053061</v>
      </c>
      <c r="I22036">
        <v>99052</v>
      </c>
      <c r="J22036">
        <v>0</v>
      </c>
      <c r="K22036">
        <v>1927197</v>
      </c>
      <c r="L22036">
        <v>9528</v>
      </c>
      <c r="M22036">
        <v>0</v>
      </c>
      <c r="N22036">
        <v>125864</v>
      </c>
      <c r="O22036">
        <v>42.77</v>
      </c>
      <c r="P22036">
        <v>42.77</v>
      </c>
      <c r="Q22036">
        <v>278086.13099999999</v>
      </c>
      <c r="R22036">
        <v>587580</v>
      </c>
      <c r="S22036">
        <v>568701</v>
      </c>
      <c r="T22036">
        <v>34286</v>
      </c>
      <c r="U22036">
        <v>12</v>
      </c>
      <c r="X22036">
        <v>34754</v>
      </c>
      <c r="Y22036">
        <v>1.730847265</v>
      </c>
      <c r="Z22036">
        <v>0.452607973</v>
      </c>
      <c r="AA22036">
        <v>2.1279101229999999</v>
      </c>
      <c r="AB22036">
        <v>-11669</v>
      </c>
      <c r="AC22036">
        <v>30954</v>
      </c>
      <c r="AD22036">
        <v>26.565217390000001</v>
      </c>
      <c r="AE22036">
        <v>94.496788780000003</v>
      </c>
      <c r="AF22036">
        <v>11893743.82</v>
      </c>
      <c r="AG22036" t="s">
        <v>4774</v>
      </c>
      <c r="AH22036" t="s">
        <v>5275</v>
      </c>
      <c r="AI22036" t="s">
        <v>5277</v>
      </c>
      <c r="AJ22036">
        <v>1729850</v>
      </c>
      <c r="AK22036">
        <v>410000</v>
      </c>
      <c r="AL22036">
        <v>766556</v>
      </c>
      <c r="AM22036">
        <v>0</v>
      </c>
      <c r="AN22036">
        <v>1319850</v>
      </c>
      <c r="AO22036">
        <v>553294</v>
      </c>
      <c r="AP22036">
        <v>343765</v>
      </c>
      <c r="AQ22036">
        <v>58351</v>
      </c>
      <c r="AR22036">
        <v>355434</v>
      </c>
      <c r="AS22036">
        <v>1515911</v>
      </c>
    </row>
    <row r="22037" spans="1:45">
      <c r="A22037" t="s">
        <v>2813</v>
      </c>
      <c r="B22037">
        <v>2019</v>
      </c>
      <c r="C22037">
        <v>91719</v>
      </c>
      <c r="D22037">
        <v>-2026</v>
      </c>
      <c r="E22037">
        <v>20361</v>
      </c>
      <c r="F22037">
        <v>534731</v>
      </c>
      <c r="G22037">
        <v>658402</v>
      </c>
      <c r="H22037">
        <v>2423712</v>
      </c>
      <c r="I22037">
        <v>116459</v>
      </c>
      <c r="J22037">
        <v>0</v>
      </c>
      <c r="K22037">
        <v>2103754</v>
      </c>
      <c r="L22037">
        <v>20191</v>
      </c>
      <c r="M22037">
        <v>0</v>
      </c>
      <c r="N22037">
        <v>319958</v>
      </c>
      <c r="O22037">
        <v>82.11</v>
      </c>
      <c r="P22037">
        <v>82.11</v>
      </c>
      <c r="Q22037">
        <v>279970.739</v>
      </c>
      <c r="R22037">
        <v>689708</v>
      </c>
      <c r="S22037">
        <v>615889</v>
      </c>
      <c r="T22037">
        <v>41177</v>
      </c>
      <c r="U22037">
        <v>12</v>
      </c>
      <c r="X22037">
        <v>42513</v>
      </c>
      <c r="Y22037">
        <v>1.909955611</v>
      </c>
      <c r="Z22037">
        <v>1.142208651</v>
      </c>
      <c r="AA22037">
        <v>2.463503453</v>
      </c>
      <c r="AB22037">
        <v>258723</v>
      </c>
      <c r="AC22037">
        <v>38754</v>
      </c>
      <c r="AD22037">
        <v>45.364640880000003</v>
      </c>
      <c r="AE22037">
        <v>71.887040920000004</v>
      </c>
      <c r="AF22037">
        <v>22988397.379999999</v>
      </c>
      <c r="AG22037" t="s">
        <v>4774</v>
      </c>
      <c r="AH22037" t="s">
        <v>5275</v>
      </c>
      <c r="AI22037" t="s">
        <v>5277</v>
      </c>
      <c r="AJ22037">
        <v>2051258</v>
      </c>
      <c r="AK22037">
        <v>527184</v>
      </c>
      <c r="AL22037">
        <v>875543</v>
      </c>
      <c r="AM22037">
        <v>0</v>
      </c>
      <c r="AN22037">
        <v>1524074</v>
      </c>
      <c r="AO22037">
        <v>648531</v>
      </c>
      <c r="AP22037">
        <v>676335</v>
      </c>
      <c r="AQ22037">
        <v>65940</v>
      </c>
      <c r="AR22037">
        <v>417612</v>
      </c>
      <c r="AS22037">
        <v>1603483</v>
      </c>
    </row>
    <row r="22038" spans="1:45">
      <c r="A22038" t="s">
        <v>2814</v>
      </c>
      <c r="B22038">
        <v>2020</v>
      </c>
      <c r="C22038">
        <v>518</v>
      </c>
      <c r="D22038">
        <v>-96</v>
      </c>
      <c r="E22038">
        <v>0</v>
      </c>
      <c r="F22038">
        <v>-37304</v>
      </c>
      <c r="G22038">
        <v>-36211</v>
      </c>
      <c r="H22038">
        <v>104236</v>
      </c>
      <c r="I22038">
        <v>0</v>
      </c>
      <c r="J22038">
        <v>0</v>
      </c>
      <c r="K22038">
        <v>14957</v>
      </c>
      <c r="L22038">
        <v>334</v>
      </c>
      <c r="M22038">
        <v>741</v>
      </c>
      <c r="N22038">
        <v>89279</v>
      </c>
      <c r="O22038">
        <v>7.86</v>
      </c>
      <c r="P22038">
        <v>7.86</v>
      </c>
      <c r="Q22038">
        <v>25956.3</v>
      </c>
      <c r="R22038">
        <v>-36332</v>
      </c>
      <c r="S22038">
        <v>-68308</v>
      </c>
      <c r="T22038">
        <v>358</v>
      </c>
      <c r="U22038">
        <v>12</v>
      </c>
      <c r="X22038">
        <v>32097</v>
      </c>
      <c r="Y22038">
        <v>-1.437184807</v>
      </c>
      <c r="Z22038">
        <v>3.439588847</v>
      </c>
      <c r="AA22038">
        <v>-1.3997372509999999</v>
      </c>
      <c r="AB22038">
        <v>97997</v>
      </c>
      <c r="AC22038">
        <v>206</v>
      </c>
      <c r="AD22038">
        <v>-1.9798488670000001</v>
      </c>
      <c r="AE22038">
        <v>2.2851568449999999</v>
      </c>
      <c r="AF22038">
        <v>204016.51800000001</v>
      </c>
      <c r="AG22038" t="s">
        <v>4790</v>
      </c>
      <c r="AH22038" t="s">
        <v>5257</v>
      </c>
      <c r="AI22038" t="s">
        <v>5277</v>
      </c>
      <c r="AJ22038">
        <v>0</v>
      </c>
      <c r="AK22038">
        <v>0</v>
      </c>
      <c r="AL22038">
        <v>36690</v>
      </c>
      <c r="AM22038">
        <v>0</v>
      </c>
      <c r="AN22038">
        <v>0</v>
      </c>
      <c r="AO22038">
        <v>-36690</v>
      </c>
      <c r="AP22038">
        <v>102023</v>
      </c>
      <c r="AQ22038">
        <v>634</v>
      </c>
      <c r="AR22038">
        <v>4026</v>
      </c>
      <c r="AS22038">
        <v>10379</v>
      </c>
    </row>
    <row r="22039" spans="1:45">
      <c r="A22039" t="s">
        <v>2815</v>
      </c>
      <c r="B22039">
        <v>2010</v>
      </c>
      <c r="C22039">
        <v>20057</v>
      </c>
      <c r="D22039">
        <v>-9030</v>
      </c>
      <c r="E22039">
        <v>75365</v>
      </c>
      <c r="F22039">
        <v>232148</v>
      </c>
      <c r="G22039">
        <v>268279</v>
      </c>
      <c r="H22039">
        <v>2283063</v>
      </c>
      <c r="I22039">
        <v>368936</v>
      </c>
      <c r="J22039">
        <v>217104</v>
      </c>
      <c r="K22039">
        <v>1511479</v>
      </c>
      <c r="L22039">
        <v>138105</v>
      </c>
      <c r="M22039">
        <v>10902</v>
      </c>
      <c r="N22039">
        <v>771584</v>
      </c>
      <c r="O22039">
        <v>151.21</v>
      </c>
      <c r="P22039">
        <v>151.21</v>
      </c>
      <c r="Q22039">
        <v>32824.633999999998</v>
      </c>
      <c r="R22039">
        <v>381128</v>
      </c>
      <c r="S22039">
        <v>204436</v>
      </c>
      <c r="T22039">
        <v>44528</v>
      </c>
      <c r="U22039">
        <v>12</v>
      </c>
      <c r="X22039">
        <v>63843</v>
      </c>
      <c r="Y22039">
        <v>6.9493516919999996</v>
      </c>
      <c r="Z22039">
        <v>23.50624839</v>
      </c>
      <c r="AA22039">
        <v>11.409068830000001</v>
      </c>
      <c r="AB22039">
        <v>602709</v>
      </c>
      <c r="AC22039">
        <v>73593</v>
      </c>
      <c r="AD22039">
        <v>22.236764709999999</v>
      </c>
      <c r="AE22039">
        <v>6.4327576869999996</v>
      </c>
      <c r="AF22039">
        <v>4963412.9069999997</v>
      </c>
      <c r="AG22039" t="s">
        <v>5080</v>
      </c>
      <c r="AH22039" t="s">
        <v>5257</v>
      </c>
      <c r="AI22039" t="s">
        <v>5277</v>
      </c>
      <c r="AJ22039">
        <v>1968178</v>
      </c>
      <c r="AK22039">
        <v>930982</v>
      </c>
      <c r="AL22039">
        <v>700596</v>
      </c>
      <c r="AM22039">
        <v>0</v>
      </c>
      <c r="AN22039">
        <v>1037196</v>
      </c>
      <c r="AO22039">
        <v>336600</v>
      </c>
      <c r="AP22039">
        <v>1144895</v>
      </c>
      <c r="AQ22039">
        <v>364472</v>
      </c>
      <c r="AR22039">
        <v>542186</v>
      </c>
      <c r="AS22039">
        <v>670301</v>
      </c>
    </row>
    <row r="22040" spans="1:45">
      <c r="A22040" t="s">
        <v>2815</v>
      </c>
      <c r="B22040">
        <v>2011</v>
      </c>
      <c r="C22040">
        <v>23226</v>
      </c>
      <c r="D22040">
        <v>-8292</v>
      </c>
      <c r="E22040">
        <v>79684</v>
      </c>
      <c r="F22040">
        <v>269493</v>
      </c>
      <c r="G22040">
        <v>280880</v>
      </c>
      <c r="H22040">
        <v>2203474</v>
      </c>
      <c r="I22040">
        <v>425147</v>
      </c>
      <c r="J22040">
        <v>241421</v>
      </c>
      <c r="K22040">
        <v>1422337</v>
      </c>
      <c r="L22040">
        <v>168109</v>
      </c>
      <c r="M22040">
        <v>28300</v>
      </c>
      <c r="N22040">
        <v>781137</v>
      </c>
      <c r="O22040">
        <v>147.71</v>
      </c>
      <c r="P22040">
        <v>147.71</v>
      </c>
      <c r="Q22040">
        <v>31584.112000000001</v>
      </c>
      <c r="R22040">
        <v>430192</v>
      </c>
      <c r="S22040">
        <v>184865</v>
      </c>
      <c r="T22040">
        <v>49497</v>
      </c>
      <c r="U22040">
        <v>12</v>
      </c>
      <c r="X22040">
        <v>96015</v>
      </c>
      <c r="Y22040">
        <v>8.4159837520000007</v>
      </c>
      <c r="Z22040">
        <v>24.731960170000001</v>
      </c>
      <c r="AA22040">
        <v>13.434444989999999</v>
      </c>
      <c r="AB22040">
        <v>409019</v>
      </c>
      <c r="AC22040">
        <v>96015</v>
      </c>
      <c r="AD22040">
        <v>17.991473809999999</v>
      </c>
      <c r="AE22040">
        <v>5.9724340079999996</v>
      </c>
      <c r="AF22040">
        <v>4665289.1840000004</v>
      </c>
      <c r="AG22040" t="s">
        <v>5080</v>
      </c>
      <c r="AH22040" t="s">
        <v>5257</v>
      </c>
      <c r="AI22040" t="s">
        <v>5277</v>
      </c>
      <c r="AJ22040">
        <v>2309328</v>
      </c>
      <c r="AK22040">
        <v>1091054</v>
      </c>
      <c r="AL22040">
        <v>837579</v>
      </c>
      <c r="AM22040">
        <v>0</v>
      </c>
      <c r="AN22040">
        <v>1218274</v>
      </c>
      <c r="AO22040">
        <v>380695</v>
      </c>
      <c r="AP22040">
        <v>1018863</v>
      </c>
      <c r="AQ22040">
        <v>410007</v>
      </c>
      <c r="AR22040">
        <v>609844</v>
      </c>
      <c r="AS22040">
        <v>476715</v>
      </c>
    </row>
    <row r="22041" spans="1:45">
      <c r="A22041" t="s">
        <v>2815</v>
      </c>
      <c r="B22041">
        <v>2012</v>
      </c>
      <c r="C22041">
        <v>22764</v>
      </c>
      <c r="D22041">
        <v>-17777</v>
      </c>
      <c r="E22041">
        <v>91754</v>
      </c>
      <c r="F22041">
        <v>290847</v>
      </c>
      <c r="G22041">
        <v>327704</v>
      </c>
      <c r="H22041">
        <v>2117400</v>
      </c>
      <c r="I22041">
        <v>437390</v>
      </c>
      <c r="J22041">
        <v>198939</v>
      </c>
      <c r="K22041">
        <v>1290181</v>
      </c>
      <c r="L22041">
        <v>142362</v>
      </c>
      <c r="M22041">
        <v>41600</v>
      </c>
      <c r="N22041">
        <v>827219</v>
      </c>
      <c r="O22041">
        <v>193.3</v>
      </c>
      <c r="P22041">
        <v>193.3</v>
      </c>
      <c r="Q22041">
        <v>30643.831999999999</v>
      </c>
      <c r="R22041">
        <v>477920</v>
      </c>
      <c r="S22041">
        <v>232542</v>
      </c>
      <c r="T22041">
        <v>54778</v>
      </c>
      <c r="U22041">
        <v>12</v>
      </c>
      <c r="X22041">
        <v>95162</v>
      </c>
      <c r="Y22041">
        <v>9.3353057310000001</v>
      </c>
      <c r="Z22041">
        <v>26.994633050000001</v>
      </c>
      <c r="AA22041">
        <v>15.3397811</v>
      </c>
      <c r="AB22041">
        <v>302243</v>
      </c>
      <c r="AC22041">
        <v>95162</v>
      </c>
      <c r="AD22041">
        <v>21.1487965</v>
      </c>
      <c r="AE22041">
        <v>7.1606826310000002</v>
      </c>
      <c r="AF22041">
        <v>5923452.7259999998</v>
      </c>
      <c r="AG22041" t="s">
        <v>5080</v>
      </c>
      <c r="AH22041" t="s">
        <v>5257</v>
      </c>
      <c r="AI22041" t="s">
        <v>5277</v>
      </c>
      <c r="AJ22041">
        <v>2341528</v>
      </c>
      <c r="AK22041">
        <v>1100473</v>
      </c>
      <c r="AL22041">
        <v>817913</v>
      </c>
      <c r="AM22041">
        <v>0</v>
      </c>
      <c r="AN22041">
        <v>1241055</v>
      </c>
      <c r="AO22041">
        <v>423142</v>
      </c>
      <c r="AP22041">
        <v>864920</v>
      </c>
      <c r="AQ22041">
        <v>469421</v>
      </c>
      <c r="AR22041">
        <v>562677</v>
      </c>
      <c r="AS22041">
        <v>347131</v>
      </c>
    </row>
    <row r="22042" spans="1:45">
      <c r="A22042" t="s">
        <v>2815</v>
      </c>
      <c r="B22042">
        <v>2013</v>
      </c>
      <c r="C22042">
        <v>22711</v>
      </c>
      <c r="D22042">
        <v>-22933</v>
      </c>
      <c r="E22042">
        <v>96615</v>
      </c>
      <c r="F22042">
        <v>306094</v>
      </c>
      <c r="G22042">
        <v>345928</v>
      </c>
      <c r="H22042">
        <v>2152819</v>
      </c>
      <c r="I22042">
        <v>466703</v>
      </c>
      <c r="J22042">
        <v>210414</v>
      </c>
      <c r="K22042">
        <v>1217767</v>
      </c>
      <c r="L22042">
        <v>145993</v>
      </c>
      <c r="M22042">
        <v>17067</v>
      </c>
      <c r="N22042">
        <v>935052</v>
      </c>
      <c r="O22042">
        <v>242.59</v>
      </c>
      <c r="P22042">
        <v>242.59</v>
      </c>
      <c r="Q22042">
        <v>29686.298999999999</v>
      </c>
      <c r="R22042">
        <v>507657</v>
      </c>
      <c r="S22042">
        <v>263790</v>
      </c>
      <c r="T22042">
        <v>59304</v>
      </c>
      <c r="U22042">
        <v>12</v>
      </c>
      <c r="X22042">
        <v>82138</v>
      </c>
      <c r="Y22042">
        <v>10.18449517</v>
      </c>
      <c r="Z22042">
        <v>31.497762659999999</v>
      </c>
      <c r="AA22042">
        <v>16.8909886</v>
      </c>
      <c r="AB22042">
        <v>349799</v>
      </c>
      <c r="AC22042">
        <v>82138</v>
      </c>
      <c r="AD22042">
        <v>24.356425699999999</v>
      </c>
      <c r="AE22042">
        <v>7.7018168769999997</v>
      </c>
      <c r="AF22042">
        <v>7201599.2740000002</v>
      </c>
      <c r="AG22042" t="s">
        <v>5080</v>
      </c>
      <c r="AH22042" t="s">
        <v>5257</v>
      </c>
      <c r="AI22042" t="s">
        <v>5277</v>
      </c>
      <c r="AJ22042">
        <v>2378972</v>
      </c>
      <c r="AK22042">
        <v>1096946</v>
      </c>
      <c r="AL22042">
        <v>833673</v>
      </c>
      <c r="AM22042">
        <v>0</v>
      </c>
      <c r="AN22042">
        <v>1282026</v>
      </c>
      <c r="AO22042">
        <v>448353</v>
      </c>
      <c r="AP22042">
        <v>913987</v>
      </c>
      <c r="AQ22042">
        <v>514438</v>
      </c>
      <c r="AR22042">
        <v>564188</v>
      </c>
      <c r="AS22042">
        <v>395960</v>
      </c>
    </row>
    <row r="22043" spans="1:45">
      <c r="A22043" t="s">
        <v>2815</v>
      </c>
      <c r="B22043">
        <v>2014</v>
      </c>
      <c r="C22043">
        <v>24537</v>
      </c>
      <c r="D22043">
        <v>-8145</v>
      </c>
      <c r="E22043">
        <v>106763</v>
      </c>
      <c r="F22043">
        <v>338241</v>
      </c>
      <c r="G22043">
        <v>418912</v>
      </c>
      <c r="H22043">
        <v>2009110</v>
      </c>
      <c r="I22043">
        <v>435648</v>
      </c>
      <c r="J22043">
        <v>204531</v>
      </c>
      <c r="K22043">
        <v>1289515</v>
      </c>
      <c r="L22043">
        <v>145896</v>
      </c>
      <c r="M22043">
        <v>116164</v>
      </c>
      <c r="N22043">
        <v>719595</v>
      </c>
      <c r="O22043">
        <v>302.45999999999998</v>
      </c>
      <c r="P22043">
        <v>302.45999999999998</v>
      </c>
      <c r="Q22043">
        <v>28547.411</v>
      </c>
      <c r="R22043">
        <v>540488</v>
      </c>
      <c r="S22043">
        <v>330252</v>
      </c>
      <c r="T22043">
        <v>62802</v>
      </c>
      <c r="U22043">
        <v>12</v>
      </c>
      <c r="X22043">
        <v>88660</v>
      </c>
      <c r="Y22043">
        <v>11.651152700000001</v>
      </c>
      <c r="Z22043">
        <v>25.207014390000001</v>
      </c>
      <c r="AA22043">
        <v>18.61781457</v>
      </c>
      <c r="AB22043">
        <v>170540</v>
      </c>
      <c r="AC22043">
        <v>88660</v>
      </c>
      <c r="AD22043">
        <v>26.438811189999999</v>
      </c>
      <c r="AE22043">
        <v>11.999041030000001</v>
      </c>
      <c r="AF22043">
        <v>8634449.9309999999</v>
      </c>
      <c r="AG22043" t="s">
        <v>5080</v>
      </c>
      <c r="AH22043" t="s">
        <v>5257</v>
      </c>
      <c r="AI22043" t="s">
        <v>5277</v>
      </c>
      <c r="AJ22043">
        <v>2485983</v>
      </c>
      <c r="AK22043">
        <v>1127233</v>
      </c>
      <c r="AL22043">
        <v>881064</v>
      </c>
      <c r="AM22043">
        <v>0</v>
      </c>
      <c r="AN22043">
        <v>1358750</v>
      </c>
      <c r="AO22043">
        <v>477686</v>
      </c>
      <c r="AP22043">
        <v>849430</v>
      </c>
      <c r="AQ22043">
        <v>511462</v>
      </c>
      <c r="AR22043">
        <v>678890</v>
      </c>
      <c r="AS22043">
        <v>335790</v>
      </c>
    </row>
    <row r="22044" spans="1:45">
      <c r="A22044" t="s">
        <v>2815</v>
      </c>
      <c r="B22044">
        <v>2015</v>
      </c>
      <c r="C22044">
        <v>27451</v>
      </c>
      <c r="D22044">
        <v>-10281</v>
      </c>
      <c r="E22044">
        <v>110604</v>
      </c>
      <c r="F22044">
        <v>352820</v>
      </c>
      <c r="G22044">
        <v>426868</v>
      </c>
      <c r="H22044">
        <v>2018485</v>
      </c>
      <c r="I22044">
        <v>411420</v>
      </c>
      <c r="J22044">
        <v>214383</v>
      </c>
      <c r="K22044">
        <v>1438028</v>
      </c>
      <c r="L22044">
        <v>142075</v>
      </c>
      <c r="M22044">
        <v>14488</v>
      </c>
      <c r="N22044">
        <v>580457</v>
      </c>
      <c r="O22044">
        <v>339.13</v>
      </c>
      <c r="P22044">
        <v>339.13</v>
      </c>
      <c r="Q22044">
        <v>27356.838</v>
      </c>
      <c r="R22044">
        <v>565194</v>
      </c>
      <c r="S22044">
        <v>331532</v>
      </c>
      <c r="T22044">
        <v>64038</v>
      </c>
      <c r="U22044">
        <v>12</v>
      </c>
      <c r="X22044">
        <v>95336</v>
      </c>
      <c r="Y22044">
        <v>12.683237889999999</v>
      </c>
      <c r="Z22044">
        <v>21.21798579</v>
      </c>
      <c r="AA22044">
        <v>20.317697290000002</v>
      </c>
      <c r="AB22044">
        <v>267688</v>
      </c>
      <c r="AC22044">
        <v>81557</v>
      </c>
      <c r="AD22044">
        <v>27.173878210000002</v>
      </c>
      <c r="AE22044">
        <v>15.983138240000001</v>
      </c>
      <c r="AF22044">
        <v>9277524.4710000008</v>
      </c>
      <c r="AG22044" t="s">
        <v>5080</v>
      </c>
      <c r="AH22044" t="s">
        <v>5257</v>
      </c>
      <c r="AI22044" t="s">
        <v>5277</v>
      </c>
      <c r="AJ22044">
        <v>2395447</v>
      </c>
      <c r="AK22044">
        <v>1043454</v>
      </c>
      <c r="AL22044">
        <v>850837</v>
      </c>
      <c r="AM22044">
        <v>0</v>
      </c>
      <c r="AN22044">
        <v>1351993</v>
      </c>
      <c r="AO22044">
        <v>501156</v>
      </c>
      <c r="AP22044">
        <v>862815</v>
      </c>
      <c r="AQ22044">
        <v>517229</v>
      </c>
      <c r="AR22044">
        <v>595127</v>
      </c>
      <c r="AS22044">
        <v>576984</v>
      </c>
    </row>
    <row r="22045" spans="1:45">
      <c r="A22045" t="s">
        <v>2815</v>
      </c>
      <c r="B22045">
        <v>2016</v>
      </c>
      <c r="C22045">
        <v>28026</v>
      </c>
      <c r="D22045">
        <v>-14726</v>
      </c>
      <c r="E22045">
        <v>119823</v>
      </c>
      <c r="F22045">
        <v>384370</v>
      </c>
      <c r="G22045">
        <v>443078</v>
      </c>
      <c r="H22045">
        <v>2166777</v>
      </c>
      <c r="I22045">
        <v>454988</v>
      </c>
      <c r="J22045">
        <v>222047</v>
      </c>
      <c r="K22045">
        <v>1731834</v>
      </c>
      <c r="L22045">
        <v>146593</v>
      </c>
      <c r="M22045">
        <v>18974</v>
      </c>
      <c r="N22045">
        <v>434943</v>
      </c>
      <c r="O22045">
        <v>418.56</v>
      </c>
      <c r="P22045">
        <v>418.56</v>
      </c>
      <c r="Q22045">
        <v>26235.56</v>
      </c>
      <c r="R22045">
        <v>615740</v>
      </c>
      <c r="S22045">
        <v>208163</v>
      </c>
      <c r="T22045">
        <v>68795</v>
      </c>
      <c r="U22045">
        <v>12</v>
      </c>
      <c r="X22045">
        <v>234915</v>
      </c>
      <c r="Y22045">
        <v>14.427416450000001</v>
      </c>
      <c r="Z22045">
        <v>16.57837683</v>
      </c>
      <c r="AA22045">
        <v>23.111942670000001</v>
      </c>
      <c r="AB22045">
        <v>309269</v>
      </c>
      <c r="AC22045">
        <v>123534</v>
      </c>
      <c r="AD22045">
        <v>29.434599160000001</v>
      </c>
      <c r="AE22045">
        <v>25.247345039999999</v>
      </c>
      <c r="AF22045">
        <v>10981155.99</v>
      </c>
      <c r="AG22045" t="s">
        <v>5080</v>
      </c>
      <c r="AH22045" t="s">
        <v>5257</v>
      </c>
      <c r="AI22045" t="s">
        <v>5277</v>
      </c>
      <c r="AJ22045">
        <v>2508257</v>
      </c>
      <c r="AK22045">
        <v>1072670</v>
      </c>
      <c r="AL22045">
        <v>888642</v>
      </c>
      <c r="AM22045">
        <v>0</v>
      </c>
      <c r="AN22045">
        <v>1435587</v>
      </c>
      <c r="AO22045">
        <v>546945</v>
      </c>
      <c r="AP22045">
        <v>896784</v>
      </c>
      <c r="AQ22045">
        <v>563707</v>
      </c>
      <c r="AR22045">
        <v>587515</v>
      </c>
      <c r="AS22045">
        <v>875056</v>
      </c>
    </row>
    <row r="22046" spans="1:45">
      <c r="A22046" t="s">
        <v>2815</v>
      </c>
      <c r="B22046">
        <v>2017</v>
      </c>
      <c r="C22046">
        <v>32785</v>
      </c>
      <c r="D22046">
        <v>-6906</v>
      </c>
      <c r="E22046">
        <v>198250</v>
      </c>
      <c r="F22046">
        <v>375972</v>
      </c>
      <c r="G22046">
        <v>516325</v>
      </c>
      <c r="H22046">
        <v>2549805</v>
      </c>
      <c r="I22046">
        <v>528615</v>
      </c>
      <c r="J22046">
        <v>255390</v>
      </c>
      <c r="K22046">
        <v>2002525</v>
      </c>
      <c r="L22046">
        <v>167627</v>
      </c>
      <c r="M22046">
        <v>19677</v>
      </c>
      <c r="N22046">
        <v>547280</v>
      </c>
      <c r="O22046">
        <v>619.52</v>
      </c>
      <c r="P22046">
        <v>619.52</v>
      </c>
      <c r="Q22046">
        <v>25579.124</v>
      </c>
      <c r="R22046">
        <v>690042</v>
      </c>
      <c r="S22046">
        <v>292427</v>
      </c>
      <c r="T22046">
        <v>76129</v>
      </c>
      <c r="U22046">
        <v>12</v>
      </c>
      <c r="X22046">
        <v>223898</v>
      </c>
      <c r="Y22046">
        <v>14.58750229</v>
      </c>
      <c r="Z22046">
        <v>21.395572420000001</v>
      </c>
      <c r="AA22046">
        <v>26.773241769999998</v>
      </c>
      <c r="AB22046">
        <v>317050</v>
      </c>
      <c r="AC22046">
        <v>115453</v>
      </c>
      <c r="AD22046">
        <v>43.505617979999997</v>
      </c>
      <c r="AE22046">
        <v>28.955523500000002</v>
      </c>
      <c r="AF22046">
        <v>15846778.9</v>
      </c>
      <c r="AG22046" t="s">
        <v>5080</v>
      </c>
      <c r="AH22046" t="s">
        <v>5257</v>
      </c>
      <c r="AI22046" t="s">
        <v>5277</v>
      </c>
      <c r="AJ22046">
        <v>2725053</v>
      </c>
      <c r="AK22046">
        <v>1151740</v>
      </c>
      <c r="AL22046">
        <v>959400</v>
      </c>
      <c r="AM22046">
        <v>0</v>
      </c>
      <c r="AN22046">
        <v>1573313</v>
      </c>
      <c r="AO22046">
        <v>613913</v>
      </c>
      <c r="AP22046">
        <v>1006723</v>
      </c>
      <c r="AQ22046">
        <v>668271</v>
      </c>
      <c r="AR22046">
        <v>689673</v>
      </c>
      <c r="AS22046">
        <v>960170</v>
      </c>
    </row>
    <row r="22047" spans="1:45">
      <c r="A22047" t="s">
        <v>2815</v>
      </c>
      <c r="B22047">
        <v>2018</v>
      </c>
      <c r="C22047">
        <v>34511</v>
      </c>
      <c r="D22047">
        <v>3388</v>
      </c>
      <c r="E22047">
        <v>139247</v>
      </c>
      <c r="F22047">
        <v>512611</v>
      </c>
      <c r="G22047">
        <v>565005</v>
      </c>
      <c r="H22047">
        <v>2618847</v>
      </c>
      <c r="I22047">
        <v>535528</v>
      </c>
      <c r="J22047">
        <v>268821</v>
      </c>
      <c r="K22047">
        <v>2028784</v>
      </c>
      <c r="L22047">
        <v>196641</v>
      </c>
      <c r="M22047">
        <v>49670</v>
      </c>
      <c r="N22047">
        <v>590063</v>
      </c>
      <c r="O22047">
        <v>565.58000000000004</v>
      </c>
      <c r="P22047">
        <v>565.58000000000004</v>
      </c>
      <c r="Q22047">
        <v>25045.027999999998</v>
      </c>
      <c r="R22047">
        <v>767672</v>
      </c>
      <c r="S22047">
        <v>424942</v>
      </c>
      <c r="T22047">
        <v>84691</v>
      </c>
      <c r="U22047">
        <v>12</v>
      </c>
      <c r="X22047">
        <v>140063</v>
      </c>
      <c r="Y22047">
        <v>20.270273719999999</v>
      </c>
      <c r="Z22047">
        <v>23.56008546</v>
      </c>
      <c r="AA22047">
        <v>30.35619908</v>
      </c>
      <c r="AB22047">
        <v>311426</v>
      </c>
      <c r="AC22047">
        <v>134536</v>
      </c>
      <c r="AD22047">
        <v>28.449698189999999</v>
      </c>
      <c r="AE22047">
        <v>24.005855199999999</v>
      </c>
      <c r="AF22047">
        <v>14164966.939999999</v>
      </c>
      <c r="AG22047" t="s">
        <v>5080</v>
      </c>
      <c r="AH22047" t="s">
        <v>5257</v>
      </c>
      <c r="AI22047" t="s">
        <v>5277</v>
      </c>
      <c r="AJ22047">
        <v>2935586</v>
      </c>
      <c r="AK22047">
        <v>1251208</v>
      </c>
      <c r="AL22047">
        <v>1001397</v>
      </c>
      <c r="AM22047">
        <v>0</v>
      </c>
      <c r="AN22047">
        <v>1684378</v>
      </c>
      <c r="AO22047">
        <v>682981</v>
      </c>
      <c r="AP22047">
        <v>1045860</v>
      </c>
      <c r="AQ22047">
        <v>717526</v>
      </c>
      <c r="AR22047">
        <v>734434</v>
      </c>
      <c r="AS22047">
        <v>985021</v>
      </c>
    </row>
    <row r="22048" spans="1:45">
      <c r="A22048" t="s">
        <v>2815</v>
      </c>
      <c r="B22048">
        <v>2019</v>
      </c>
      <c r="C22048">
        <v>37411</v>
      </c>
      <c r="D22048">
        <v>-9583</v>
      </c>
      <c r="E22048">
        <v>120285</v>
      </c>
      <c r="F22048">
        <v>561109</v>
      </c>
      <c r="G22048">
        <v>603450</v>
      </c>
      <c r="H22048">
        <v>2789321</v>
      </c>
      <c r="I22048">
        <v>566256</v>
      </c>
      <c r="J22048">
        <v>274285</v>
      </c>
      <c r="K22048">
        <v>2368541</v>
      </c>
      <c r="L22048">
        <v>185592</v>
      </c>
      <c r="M22048">
        <v>55868</v>
      </c>
      <c r="N22048">
        <v>420780</v>
      </c>
      <c r="O22048">
        <v>793.28</v>
      </c>
      <c r="P22048">
        <v>793.28</v>
      </c>
      <c r="Q22048">
        <v>24354.201000000001</v>
      </c>
      <c r="R22048">
        <v>817069</v>
      </c>
      <c r="S22048">
        <v>505527</v>
      </c>
      <c r="T22048">
        <v>88681</v>
      </c>
      <c r="U22048">
        <v>12</v>
      </c>
      <c r="X22048">
        <v>97923</v>
      </c>
      <c r="Y22048">
        <v>22.754548310000001</v>
      </c>
      <c r="Z22048">
        <v>17.277512000000002</v>
      </c>
      <c r="AA22048">
        <v>33.134446310000001</v>
      </c>
      <c r="AB22048">
        <v>355135</v>
      </c>
      <c r="AC22048">
        <v>95919</v>
      </c>
      <c r="AD22048">
        <v>35.303960840000002</v>
      </c>
      <c r="AE22048">
        <v>45.914018179999999</v>
      </c>
      <c r="AF22048">
        <v>19319700.57</v>
      </c>
      <c r="AG22048" t="s">
        <v>5080</v>
      </c>
      <c r="AH22048" t="s">
        <v>5257</v>
      </c>
      <c r="AI22048" t="s">
        <v>5277</v>
      </c>
      <c r="AJ22048">
        <v>3008652</v>
      </c>
      <c r="AK22048">
        <v>1267441</v>
      </c>
      <c r="AL22048">
        <v>1012823</v>
      </c>
      <c r="AM22048">
        <v>0</v>
      </c>
      <c r="AN22048">
        <v>1741211</v>
      </c>
      <c r="AO22048">
        <v>728388</v>
      </c>
      <c r="AP22048">
        <v>1109647</v>
      </c>
      <c r="AQ22048">
        <v>748657</v>
      </c>
      <c r="AR22048">
        <v>754512</v>
      </c>
      <c r="AS22048">
        <v>1235350</v>
      </c>
    </row>
    <row r="22049" spans="1:45">
      <c r="A22049" t="s">
        <v>2815</v>
      </c>
      <c r="B22049">
        <v>2020</v>
      </c>
      <c r="C22049">
        <v>38616</v>
      </c>
      <c r="D22049">
        <v>3316</v>
      </c>
      <c r="E22049">
        <v>146004</v>
      </c>
      <c r="F22049">
        <v>602739</v>
      </c>
      <c r="G22049">
        <v>724699</v>
      </c>
      <c r="H22049">
        <v>2814549</v>
      </c>
      <c r="I22049">
        <v>593809</v>
      </c>
      <c r="J22049">
        <v>297611</v>
      </c>
      <c r="K22049">
        <v>2531874</v>
      </c>
      <c r="L22049">
        <v>175801</v>
      </c>
      <c r="M22049">
        <v>50317</v>
      </c>
      <c r="N22049">
        <v>282675</v>
      </c>
      <c r="O22049">
        <v>1139.68</v>
      </c>
      <c r="P22049">
        <v>1139.68</v>
      </c>
      <c r="Q22049">
        <v>23794.562999999998</v>
      </c>
      <c r="R22049">
        <v>882752</v>
      </c>
      <c r="S22049">
        <v>629069</v>
      </c>
      <c r="T22049">
        <v>98709</v>
      </c>
      <c r="U22049">
        <v>12</v>
      </c>
      <c r="X22049">
        <v>95630</v>
      </c>
      <c r="Y22049">
        <v>25.161010130000001</v>
      </c>
      <c r="Z22049">
        <v>11.87981473</v>
      </c>
      <c r="AA22049">
        <v>36.849999779999997</v>
      </c>
      <c r="AB22049">
        <v>216577</v>
      </c>
      <c r="AC22049">
        <v>89388</v>
      </c>
      <c r="AD22049">
        <v>45.751906869999999</v>
      </c>
      <c r="AE22049">
        <v>95.934156040000005</v>
      </c>
      <c r="AF22049">
        <v>27118187.559999999</v>
      </c>
      <c r="AG22049" t="s">
        <v>5080</v>
      </c>
      <c r="AH22049" t="s">
        <v>5257</v>
      </c>
      <c r="AI22049" t="s">
        <v>5277</v>
      </c>
      <c r="AJ22049">
        <v>3085177</v>
      </c>
      <c r="AK22049">
        <v>1284146</v>
      </c>
      <c r="AL22049">
        <v>1016988</v>
      </c>
      <c r="AM22049">
        <v>0</v>
      </c>
      <c r="AN22049">
        <v>1801031</v>
      </c>
      <c r="AO22049">
        <v>784043</v>
      </c>
      <c r="AP22049">
        <v>1056904</v>
      </c>
      <c r="AQ22049">
        <v>798868</v>
      </c>
      <c r="AR22049">
        <v>840327</v>
      </c>
      <c r="AS22049">
        <v>1284174</v>
      </c>
    </row>
    <row r="22050" spans="1:45">
      <c r="A22050" t="s">
        <v>2816</v>
      </c>
      <c r="B22050">
        <v>2011</v>
      </c>
      <c r="C22050">
        <v>368.61799999999999</v>
      </c>
      <c r="D22050">
        <v>-153.53299999999999</v>
      </c>
      <c r="E22050">
        <v>-5521.4040000000005</v>
      </c>
      <c r="F22050">
        <v>-10309.013000000001</v>
      </c>
      <c r="G22050">
        <v>61868.305999999997</v>
      </c>
      <c r="H22050">
        <v>439468.516</v>
      </c>
      <c r="I22050">
        <v>9237.3220000000001</v>
      </c>
      <c r="J22050">
        <v>1343.4159999999999</v>
      </c>
      <c r="K22050">
        <v>167953.323</v>
      </c>
      <c r="L22050">
        <v>18841.294999999998</v>
      </c>
      <c r="M22050">
        <v>25000</v>
      </c>
      <c r="N22050">
        <v>271515.19300000003</v>
      </c>
      <c r="R22050">
        <v>16445.374</v>
      </c>
      <c r="S22050">
        <v>-98219.485000000001</v>
      </c>
      <c r="T22050">
        <v>31753.64</v>
      </c>
      <c r="U22050">
        <v>12</v>
      </c>
      <c r="X22050">
        <v>160087.791</v>
      </c>
      <c r="Y22050">
        <v>-0.18651129999999999</v>
      </c>
      <c r="AA22050">
        <v>0.297530723</v>
      </c>
      <c r="AB22050">
        <v>-38299.995000000003</v>
      </c>
      <c r="AC22050">
        <v>161102.10399999999</v>
      </c>
      <c r="AG22050" t="s">
        <v>4774</v>
      </c>
      <c r="AH22050" t="s">
        <v>5269</v>
      </c>
      <c r="AI22050" t="s">
        <v>5277</v>
      </c>
      <c r="AJ22050">
        <v>79243.609375</v>
      </c>
      <c r="AL22050">
        <v>94551.875</v>
      </c>
      <c r="AN22050">
        <v>-15308.265625</v>
      </c>
      <c r="AO22050">
        <v>-15308.265625</v>
      </c>
      <c r="AP22050">
        <v>36276.08203125</v>
      </c>
      <c r="AQ22050">
        <v>399864.78125</v>
      </c>
      <c r="AR22050">
        <v>74576.078125</v>
      </c>
      <c r="AS22050">
        <v>88000</v>
      </c>
    </row>
    <row r="22051" spans="1:45">
      <c r="A22051" t="s">
        <v>2816</v>
      </c>
      <c r="B22051">
        <v>2012</v>
      </c>
      <c r="C22051">
        <v>778</v>
      </c>
      <c r="D22051">
        <v>-485</v>
      </c>
      <c r="E22051">
        <v>-1430</v>
      </c>
      <c r="F22051">
        <v>-33261</v>
      </c>
      <c r="G22051">
        <v>124228</v>
      </c>
      <c r="H22051">
        <v>632029</v>
      </c>
      <c r="I22051">
        <v>24422</v>
      </c>
      <c r="J22051">
        <v>877</v>
      </c>
      <c r="K22051">
        <v>252925</v>
      </c>
      <c r="L22051">
        <v>28120</v>
      </c>
      <c r="M22051">
        <v>0</v>
      </c>
      <c r="N22051">
        <v>379104</v>
      </c>
      <c r="O22051">
        <v>8.1912765959999998</v>
      </c>
      <c r="P22051">
        <v>8.1999999999999993</v>
      </c>
      <c r="Q22051">
        <v>55569.667000000001</v>
      </c>
      <c r="R22051">
        <v>47026</v>
      </c>
      <c r="S22051">
        <v>-182688</v>
      </c>
      <c r="T22051">
        <v>80454</v>
      </c>
      <c r="U22051">
        <v>12</v>
      </c>
      <c r="X22051">
        <v>306916</v>
      </c>
      <c r="Y22051">
        <v>-0.59955043100000005</v>
      </c>
      <c r="Z22051">
        <v>6.8221391359999997</v>
      </c>
      <c r="AA22051">
        <v>0.84767320800000001</v>
      </c>
      <c r="AB22051">
        <v>-58295</v>
      </c>
      <c r="AC22051">
        <v>308021</v>
      </c>
      <c r="AD22051">
        <v>-13.22580645</v>
      </c>
      <c r="AE22051">
        <v>1.2019690359999999</v>
      </c>
      <c r="AF22051">
        <v>455671.26939999999</v>
      </c>
      <c r="AG22051" t="s">
        <v>4774</v>
      </c>
      <c r="AH22051" t="s">
        <v>5269</v>
      </c>
      <c r="AI22051" t="s">
        <v>5277</v>
      </c>
      <c r="AJ22051">
        <v>165156</v>
      </c>
      <c r="AL22051">
        <v>198584</v>
      </c>
      <c r="AN22051">
        <v>-33428</v>
      </c>
      <c r="AO22051">
        <v>-33428</v>
      </c>
      <c r="AP22051">
        <v>38197</v>
      </c>
      <c r="AQ22051">
        <v>591090</v>
      </c>
      <c r="AR22051">
        <v>96492</v>
      </c>
      <c r="AS22051">
        <v>150000</v>
      </c>
    </row>
    <row r="22052" spans="1:45">
      <c r="A22052" t="s">
        <v>2816</v>
      </c>
      <c r="B22052">
        <v>2013</v>
      </c>
      <c r="C22052">
        <v>5462</v>
      </c>
      <c r="D22052">
        <v>-192</v>
      </c>
      <c r="E22052">
        <v>9697</v>
      </c>
      <c r="F22052">
        <v>45094</v>
      </c>
      <c r="G22052">
        <v>179470</v>
      </c>
      <c r="H22052">
        <v>890330</v>
      </c>
      <c r="I22052">
        <v>25823</v>
      </c>
      <c r="J22052">
        <v>785</v>
      </c>
      <c r="K22052">
        <v>321406</v>
      </c>
      <c r="L22052">
        <v>25358</v>
      </c>
      <c r="M22052">
        <v>0</v>
      </c>
      <c r="N22052">
        <v>568924</v>
      </c>
      <c r="O22052">
        <v>18.620170210000001</v>
      </c>
      <c r="P22052">
        <v>18.64</v>
      </c>
      <c r="Q22052">
        <v>65633.486999999994</v>
      </c>
      <c r="R22052">
        <v>158840</v>
      </c>
      <c r="S22052">
        <v>-187469</v>
      </c>
      <c r="T22052">
        <v>98395</v>
      </c>
      <c r="U22052">
        <v>12</v>
      </c>
      <c r="X22052">
        <v>366939</v>
      </c>
      <c r="Y22052">
        <v>0.78729243900000001</v>
      </c>
      <c r="Z22052">
        <v>8.6681970750000001</v>
      </c>
      <c r="AA22052">
        <v>2.7731745010000002</v>
      </c>
      <c r="AB22052">
        <v>-58155</v>
      </c>
      <c r="AC22052">
        <v>367169</v>
      </c>
      <c r="AD22052">
        <v>24.207792210000001</v>
      </c>
      <c r="AE22052">
        <v>2.150389503</v>
      </c>
      <c r="AF22052">
        <v>1223408.1980000001</v>
      </c>
      <c r="AG22052" t="s">
        <v>4774</v>
      </c>
      <c r="AH22052" t="s">
        <v>5269</v>
      </c>
      <c r="AI22052" t="s">
        <v>5277</v>
      </c>
      <c r="AJ22052">
        <v>260889</v>
      </c>
      <c r="AL22052">
        <v>200444</v>
      </c>
      <c r="AN22052">
        <v>60445</v>
      </c>
      <c r="AO22052">
        <v>60445</v>
      </c>
      <c r="AP22052">
        <v>42172</v>
      </c>
      <c r="AQ22052">
        <v>845877</v>
      </c>
      <c r="AR22052">
        <v>100327</v>
      </c>
      <c r="AS22052">
        <v>200000</v>
      </c>
    </row>
    <row r="22053" spans="1:45">
      <c r="A22053" t="s">
        <v>2816</v>
      </c>
      <c r="B22053">
        <v>2014</v>
      </c>
      <c r="C22053">
        <v>3989</v>
      </c>
      <c r="D22053">
        <v>0</v>
      </c>
      <c r="E22053">
        <v>64375</v>
      </c>
      <c r="F22053">
        <v>110771</v>
      </c>
      <c r="G22053">
        <v>251481</v>
      </c>
      <c r="H22053">
        <v>1436291</v>
      </c>
      <c r="I22053">
        <v>28976</v>
      </c>
      <c r="J22053">
        <v>1212</v>
      </c>
      <c r="K22053">
        <v>569750</v>
      </c>
      <c r="L22053">
        <v>17526</v>
      </c>
      <c r="M22053">
        <v>0</v>
      </c>
      <c r="N22053">
        <v>866541</v>
      </c>
      <c r="O22053">
        <v>20.208478719999999</v>
      </c>
      <c r="P22053">
        <v>20.23</v>
      </c>
      <c r="Q22053">
        <v>73362.36</v>
      </c>
      <c r="R22053">
        <v>313855</v>
      </c>
      <c r="S22053">
        <v>-318441</v>
      </c>
      <c r="T22053">
        <v>134737</v>
      </c>
      <c r="U22053">
        <v>12</v>
      </c>
      <c r="X22053">
        <v>569922</v>
      </c>
      <c r="Y22053">
        <v>1.6095360249999999</v>
      </c>
      <c r="Z22053">
        <v>11.80997994</v>
      </c>
      <c r="AA22053">
        <v>4.5604077710000004</v>
      </c>
      <c r="AB22053">
        <v>-48464</v>
      </c>
      <c r="AC22053">
        <v>569922</v>
      </c>
      <c r="AD22053">
        <v>12.967948720000001</v>
      </c>
      <c r="AE22053">
        <v>1.712958032</v>
      </c>
      <c r="AF22053">
        <v>1484120.5430000001</v>
      </c>
      <c r="AG22053" t="s">
        <v>4774</v>
      </c>
      <c r="AH22053" t="s">
        <v>5269</v>
      </c>
      <c r="AI22053" t="s">
        <v>5277</v>
      </c>
      <c r="AJ22053">
        <v>431036</v>
      </c>
      <c r="AL22053">
        <v>251918</v>
      </c>
      <c r="AN22053">
        <v>179118</v>
      </c>
      <c r="AO22053">
        <v>179118</v>
      </c>
      <c r="AP22053">
        <v>113323</v>
      </c>
      <c r="AQ22053">
        <v>1322072</v>
      </c>
      <c r="AR22053">
        <v>161787</v>
      </c>
      <c r="AS22053">
        <v>340000</v>
      </c>
    </row>
    <row r="22054" spans="1:45">
      <c r="A22054" t="s">
        <v>2816</v>
      </c>
      <c r="B22054">
        <v>2015</v>
      </c>
      <c r="C22054">
        <v>19389</v>
      </c>
      <c r="D22054">
        <v>908</v>
      </c>
      <c r="E22054">
        <v>-147368</v>
      </c>
      <c r="F22054">
        <v>-679785</v>
      </c>
      <c r="G22054">
        <v>208535</v>
      </c>
      <c r="H22054">
        <v>1140861</v>
      </c>
      <c r="I22054">
        <v>16616</v>
      </c>
      <c r="J22054">
        <v>2022</v>
      </c>
      <c r="K22054">
        <v>651902</v>
      </c>
      <c r="L22054">
        <v>10966</v>
      </c>
      <c r="M22054">
        <v>0</v>
      </c>
      <c r="N22054">
        <v>488959</v>
      </c>
      <c r="O22054">
        <v>19.748968090000002</v>
      </c>
      <c r="P22054">
        <v>19.77</v>
      </c>
      <c r="Q22054">
        <v>85557.956999999995</v>
      </c>
      <c r="R22054">
        <v>-628712</v>
      </c>
      <c r="S22054">
        <v>-172871</v>
      </c>
      <c r="T22054">
        <v>179699</v>
      </c>
      <c r="U22054">
        <v>12</v>
      </c>
      <c r="X22054">
        <v>381406</v>
      </c>
      <c r="Y22054">
        <v>-8.2987449850000008</v>
      </c>
      <c r="Z22054">
        <v>5.7037710710000002</v>
      </c>
      <c r="AA22054">
        <v>-7.675251083</v>
      </c>
      <c r="AB22054">
        <v>-9823</v>
      </c>
      <c r="AC22054">
        <v>497214</v>
      </c>
      <c r="AD22054">
        <v>-2.3705035969999999</v>
      </c>
      <c r="AE22054">
        <v>3.4661278919999998</v>
      </c>
      <c r="AF22054">
        <v>1691480.81</v>
      </c>
      <c r="AG22054" t="s">
        <v>4774</v>
      </c>
      <c r="AH22054" t="s">
        <v>5269</v>
      </c>
      <c r="AI22054" t="s">
        <v>5277</v>
      </c>
      <c r="AJ22054">
        <v>316169</v>
      </c>
      <c r="AL22054">
        <v>1124580</v>
      </c>
      <c r="AN22054">
        <v>-808411</v>
      </c>
      <c r="AO22054">
        <v>-808411</v>
      </c>
      <c r="AP22054">
        <v>127007</v>
      </c>
      <c r="AQ22054">
        <v>1012406</v>
      </c>
      <c r="AR22054">
        <v>136830</v>
      </c>
      <c r="AS22054">
        <v>391254</v>
      </c>
    </row>
    <row r="22055" spans="1:45">
      <c r="A22055" t="s">
        <v>2816</v>
      </c>
      <c r="B22055">
        <v>2016</v>
      </c>
      <c r="C22055">
        <v>28199</v>
      </c>
      <c r="D22055">
        <v>107273</v>
      </c>
      <c r="E22055">
        <v>-1036</v>
      </c>
      <c r="F22055">
        <v>-97421</v>
      </c>
      <c r="G22055">
        <v>134086</v>
      </c>
      <c r="H22055">
        <v>1464665</v>
      </c>
      <c r="I22055">
        <v>34154</v>
      </c>
      <c r="J22055">
        <v>3045</v>
      </c>
      <c r="K22055">
        <v>773220</v>
      </c>
      <c r="L22055">
        <v>4674</v>
      </c>
      <c r="M22055">
        <v>0</v>
      </c>
      <c r="N22055">
        <v>691445</v>
      </c>
      <c r="O22055">
        <v>25.732595750000002</v>
      </c>
      <c r="P22055">
        <v>25.76</v>
      </c>
      <c r="Q22055">
        <v>93469.312999999995</v>
      </c>
      <c r="R22055">
        <v>-53971</v>
      </c>
      <c r="S22055">
        <v>-314653</v>
      </c>
      <c r="T22055">
        <v>123196</v>
      </c>
      <c r="U22055">
        <v>12</v>
      </c>
      <c r="X22055">
        <v>448739</v>
      </c>
      <c r="Y22055">
        <v>-1.073765595</v>
      </c>
      <c r="Z22055">
        <v>7.3834393110000001</v>
      </c>
      <c r="AA22055">
        <v>-0.59486355999999996</v>
      </c>
      <c r="AB22055">
        <v>109677</v>
      </c>
      <c r="AC22055">
        <v>453912</v>
      </c>
      <c r="AD22055">
        <v>-24.074766360000002</v>
      </c>
      <c r="AE22055">
        <v>3.488888974</v>
      </c>
      <c r="AF22055">
        <v>2407769.503</v>
      </c>
      <c r="AG22055" t="s">
        <v>4774</v>
      </c>
      <c r="AH22055" t="s">
        <v>5269</v>
      </c>
      <c r="AI22055" t="s">
        <v>5277</v>
      </c>
      <c r="AJ22055">
        <v>264422</v>
      </c>
      <c r="AL22055">
        <v>441589</v>
      </c>
      <c r="AN22055">
        <v>-177167</v>
      </c>
      <c r="AO22055">
        <v>-177167</v>
      </c>
      <c r="AP22055">
        <v>279182</v>
      </c>
      <c r="AQ22055">
        <v>1184525</v>
      </c>
      <c r="AR22055">
        <v>169505</v>
      </c>
      <c r="AS22055">
        <v>573924</v>
      </c>
    </row>
    <row r="22056" spans="1:45">
      <c r="A22056" t="s">
        <v>2816</v>
      </c>
      <c r="B22056">
        <v>2017</v>
      </c>
      <c r="C22056">
        <v>34565</v>
      </c>
      <c r="D22056">
        <v>3574</v>
      </c>
      <c r="E22056">
        <v>-8157</v>
      </c>
      <c r="F22056">
        <v>125867</v>
      </c>
      <c r="G22056">
        <v>299125</v>
      </c>
      <c r="H22056">
        <v>2145690</v>
      </c>
      <c r="I22056">
        <v>65962</v>
      </c>
      <c r="J22056">
        <v>5993</v>
      </c>
      <c r="K22056">
        <v>888144</v>
      </c>
      <c r="L22056">
        <v>11757</v>
      </c>
      <c r="M22056">
        <v>0</v>
      </c>
      <c r="N22056">
        <v>1257546</v>
      </c>
      <c r="O22056">
        <v>31.09688298</v>
      </c>
      <c r="P22056">
        <v>31.13</v>
      </c>
      <c r="Q22056">
        <v>108447.03</v>
      </c>
      <c r="R22056">
        <v>338811</v>
      </c>
      <c r="S22056">
        <v>-520159</v>
      </c>
      <c r="T22056">
        <v>177970</v>
      </c>
      <c r="U22056">
        <v>12</v>
      </c>
      <c r="X22056">
        <v>819284</v>
      </c>
      <c r="Y22056">
        <v>1.252430621</v>
      </c>
      <c r="Z22056">
        <v>10.664708839999999</v>
      </c>
      <c r="AA22056">
        <v>3.3713147289999998</v>
      </c>
      <c r="AB22056">
        <v>-25436</v>
      </c>
      <c r="AC22056">
        <v>820261</v>
      </c>
      <c r="AD22056">
        <v>25.30894309</v>
      </c>
      <c r="AE22056">
        <v>2.918973265</v>
      </c>
      <c r="AF22056">
        <v>3375956.0440000002</v>
      </c>
      <c r="AG22056" t="s">
        <v>4774</v>
      </c>
      <c r="AH22056" t="s">
        <v>5269</v>
      </c>
      <c r="AI22056" t="s">
        <v>5277</v>
      </c>
      <c r="AJ22056">
        <v>544276</v>
      </c>
      <c r="AL22056">
        <v>383435</v>
      </c>
      <c r="AN22056">
        <v>160841</v>
      </c>
      <c r="AO22056">
        <v>160841</v>
      </c>
      <c r="AP22056">
        <v>257170</v>
      </c>
      <c r="AQ22056">
        <v>1881456</v>
      </c>
      <c r="AR22056">
        <v>282606</v>
      </c>
      <c r="AS22056">
        <v>574073</v>
      </c>
    </row>
    <row r="22057" spans="1:45">
      <c r="A22057" t="s">
        <v>2816</v>
      </c>
      <c r="B22057">
        <v>2018</v>
      </c>
      <c r="C22057">
        <v>0</v>
      </c>
      <c r="D22057">
        <v>-71198</v>
      </c>
      <c r="E22057">
        <v>-7691</v>
      </c>
      <c r="F22057">
        <v>274207</v>
      </c>
      <c r="G22057">
        <v>608523</v>
      </c>
      <c r="H22057">
        <v>3455518</v>
      </c>
      <c r="I22057">
        <v>68161</v>
      </c>
      <c r="J22057">
        <v>17564</v>
      </c>
      <c r="K22057">
        <v>1675861</v>
      </c>
      <c r="L22057">
        <v>66970</v>
      </c>
      <c r="M22057">
        <v>0</v>
      </c>
      <c r="N22057">
        <v>1779657</v>
      </c>
      <c r="O22057">
        <v>15.51347872</v>
      </c>
      <c r="P22057">
        <v>15.53</v>
      </c>
      <c r="Q22057">
        <v>116333.766</v>
      </c>
      <c r="R22057">
        <v>629770</v>
      </c>
      <c r="S22057">
        <v>-906730</v>
      </c>
      <c r="T22057">
        <v>266499</v>
      </c>
      <c r="U22057">
        <v>12</v>
      </c>
      <c r="X22057">
        <v>1515253</v>
      </c>
      <c r="Y22057">
        <v>2.4457222519999999</v>
      </c>
      <c r="Z22057">
        <v>14.517539129999999</v>
      </c>
      <c r="AA22057">
        <v>5.6170794419999996</v>
      </c>
      <c r="AB22057">
        <v>-24337</v>
      </c>
      <c r="AC22057">
        <v>1523586</v>
      </c>
      <c r="AD22057">
        <v>6.4439834029999998</v>
      </c>
      <c r="AE22057">
        <v>1.06974053</v>
      </c>
      <c r="AF22057">
        <v>1806663.3859999999</v>
      </c>
      <c r="AG22057" t="s">
        <v>4774</v>
      </c>
      <c r="AH22057" t="s">
        <v>5269</v>
      </c>
      <c r="AI22057" t="s">
        <v>5277</v>
      </c>
      <c r="AJ22057">
        <v>899599</v>
      </c>
      <c r="AL22057">
        <v>536328</v>
      </c>
      <c r="AN22057">
        <v>363271</v>
      </c>
      <c r="AO22057">
        <v>363271</v>
      </c>
      <c r="AP22057">
        <v>305685</v>
      </c>
      <c r="AQ22057">
        <v>3122864</v>
      </c>
      <c r="AR22057">
        <v>330022</v>
      </c>
      <c r="AS22057">
        <v>1297837</v>
      </c>
    </row>
    <row r="22058" spans="1:45">
      <c r="A22058" t="s">
        <v>2816</v>
      </c>
      <c r="B22058">
        <v>2019</v>
      </c>
      <c r="C22058">
        <v>0</v>
      </c>
      <c r="D22058">
        <v>-76966</v>
      </c>
      <c r="E22058">
        <v>35532</v>
      </c>
      <c r="F22058">
        <v>87777</v>
      </c>
      <c r="G22058">
        <v>552042</v>
      </c>
      <c r="H22058">
        <v>4069676</v>
      </c>
      <c r="I22058">
        <v>95228</v>
      </c>
      <c r="J22058">
        <v>10744</v>
      </c>
      <c r="K22058">
        <v>2100224</v>
      </c>
      <c r="L22058">
        <v>25230</v>
      </c>
      <c r="M22058">
        <v>0</v>
      </c>
      <c r="N22058">
        <v>1969452</v>
      </c>
      <c r="O22058">
        <v>17.950882979999999</v>
      </c>
      <c r="P22058">
        <v>17.97</v>
      </c>
      <c r="Q22058">
        <v>116641.109</v>
      </c>
      <c r="R22058">
        <v>588504</v>
      </c>
      <c r="S22058">
        <v>-159899</v>
      </c>
      <c r="T22058">
        <v>353024</v>
      </c>
      <c r="U22058">
        <v>12</v>
      </c>
      <c r="X22058">
        <v>711941</v>
      </c>
      <c r="Y22058">
        <v>0.75319029599999998</v>
      </c>
      <c r="Z22058">
        <v>15.720478099999999</v>
      </c>
      <c r="AA22058">
        <v>5.049790969</v>
      </c>
      <c r="AB22058">
        <v>-121280</v>
      </c>
      <c r="AC22058">
        <v>733862</v>
      </c>
      <c r="AD22058">
        <v>23.96</v>
      </c>
      <c r="AE22058">
        <v>1.1430950049999999</v>
      </c>
      <c r="AF22058">
        <v>2096040.7290000001</v>
      </c>
      <c r="AG22058" t="s">
        <v>4774</v>
      </c>
      <c r="AH22058" t="s">
        <v>5269</v>
      </c>
      <c r="AI22058" t="s">
        <v>5277</v>
      </c>
      <c r="AJ22058">
        <v>983670</v>
      </c>
      <c r="AL22058">
        <v>748190</v>
      </c>
      <c r="AN22058">
        <v>235480</v>
      </c>
      <c r="AO22058">
        <v>235480</v>
      </c>
      <c r="AP22058">
        <v>278492</v>
      </c>
      <c r="AQ22058">
        <v>3699595</v>
      </c>
      <c r="AR22058">
        <v>399772</v>
      </c>
      <c r="AS22058">
        <v>1582416</v>
      </c>
    </row>
    <row r="22059" spans="1:45">
      <c r="A22059" t="s">
        <v>2816</v>
      </c>
      <c r="B22059">
        <v>2020</v>
      </c>
      <c r="C22059">
        <v>0</v>
      </c>
      <c r="D22059">
        <v>-77660</v>
      </c>
      <c r="E22059">
        <v>-45599</v>
      </c>
      <c r="F22059">
        <v>-593205</v>
      </c>
      <c r="G22059">
        <v>477582</v>
      </c>
      <c r="H22059">
        <v>3687280</v>
      </c>
      <c r="I22059">
        <v>85098</v>
      </c>
      <c r="J22059">
        <v>10584</v>
      </c>
      <c r="K22059">
        <v>2174255</v>
      </c>
      <c r="L22059">
        <v>13982</v>
      </c>
      <c r="M22059">
        <v>0</v>
      </c>
      <c r="N22059">
        <v>1513025</v>
      </c>
      <c r="O22059">
        <v>12.047170210000001</v>
      </c>
      <c r="P22059">
        <v>12.06</v>
      </c>
      <c r="Q22059">
        <v>116836.76300000001</v>
      </c>
      <c r="R22059">
        <v>-156836</v>
      </c>
      <c r="S22059">
        <v>-63725</v>
      </c>
      <c r="T22059">
        <v>364663</v>
      </c>
      <c r="U22059">
        <v>12</v>
      </c>
      <c r="X22059">
        <v>541307</v>
      </c>
      <c r="Y22059">
        <v>-5.0834524090000004</v>
      </c>
      <c r="Z22059">
        <v>11.011345800000001</v>
      </c>
      <c r="AA22059">
        <v>-1.344001386</v>
      </c>
      <c r="AB22059">
        <v>-29307</v>
      </c>
      <c r="AC22059">
        <v>546096</v>
      </c>
      <c r="AD22059">
        <v>-2.360078278</v>
      </c>
      <c r="AE22059">
        <v>1.0952339719999999</v>
      </c>
      <c r="AF22059">
        <v>1409051.362</v>
      </c>
      <c r="AG22059" t="s">
        <v>4774</v>
      </c>
      <c r="AH22059" t="s">
        <v>5269</v>
      </c>
      <c r="AI22059" t="s">
        <v>5277</v>
      </c>
      <c r="AJ22059">
        <v>862126</v>
      </c>
      <c r="AL22059">
        <v>1383625</v>
      </c>
      <c r="AN22059">
        <v>-521499</v>
      </c>
      <c r="AO22059">
        <v>-521499</v>
      </c>
      <c r="AP22059">
        <v>261629</v>
      </c>
      <c r="AQ22059">
        <v>3367769</v>
      </c>
      <c r="AR22059">
        <v>290936</v>
      </c>
      <c r="AS22059">
        <v>1814998</v>
      </c>
    </row>
    <row r="22060" spans="1:45">
      <c r="A22060" t="s">
        <v>2817</v>
      </c>
      <c r="B22060">
        <v>2011</v>
      </c>
      <c r="C22060">
        <v>-25</v>
      </c>
      <c r="D22060">
        <v>4358</v>
      </c>
      <c r="E22060">
        <v>0</v>
      </c>
      <c r="F22060">
        <v>-25653</v>
      </c>
      <c r="G22060">
        <v>-23851</v>
      </c>
      <c r="H22060">
        <v>22436</v>
      </c>
      <c r="I22060">
        <v>0</v>
      </c>
      <c r="J22060">
        <v>0</v>
      </c>
      <c r="K22060">
        <v>17953</v>
      </c>
      <c r="L22060">
        <v>2389</v>
      </c>
      <c r="M22060">
        <v>0</v>
      </c>
      <c r="N22060">
        <v>4483</v>
      </c>
      <c r="O22060">
        <v>13.42</v>
      </c>
      <c r="P22060">
        <v>1.22</v>
      </c>
      <c r="Q22060">
        <v>49128.474999999999</v>
      </c>
      <c r="R22060">
        <v>-29511</v>
      </c>
      <c r="S22060">
        <v>-33033</v>
      </c>
      <c r="T22060">
        <v>525</v>
      </c>
      <c r="U22060">
        <v>12</v>
      </c>
      <c r="X22060">
        <v>9182</v>
      </c>
      <c r="Y22060">
        <v>-5.7483992410000004</v>
      </c>
      <c r="Z22060">
        <v>1.0037559680000001</v>
      </c>
      <c r="AA22060">
        <v>-6.6129111610000004</v>
      </c>
      <c r="AB22060">
        <v>11953</v>
      </c>
      <c r="AC22060">
        <v>528</v>
      </c>
      <c r="AD22060">
        <v>-2.1785714289999998</v>
      </c>
      <c r="AE22060">
        <v>13.36978352</v>
      </c>
      <c r="AF22060">
        <v>59936.739500000003</v>
      </c>
      <c r="AG22060" t="s">
        <v>4774</v>
      </c>
      <c r="AH22060" t="s">
        <v>5257</v>
      </c>
      <c r="AI22060" t="s">
        <v>5277</v>
      </c>
      <c r="AJ22060">
        <v>62</v>
      </c>
      <c r="AK22060">
        <v>0</v>
      </c>
      <c r="AL22060">
        <v>30098</v>
      </c>
      <c r="AM22060">
        <v>0</v>
      </c>
      <c r="AN22060">
        <v>62</v>
      </c>
      <c r="AO22060">
        <v>-30036</v>
      </c>
      <c r="AP22060">
        <v>20544</v>
      </c>
      <c r="AQ22060">
        <v>543</v>
      </c>
      <c r="AR22060">
        <v>8591</v>
      </c>
      <c r="AS22060">
        <v>0</v>
      </c>
    </row>
    <row r="22061" spans="1:45">
      <c r="A22061" t="s">
        <v>2817</v>
      </c>
      <c r="B22061">
        <v>2012</v>
      </c>
      <c r="C22061">
        <v>-80</v>
      </c>
      <c r="D22061">
        <v>-51216</v>
      </c>
      <c r="E22061">
        <v>0</v>
      </c>
      <c r="F22061">
        <v>-71135</v>
      </c>
      <c r="G22061">
        <v>29913</v>
      </c>
      <c r="H22061">
        <v>89521</v>
      </c>
      <c r="I22061">
        <v>0</v>
      </c>
      <c r="J22061">
        <v>0</v>
      </c>
      <c r="K22061">
        <v>103374</v>
      </c>
      <c r="L22061">
        <v>908</v>
      </c>
      <c r="M22061">
        <v>0</v>
      </c>
      <c r="N22061">
        <v>-13853</v>
      </c>
      <c r="O22061">
        <v>46.31</v>
      </c>
      <c r="P22061">
        <v>4.21</v>
      </c>
      <c r="Q22061">
        <v>56251.35</v>
      </c>
      <c r="R22061">
        <v>-18991</v>
      </c>
      <c r="S22061">
        <v>-16763</v>
      </c>
      <c r="T22061">
        <v>1008</v>
      </c>
      <c r="U22061">
        <v>12</v>
      </c>
      <c r="X22061">
        <v>46676</v>
      </c>
      <c r="Y22061">
        <v>-14.5997018</v>
      </c>
      <c r="Z22061">
        <v>-2.7089660960000002</v>
      </c>
      <c r="AA22061">
        <v>-3.8977006670000001</v>
      </c>
      <c r="AB22061">
        <v>70199</v>
      </c>
      <c r="AC22061">
        <v>482</v>
      </c>
      <c r="AD22061">
        <v>-3.2137404580000002</v>
      </c>
      <c r="AE22061">
        <v>-17.095082909999999</v>
      </c>
      <c r="AF22061">
        <v>236818.18350000001</v>
      </c>
      <c r="AG22061" t="s">
        <v>4774</v>
      </c>
      <c r="AH22061" t="s">
        <v>5257</v>
      </c>
      <c r="AI22061" t="s">
        <v>5277</v>
      </c>
      <c r="AJ22061">
        <v>5867</v>
      </c>
      <c r="AK22061">
        <v>0</v>
      </c>
      <c r="AL22061">
        <v>25866</v>
      </c>
      <c r="AM22061">
        <v>0</v>
      </c>
      <c r="AN22061">
        <v>5867</v>
      </c>
      <c r="AO22061">
        <v>-19999</v>
      </c>
      <c r="AP22061">
        <v>87650</v>
      </c>
      <c r="AQ22061">
        <v>812</v>
      </c>
      <c r="AR22061">
        <v>17451</v>
      </c>
      <c r="AS22061">
        <v>0</v>
      </c>
    </row>
    <row r="22062" spans="1:45">
      <c r="A22062" t="s">
        <v>2817</v>
      </c>
      <c r="B22062">
        <v>2013</v>
      </c>
      <c r="C22062">
        <v>-136</v>
      </c>
      <c r="D22062">
        <v>-2325</v>
      </c>
      <c r="E22062">
        <v>202</v>
      </c>
      <c r="F22062">
        <v>-28415</v>
      </c>
      <c r="G22062">
        <v>10151</v>
      </c>
      <c r="H22062">
        <v>104118</v>
      </c>
      <c r="I22062">
        <v>0</v>
      </c>
      <c r="J22062">
        <v>0</v>
      </c>
      <c r="K22062">
        <v>127593</v>
      </c>
      <c r="L22062">
        <v>1689</v>
      </c>
      <c r="M22062">
        <v>0</v>
      </c>
      <c r="N22062">
        <v>-23475</v>
      </c>
      <c r="O22062">
        <v>51.37</v>
      </c>
      <c r="P22062">
        <v>4.67</v>
      </c>
      <c r="Q22062">
        <v>59224.123</v>
      </c>
      <c r="R22062">
        <v>-24518</v>
      </c>
      <c r="S22062">
        <v>-6142</v>
      </c>
      <c r="T22062">
        <v>1506</v>
      </c>
      <c r="U22062">
        <v>12</v>
      </c>
      <c r="X22062">
        <v>16293</v>
      </c>
      <c r="Y22062">
        <v>-5.4469573709999999</v>
      </c>
      <c r="Z22062">
        <v>-4.3601321039999998</v>
      </c>
      <c r="AA22062">
        <v>-4.6999296429999999</v>
      </c>
      <c r="AB22062">
        <v>58993</v>
      </c>
      <c r="AC22062">
        <v>158</v>
      </c>
      <c r="AD22062">
        <v>-9.5306122450000004</v>
      </c>
      <c r="AE22062">
        <v>-11.781753119999999</v>
      </c>
      <c r="AF22062">
        <v>276576.6544</v>
      </c>
      <c r="AG22062" t="s">
        <v>4774</v>
      </c>
      <c r="AH22062" t="s">
        <v>5257</v>
      </c>
      <c r="AI22062" t="s">
        <v>5277</v>
      </c>
      <c r="AJ22062">
        <v>12495</v>
      </c>
      <c r="AK22062">
        <v>0</v>
      </c>
      <c r="AL22062">
        <v>38519</v>
      </c>
      <c r="AM22062">
        <v>0</v>
      </c>
      <c r="AN22062">
        <v>12495</v>
      </c>
      <c r="AO22062">
        <v>-26024</v>
      </c>
      <c r="AP22062">
        <v>86009</v>
      </c>
      <c r="AQ22062">
        <v>686</v>
      </c>
      <c r="AR22062">
        <v>27016</v>
      </c>
      <c r="AS22062">
        <v>0</v>
      </c>
    </row>
    <row r="22063" spans="1:45">
      <c r="A22063" t="s">
        <v>2817</v>
      </c>
      <c r="B22063">
        <v>2014</v>
      </c>
      <c r="C22063">
        <v>-121</v>
      </c>
      <c r="D22063">
        <v>9344</v>
      </c>
      <c r="E22063">
        <v>-202</v>
      </c>
      <c r="F22063">
        <v>-21584</v>
      </c>
      <c r="G22063">
        <v>-27735</v>
      </c>
      <c r="H22063">
        <v>68396</v>
      </c>
      <c r="I22063">
        <v>0</v>
      </c>
      <c r="J22063">
        <v>0</v>
      </c>
      <c r="K22063">
        <v>92372</v>
      </c>
      <c r="L22063">
        <v>2074</v>
      </c>
      <c r="M22063">
        <v>0</v>
      </c>
      <c r="N22063">
        <v>-23976</v>
      </c>
      <c r="O22063">
        <v>34.979999999999997</v>
      </c>
      <c r="P22063">
        <v>3.18</v>
      </c>
      <c r="Q22063">
        <v>62750.396999999997</v>
      </c>
      <c r="R22063">
        <v>-29942</v>
      </c>
      <c r="S22063">
        <v>-4408</v>
      </c>
      <c r="T22063">
        <v>1309</v>
      </c>
      <c r="U22063">
        <v>12</v>
      </c>
      <c r="X22063">
        <v>-23327</v>
      </c>
      <c r="Y22063">
        <v>-3.9580888999999999</v>
      </c>
      <c r="Z22063">
        <v>-4.2029375529999999</v>
      </c>
      <c r="AA22063">
        <v>-5.4907847409999997</v>
      </c>
      <c r="AB22063">
        <v>40706</v>
      </c>
      <c r="AC22063">
        <v>224</v>
      </c>
      <c r="AD22063">
        <v>-6.4897959180000004</v>
      </c>
      <c r="AE22063">
        <v>-8.322750353</v>
      </c>
      <c r="AF22063">
        <v>199546.26250000001</v>
      </c>
      <c r="AG22063" t="s">
        <v>4774</v>
      </c>
      <c r="AH22063" t="s">
        <v>5257</v>
      </c>
      <c r="AI22063" t="s">
        <v>5277</v>
      </c>
      <c r="AJ22063">
        <v>14722</v>
      </c>
      <c r="AK22063">
        <v>0</v>
      </c>
      <c r="AL22063">
        <v>45973</v>
      </c>
      <c r="AM22063">
        <v>0</v>
      </c>
      <c r="AN22063">
        <v>14722</v>
      </c>
      <c r="AO22063">
        <v>-31251</v>
      </c>
      <c r="AP22063">
        <v>66680</v>
      </c>
      <c r="AQ22063">
        <v>557</v>
      </c>
      <c r="AR22063">
        <v>25974</v>
      </c>
      <c r="AS22063">
        <v>0</v>
      </c>
    </row>
    <row r="22064" spans="1:45">
      <c r="A22064" t="s">
        <v>2817</v>
      </c>
      <c r="B22064">
        <v>2015</v>
      </c>
      <c r="C22064">
        <v>-125</v>
      </c>
      <c r="D22064">
        <v>16769</v>
      </c>
      <c r="E22064">
        <v>0</v>
      </c>
      <c r="F22064">
        <v>43822</v>
      </c>
      <c r="G22064">
        <v>-38003</v>
      </c>
      <c r="H22064">
        <v>53669</v>
      </c>
      <c r="I22064">
        <v>0</v>
      </c>
      <c r="J22064">
        <v>0</v>
      </c>
      <c r="K22064">
        <v>12823</v>
      </c>
      <c r="L22064">
        <v>725</v>
      </c>
      <c r="M22064">
        <v>0</v>
      </c>
      <c r="N22064">
        <v>40846</v>
      </c>
      <c r="O22064">
        <v>5.2789000000000001</v>
      </c>
      <c r="P22064">
        <v>0.47989999999999999</v>
      </c>
      <c r="Q22064">
        <v>71457.058999999994</v>
      </c>
      <c r="R22064">
        <v>27930</v>
      </c>
      <c r="S22064">
        <v>-27685</v>
      </c>
      <c r="T22064">
        <v>1002</v>
      </c>
      <c r="U22064">
        <v>12</v>
      </c>
      <c r="X22064">
        <v>-10318</v>
      </c>
      <c r="Y22064">
        <v>6.8877784850000001</v>
      </c>
      <c r="Z22064">
        <v>6.2877762710000002</v>
      </c>
      <c r="AA22064">
        <v>4.3899332089999996</v>
      </c>
      <c r="AB22064">
        <v>42342</v>
      </c>
      <c r="AC22064">
        <v>109</v>
      </c>
      <c r="AD22064">
        <v>0.88870370399999998</v>
      </c>
      <c r="AE22064">
        <v>0.83954959100000004</v>
      </c>
      <c r="AF22064">
        <v>34292.242610000001</v>
      </c>
      <c r="AG22064" t="s">
        <v>4774</v>
      </c>
      <c r="AH22064" t="s">
        <v>5257</v>
      </c>
      <c r="AI22064" t="s">
        <v>5277</v>
      </c>
      <c r="AJ22064">
        <v>76915</v>
      </c>
      <c r="AK22064">
        <v>0</v>
      </c>
      <c r="AL22064">
        <v>49987</v>
      </c>
      <c r="AM22064">
        <v>0</v>
      </c>
      <c r="AN22064">
        <v>76915</v>
      </c>
      <c r="AO22064">
        <v>26928</v>
      </c>
      <c r="AP22064">
        <v>53170</v>
      </c>
      <c r="AQ22064">
        <v>333</v>
      </c>
      <c r="AR22064">
        <v>10828</v>
      </c>
      <c r="AS22064">
        <v>0</v>
      </c>
    </row>
    <row r="22065" spans="1:45">
      <c r="A22065" t="s">
        <v>2817</v>
      </c>
      <c r="B22065">
        <v>2016</v>
      </c>
      <c r="C22065">
        <v>-147</v>
      </c>
      <c r="D22065">
        <v>121</v>
      </c>
      <c r="E22065">
        <v>0</v>
      </c>
      <c r="F22065">
        <v>-24094</v>
      </c>
      <c r="G22065">
        <v>-25099</v>
      </c>
      <c r="H22065">
        <v>24283</v>
      </c>
      <c r="I22065">
        <v>0</v>
      </c>
      <c r="J22065">
        <v>0</v>
      </c>
      <c r="K22065">
        <v>4395</v>
      </c>
      <c r="L22065">
        <v>822</v>
      </c>
      <c r="M22065">
        <v>0</v>
      </c>
      <c r="N22065">
        <v>19888</v>
      </c>
      <c r="O22065">
        <v>4.851</v>
      </c>
      <c r="P22065">
        <v>0.441</v>
      </c>
      <c r="Q22065">
        <v>71560.293999999994</v>
      </c>
      <c r="R22065">
        <v>-23939</v>
      </c>
      <c r="S22065">
        <v>934</v>
      </c>
      <c r="T22065">
        <v>423</v>
      </c>
      <c r="U22065">
        <v>12</v>
      </c>
      <c r="X22065">
        <v>-26033</v>
      </c>
      <c r="Y22065">
        <v>-3.706202185</v>
      </c>
      <c r="Z22065">
        <v>3.0571143269999999</v>
      </c>
      <c r="AA22065">
        <v>-3.6823596790000002</v>
      </c>
      <c r="AB22065">
        <v>21558</v>
      </c>
      <c r="AC22065">
        <v>-131</v>
      </c>
      <c r="AD22065">
        <v>-1.2970588240000001</v>
      </c>
      <c r="AE22065">
        <v>1.5867905099999999</v>
      </c>
      <c r="AF22065">
        <v>31558.089650000002</v>
      </c>
      <c r="AG22065" t="s">
        <v>4774</v>
      </c>
      <c r="AH22065" t="s">
        <v>5257</v>
      </c>
      <c r="AI22065" t="s">
        <v>5277</v>
      </c>
      <c r="AJ22065">
        <v>0</v>
      </c>
      <c r="AK22065">
        <v>0</v>
      </c>
      <c r="AL22065">
        <v>24362</v>
      </c>
      <c r="AM22065">
        <v>0</v>
      </c>
      <c r="AN22065">
        <v>0</v>
      </c>
      <c r="AO22065">
        <v>-24362</v>
      </c>
      <c r="AP22065">
        <v>24174</v>
      </c>
      <c r="AQ22065">
        <v>109</v>
      </c>
      <c r="AR22065">
        <v>2616</v>
      </c>
      <c r="AS22065">
        <v>0</v>
      </c>
    </row>
    <row r="22066" spans="1:45">
      <c r="A22066" t="s">
        <v>2817</v>
      </c>
      <c r="B22066">
        <v>2017</v>
      </c>
      <c r="C22066">
        <v>802</v>
      </c>
      <c r="D22066">
        <v>-4491</v>
      </c>
      <c r="E22066">
        <v>0</v>
      </c>
      <c r="F22066">
        <v>-23140</v>
      </c>
      <c r="G22066">
        <v>-14264</v>
      </c>
      <c r="H22066">
        <v>90391</v>
      </c>
      <c r="I22066">
        <v>0</v>
      </c>
      <c r="J22066">
        <v>0</v>
      </c>
      <c r="K22066">
        <v>13102</v>
      </c>
      <c r="L22066">
        <v>2517</v>
      </c>
      <c r="M22066">
        <v>2400</v>
      </c>
      <c r="N22066">
        <v>77289</v>
      </c>
      <c r="O22066">
        <v>10.02</v>
      </c>
      <c r="P22066">
        <v>10.02</v>
      </c>
      <c r="Q22066">
        <v>26895.23</v>
      </c>
      <c r="R22066">
        <v>-17350</v>
      </c>
      <c r="S22066">
        <v>-15765</v>
      </c>
      <c r="T22066">
        <v>497</v>
      </c>
      <c r="U22066">
        <v>12</v>
      </c>
      <c r="X22066">
        <v>1501</v>
      </c>
      <c r="Y22066">
        <v>-2.4296436219999999</v>
      </c>
      <c r="Z22066">
        <v>2.8737066019999999</v>
      </c>
      <c r="AA22066">
        <v>-1.8217077290000001</v>
      </c>
      <c r="AB22066">
        <v>49972</v>
      </c>
      <c r="AC22066">
        <v>1501</v>
      </c>
      <c r="AD22066">
        <v>-4.748815166</v>
      </c>
      <c r="AE22066">
        <v>3.4867860190000002</v>
      </c>
      <c r="AF22066">
        <v>269490.2046</v>
      </c>
      <c r="AG22066" t="s">
        <v>4774</v>
      </c>
      <c r="AH22066" t="s">
        <v>5257</v>
      </c>
      <c r="AI22066" t="s">
        <v>5277</v>
      </c>
      <c r="AJ22066">
        <v>3395</v>
      </c>
      <c r="AK22066">
        <v>0</v>
      </c>
      <c r="AL22066">
        <v>21242</v>
      </c>
      <c r="AM22066">
        <v>0</v>
      </c>
      <c r="AN22066">
        <v>3395</v>
      </c>
      <c r="AO22066">
        <v>-17847</v>
      </c>
      <c r="AP22066">
        <v>60414</v>
      </c>
      <c r="AQ22066">
        <v>1952</v>
      </c>
      <c r="AR22066">
        <v>10442</v>
      </c>
      <c r="AS22066">
        <v>1078</v>
      </c>
    </row>
    <row r="22067" spans="1:45">
      <c r="A22067" t="s">
        <v>2817</v>
      </c>
      <c r="B22067">
        <v>2018</v>
      </c>
      <c r="C22067">
        <v>-751</v>
      </c>
      <c r="D22067">
        <v>-39</v>
      </c>
      <c r="E22067">
        <v>0</v>
      </c>
      <c r="F22067">
        <v>-30287</v>
      </c>
      <c r="G22067">
        <v>-4465</v>
      </c>
      <c r="H22067">
        <v>140158</v>
      </c>
      <c r="I22067">
        <v>0</v>
      </c>
      <c r="J22067">
        <v>0</v>
      </c>
      <c r="K22067">
        <v>39252</v>
      </c>
      <c r="L22067">
        <v>780</v>
      </c>
      <c r="M22067">
        <v>0</v>
      </c>
      <c r="N22067">
        <v>100906</v>
      </c>
      <c r="O22067">
        <v>4.04</v>
      </c>
      <c r="P22067">
        <v>4.04</v>
      </c>
      <c r="Q22067">
        <v>36496.116000000002</v>
      </c>
      <c r="R22067">
        <v>-29707</v>
      </c>
      <c r="S22067">
        <v>-20410</v>
      </c>
      <c r="T22067">
        <v>1292</v>
      </c>
      <c r="U22067">
        <v>12</v>
      </c>
      <c r="X22067">
        <v>15945</v>
      </c>
      <c r="Y22067">
        <v>-1.028795277</v>
      </c>
      <c r="Z22067">
        <v>2.7648421550000002</v>
      </c>
      <c r="AA22067">
        <v>-1.009093714</v>
      </c>
      <c r="AB22067">
        <v>72354</v>
      </c>
      <c r="AC22067">
        <v>5722</v>
      </c>
      <c r="AD22067">
        <v>-3.9607843140000001</v>
      </c>
      <c r="AE22067">
        <v>1.4612045730000001</v>
      </c>
      <c r="AF22067">
        <v>147444.30859999999</v>
      </c>
      <c r="AG22067" t="s">
        <v>4774</v>
      </c>
      <c r="AH22067" t="s">
        <v>5257</v>
      </c>
      <c r="AI22067" t="s">
        <v>5277</v>
      </c>
      <c r="AJ22067">
        <v>13285</v>
      </c>
      <c r="AK22067">
        <v>0</v>
      </c>
      <c r="AL22067">
        <v>44284</v>
      </c>
      <c r="AM22067">
        <v>0</v>
      </c>
      <c r="AN22067">
        <v>13285</v>
      </c>
      <c r="AO22067">
        <v>-30999</v>
      </c>
      <c r="AP22067">
        <v>104863</v>
      </c>
      <c r="AQ22067">
        <v>6851</v>
      </c>
      <c r="AR22067">
        <v>32509</v>
      </c>
      <c r="AS22067">
        <v>3254</v>
      </c>
    </row>
    <row r="22068" spans="1:45">
      <c r="A22068" t="s">
        <v>2817</v>
      </c>
      <c r="B22068">
        <v>2019</v>
      </c>
      <c r="C22068">
        <v>-2323</v>
      </c>
      <c r="D22068">
        <v>-1295</v>
      </c>
      <c r="E22068">
        <v>0</v>
      </c>
      <c r="F22068">
        <v>-69421</v>
      </c>
      <c r="G22068">
        <v>-25244</v>
      </c>
      <c r="H22068">
        <v>174202</v>
      </c>
      <c r="I22068">
        <v>0</v>
      </c>
      <c r="J22068">
        <v>0</v>
      </c>
      <c r="K22068">
        <v>71174</v>
      </c>
      <c r="L22068">
        <v>1465</v>
      </c>
      <c r="M22068">
        <v>0</v>
      </c>
      <c r="N22068">
        <v>103028</v>
      </c>
      <c r="O22068">
        <v>13.984999999999999</v>
      </c>
      <c r="P22068">
        <v>13.984999999999999</v>
      </c>
      <c r="Q22068">
        <v>36968.51</v>
      </c>
      <c r="R22068">
        <v>-68781</v>
      </c>
      <c r="S22068">
        <v>-64968</v>
      </c>
      <c r="T22068">
        <v>1668</v>
      </c>
      <c r="U22068">
        <v>12</v>
      </c>
      <c r="X22068">
        <v>39724</v>
      </c>
      <c r="Y22068">
        <v>-1.8875216319999999</v>
      </c>
      <c r="Z22068">
        <v>2.786912429</v>
      </c>
      <c r="AA22068">
        <v>-1.8701203580000001</v>
      </c>
      <c r="AB22068">
        <v>104098</v>
      </c>
      <c r="AC22068">
        <v>9649</v>
      </c>
      <c r="AD22068">
        <v>-7.5188172040000003</v>
      </c>
      <c r="AE22068">
        <v>5.0180981129999997</v>
      </c>
      <c r="AF22068">
        <v>517004.61239999998</v>
      </c>
      <c r="AG22068" t="s">
        <v>4774</v>
      </c>
      <c r="AH22068" t="s">
        <v>5257</v>
      </c>
      <c r="AI22068" t="s">
        <v>5277</v>
      </c>
      <c r="AJ22068">
        <v>22270</v>
      </c>
      <c r="AK22068">
        <v>0</v>
      </c>
      <c r="AL22068">
        <v>70596</v>
      </c>
      <c r="AM22068">
        <v>22123</v>
      </c>
      <c r="AN22068">
        <v>22270</v>
      </c>
      <c r="AO22068">
        <v>-70449</v>
      </c>
      <c r="AP22068">
        <v>139899</v>
      </c>
      <c r="AQ22068">
        <v>18158</v>
      </c>
      <c r="AR22068">
        <v>35801</v>
      </c>
      <c r="AS22068">
        <v>14622</v>
      </c>
    </row>
    <row r="22069" spans="1:45">
      <c r="A22069" t="s">
        <v>2817</v>
      </c>
      <c r="B22069">
        <v>2020</v>
      </c>
      <c r="C22069">
        <v>-1028</v>
      </c>
      <c r="D22069">
        <v>-5097</v>
      </c>
      <c r="E22069">
        <v>5</v>
      </c>
      <c r="F22069">
        <v>-104916</v>
      </c>
      <c r="G22069">
        <v>-83797</v>
      </c>
      <c r="H22069">
        <v>139877</v>
      </c>
      <c r="I22069">
        <v>0</v>
      </c>
      <c r="J22069">
        <v>0</v>
      </c>
      <c r="K22069">
        <v>80537</v>
      </c>
      <c r="L22069">
        <v>2350</v>
      </c>
      <c r="M22069">
        <v>0</v>
      </c>
      <c r="N22069">
        <v>59340</v>
      </c>
      <c r="O22069">
        <v>9.39</v>
      </c>
      <c r="P22069">
        <v>9.39</v>
      </c>
      <c r="Q22069">
        <v>49964.218999999997</v>
      </c>
      <c r="R22069">
        <v>-96477</v>
      </c>
      <c r="S22069">
        <v>-118460</v>
      </c>
      <c r="T22069">
        <v>4365</v>
      </c>
      <c r="U22069">
        <v>12</v>
      </c>
      <c r="X22069">
        <v>34663</v>
      </c>
      <c r="Y22069">
        <v>-2.2903592420000001</v>
      </c>
      <c r="Z22069">
        <v>1.1876499060000001</v>
      </c>
      <c r="AA22069">
        <v>-2.1061324159999999</v>
      </c>
      <c r="AB22069">
        <v>63771</v>
      </c>
      <c r="AC22069">
        <v>7377</v>
      </c>
      <c r="AD22069">
        <v>-4.2681818180000004</v>
      </c>
      <c r="AE22069">
        <v>7.9063703470000002</v>
      </c>
      <c r="AF22069">
        <v>469164.01640000002</v>
      </c>
      <c r="AG22069" t="s">
        <v>4774</v>
      </c>
      <c r="AH22069" t="s">
        <v>5257</v>
      </c>
      <c r="AI22069" t="s">
        <v>5277</v>
      </c>
      <c r="AJ22069">
        <v>18845</v>
      </c>
      <c r="AK22069">
        <v>0</v>
      </c>
      <c r="AL22069">
        <v>119687</v>
      </c>
      <c r="AM22069">
        <v>0</v>
      </c>
      <c r="AN22069">
        <v>18845</v>
      </c>
      <c r="AO22069">
        <v>-100842</v>
      </c>
      <c r="AP22069">
        <v>101324</v>
      </c>
      <c r="AQ22069">
        <v>22254</v>
      </c>
      <c r="AR22069">
        <v>37553</v>
      </c>
      <c r="AS22069">
        <v>27139</v>
      </c>
    </row>
    <row r="22070" spans="1:45">
      <c r="A22070" t="s">
        <v>2818</v>
      </c>
      <c r="B22070">
        <v>2010</v>
      </c>
      <c r="C22070">
        <v>-173</v>
      </c>
      <c r="D22070">
        <v>268</v>
      </c>
      <c r="E22070">
        <v>-424</v>
      </c>
      <c r="F22070">
        <v>-10616</v>
      </c>
      <c r="G22070">
        <v>3995</v>
      </c>
      <c r="H22070">
        <v>81423</v>
      </c>
      <c r="I22070">
        <v>416</v>
      </c>
      <c r="J22070">
        <v>24070</v>
      </c>
      <c r="K22070">
        <v>40343</v>
      </c>
      <c r="L22070">
        <v>5534</v>
      </c>
      <c r="M22070">
        <v>1328</v>
      </c>
      <c r="N22070">
        <v>41080</v>
      </c>
      <c r="Q22070">
        <v>26490.466</v>
      </c>
      <c r="R22070">
        <v>36</v>
      </c>
      <c r="S22070">
        <v>2229</v>
      </c>
      <c r="T22070">
        <v>11517</v>
      </c>
      <c r="U22070">
        <v>12</v>
      </c>
      <c r="X22070">
        <v>1766</v>
      </c>
      <c r="Y22070">
        <v>-4.007956911</v>
      </c>
      <c r="Z22070">
        <v>15.50746597</v>
      </c>
      <c r="AA22070">
        <v>1.3591414E-2</v>
      </c>
      <c r="AB22070">
        <v>22975</v>
      </c>
      <c r="AC22070">
        <v>1766</v>
      </c>
      <c r="AG22070" t="s">
        <v>4774</v>
      </c>
      <c r="AH22070" t="s">
        <v>5257</v>
      </c>
      <c r="AI22070" t="s">
        <v>5277</v>
      </c>
      <c r="AJ22070">
        <v>228088</v>
      </c>
      <c r="AK22070">
        <v>130073</v>
      </c>
      <c r="AL22070">
        <v>74174</v>
      </c>
      <c r="AM22070">
        <v>35322</v>
      </c>
      <c r="AN22070">
        <v>98015</v>
      </c>
      <c r="AO22070">
        <v>-11481</v>
      </c>
      <c r="AP22070">
        <v>55215</v>
      </c>
      <c r="AQ22070">
        <v>18973</v>
      </c>
      <c r="AR22070">
        <v>32240</v>
      </c>
      <c r="AS22070">
        <v>1204</v>
      </c>
    </row>
    <row r="22071" spans="1:45">
      <c r="A22071" t="s">
        <v>2818</v>
      </c>
      <c r="B22071">
        <v>2011</v>
      </c>
      <c r="C22071">
        <v>-117</v>
      </c>
      <c r="D22071">
        <v>-1106</v>
      </c>
      <c r="E22071">
        <v>2781</v>
      </c>
      <c r="F22071">
        <v>-20659</v>
      </c>
      <c r="G22071">
        <v>-2874</v>
      </c>
      <c r="H22071">
        <v>58270</v>
      </c>
      <c r="I22071">
        <v>304</v>
      </c>
      <c r="J22071">
        <v>17786</v>
      </c>
      <c r="K22071">
        <v>36617</v>
      </c>
      <c r="L22071">
        <v>4825</v>
      </c>
      <c r="M22071">
        <v>852</v>
      </c>
      <c r="N22071">
        <v>21653</v>
      </c>
      <c r="O22071">
        <v>3.4699730870000001</v>
      </c>
      <c r="P22071">
        <v>0.44</v>
      </c>
      <c r="Q22071">
        <v>26485.184000000001</v>
      </c>
      <c r="R22071">
        <v>-6192</v>
      </c>
      <c r="S22071">
        <v>-3577</v>
      </c>
      <c r="T22071">
        <v>10697</v>
      </c>
      <c r="U22071">
        <v>12</v>
      </c>
      <c r="X22071">
        <v>703</v>
      </c>
      <c r="Y22071">
        <v>-7.7993194629999998</v>
      </c>
      <c r="Z22071">
        <v>8.1755142799999998</v>
      </c>
      <c r="AA22071">
        <v>-2.3376439379999998</v>
      </c>
      <c r="AB22071">
        <v>11855</v>
      </c>
      <c r="AC22071">
        <v>703</v>
      </c>
      <c r="AD22071">
        <v>-0.56410256400000003</v>
      </c>
      <c r="AE22071">
        <v>0.53819244300000002</v>
      </c>
      <c r="AF22071">
        <v>11653.480960000001</v>
      </c>
      <c r="AG22071" t="s">
        <v>4774</v>
      </c>
      <c r="AH22071" t="s">
        <v>5257</v>
      </c>
      <c r="AI22071" t="s">
        <v>5277</v>
      </c>
      <c r="AJ22071">
        <v>200689</v>
      </c>
      <c r="AK22071">
        <v>117846</v>
      </c>
      <c r="AL22071">
        <v>66394</v>
      </c>
      <c r="AM22071">
        <v>33338</v>
      </c>
      <c r="AN22071">
        <v>82843</v>
      </c>
      <c r="AO22071">
        <v>-16889</v>
      </c>
      <c r="AP22071">
        <v>41731</v>
      </c>
      <c r="AQ22071">
        <v>9566</v>
      </c>
      <c r="AR22071">
        <v>29876</v>
      </c>
      <c r="AS22071">
        <v>1358</v>
      </c>
    </row>
    <row r="22072" spans="1:45">
      <c r="A22072" t="s">
        <v>2818</v>
      </c>
      <c r="B22072">
        <v>2012</v>
      </c>
      <c r="C22072">
        <v>-50</v>
      </c>
      <c r="D22072">
        <v>630</v>
      </c>
      <c r="E22072">
        <v>1088</v>
      </c>
      <c r="F22072">
        <v>-1388</v>
      </c>
      <c r="G22072">
        <v>-1192</v>
      </c>
      <c r="H22072">
        <v>47560</v>
      </c>
      <c r="I22072">
        <v>324</v>
      </c>
      <c r="J22072">
        <v>15154</v>
      </c>
      <c r="K22072">
        <v>27339</v>
      </c>
      <c r="L22072">
        <v>4154</v>
      </c>
      <c r="M22072">
        <v>780</v>
      </c>
      <c r="N22072">
        <v>20221</v>
      </c>
      <c r="O22072">
        <v>4.4321019880000003</v>
      </c>
      <c r="P22072">
        <v>5.62</v>
      </c>
      <c r="Q22072">
        <v>2647.7350000000001</v>
      </c>
      <c r="R22072">
        <v>3775</v>
      </c>
      <c r="S22072">
        <v>-1460</v>
      </c>
      <c r="T22072">
        <v>4755</v>
      </c>
      <c r="U22072">
        <v>12</v>
      </c>
      <c r="X22072">
        <v>268</v>
      </c>
      <c r="Y22072">
        <v>-0.52414410499999997</v>
      </c>
      <c r="Z22072">
        <v>7.6370935910000002</v>
      </c>
      <c r="AA22072">
        <v>1.4255360210000001</v>
      </c>
      <c r="AB22072">
        <v>11081</v>
      </c>
      <c r="AC22072">
        <v>268</v>
      </c>
      <c r="AD22072">
        <v>-10.80769231</v>
      </c>
      <c r="AE22072">
        <v>0.73588203799999996</v>
      </c>
      <c r="AF22072">
        <v>14880.270699999999</v>
      </c>
      <c r="AG22072" t="s">
        <v>4774</v>
      </c>
      <c r="AH22072" t="s">
        <v>5257</v>
      </c>
      <c r="AI22072" t="s">
        <v>5277</v>
      </c>
      <c r="AJ22072">
        <v>173447</v>
      </c>
      <c r="AK22072">
        <v>34641</v>
      </c>
      <c r="AL22072">
        <v>41931</v>
      </c>
      <c r="AM22072">
        <v>97855</v>
      </c>
      <c r="AN22072">
        <v>138806</v>
      </c>
      <c r="AO22072">
        <v>-980</v>
      </c>
      <c r="AP22072">
        <v>35302</v>
      </c>
      <c r="AQ22072">
        <v>4833</v>
      </c>
      <c r="AR22072">
        <v>24221</v>
      </c>
      <c r="AS22072">
        <v>938</v>
      </c>
    </row>
    <row r="22073" spans="1:45">
      <c r="A22073" t="s">
        <v>2818</v>
      </c>
      <c r="B22073">
        <v>2013</v>
      </c>
      <c r="C22073">
        <v>-22</v>
      </c>
      <c r="D22073">
        <v>-1969</v>
      </c>
      <c r="E22073">
        <v>-365</v>
      </c>
      <c r="F22073">
        <v>3174</v>
      </c>
      <c r="G22073">
        <v>8562</v>
      </c>
      <c r="H22073">
        <v>56061</v>
      </c>
      <c r="I22073">
        <v>423</v>
      </c>
      <c r="J22073">
        <v>13988</v>
      </c>
      <c r="K22073">
        <v>32609</v>
      </c>
      <c r="L22073">
        <v>4996</v>
      </c>
      <c r="M22073">
        <v>704</v>
      </c>
      <c r="N22073">
        <v>23452</v>
      </c>
      <c r="O22073">
        <v>13.375168990000001</v>
      </c>
      <c r="P22073">
        <v>16.96</v>
      </c>
      <c r="Q22073">
        <v>2653.913</v>
      </c>
      <c r="R22073">
        <v>6876</v>
      </c>
      <c r="S22073">
        <v>7961</v>
      </c>
      <c r="T22073">
        <v>2120</v>
      </c>
      <c r="U22073">
        <v>12</v>
      </c>
      <c r="X22073">
        <v>601</v>
      </c>
      <c r="Y22073">
        <v>1.1982778599999999</v>
      </c>
      <c r="Z22073">
        <v>8.8367629230000002</v>
      </c>
      <c r="AA22073">
        <v>2.595891167</v>
      </c>
      <c r="AB22073">
        <v>13616</v>
      </c>
      <c r="AC22073">
        <v>601</v>
      </c>
      <c r="AD22073">
        <v>14.372881359999999</v>
      </c>
      <c r="AE22073">
        <v>1.9192548389999999</v>
      </c>
      <c r="AF22073">
        <v>45010.364479999997</v>
      </c>
      <c r="AG22073" t="s">
        <v>4774</v>
      </c>
      <c r="AH22073" t="s">
        <v>5257</v>
      </c>
      <c r="AI22073" t="s">
        <v>5277</v>
      </c>
      <c r="AJ22073">
        <v>177423</v>
      </c>
      <c r="AK22073">
        <v>36097</v>
      </c>
      <c r="AL22073">
        <v>35878</v>
      </c>
      <c r="AM22073">
        <v>100692</v>
      </c>
      <c r="AN22073">
        <v>141326</v>
      </c>
      <c r="AO22073">
        <v>4756</v>
      </c>
      <c r="AP22073">
        <v>43674</v>
      </c>
      <c r="AQ22073">
        <v>3239</v>
      </c>
      <c r="AR22073">
        <v>30058</v>
      </c>
      <c r="AS22073">
        <v>450</v>
      </c>
    </row>
    <row r="22074" spans="1:45">
      <c r="A22074" t="s">
        <v>2818</v>
      </c>
      <c r="B22074">
        <v>2014</v>
      </c>
      <c r="C22074">
        <v>-121</v>
      </c>
      <c r="D22074">
        <v>-3042</v>
      </c>
      <c r="E22074">
        <v>3325</v>
      </c>
      <c r="F22074">
        <v>6496</v>
      </c>
      <c r="G22074">
        <v>9420</v>
      </c>
      <c r="H22074">
        <v>67398</v>
      </c>
      <c r="I22074">
        <v>504</v>
      </c>
      <c r="J22074">
        <v>10591</v>
      </c>
      <c r="K22074">
        <v>36022</v>
      </c>
      <c r="L22074">
        <v>4252</v>
      </c>
      <c r="M22074">
        <v>901</v>
      </c>
      <c r="N22074">
        <v>31376</v>
      </c>
      <c r="O22074">
        <v>21.016996079999998</v>
      </c>
      <c r="P22074">
        <v>26.65</v>
      </c>
      <c r="Q22074">
        <v>2668.2440000000001</v>
      </c>
      <c r="R22074">
        <v>14350</v>
      </c>
      <c r="S22074">
        <v>7895</v>
      </c>
      <c r="T22074">
        <v>1608</v>
      </c>
      <c r="U22074">
        <v>12</v>
      </c>
      <c r="X22074">
        <v>1525</v>
      </c>
      <c r="Y22074">
        <v>2.4411057930000002</v>
      </c>
      <c r="Z22074">
        <v>11.759044530000001</v>
      </c>
      <c r="AA22074">
        <v>5.3925289599999999</v>
      </c>
      <c r="AB22074">
        <v>16355</v>
      </c>
      <c r="AC22074">
        <v>1525</v>
      </c>
      <c r="AD22074">
        <v>11.10416667</v>
      </c>
      <c r="AE22074">
        <v>2.2663405980000002</v>
      </c>
      <c r="AF22074">
        <v>71108.702600000004</v>
      </c>
      <c r="AG22074" t="s">
        <v>4774</v>
      </c>
      <c r="AH22074" t="s">
        <v>5257</v>
      </c>
      <c r="AI22074" t="s">
        <v>5277</v>
      </c>
      <c r="AJ22074">
        <v>190081</v>
      </c>
      <c r="AK22074">
        <v>38350</v>
      </c>
      <c r="AL22074">
        <v>37801</v>
      </c>
      <c r="AM22074">
        <v>101188</v>
      </c>
      <c r="AN22074">
        <v>151731</v>
      </c>
      <c r="AO22074">
        <v>12742</v>
      </c>
      <c r="AP22074">
        <v>49363</v>
      </c>
      <c r="AQ22074">
        <v>4103</v>
      </c>
      <c r="AR22074">
        <v>33008</v>
      </c>
      <c r="AS22074">
        <v>852</v>
      </c>
    </row>
    <row r="22075" spans="1:45">
      <c r="A22075" t="s">
        <v>2818</v>
      </c>
      <c r="B22075">
        <v>2015</v>
      </c>
      <c r="C22075">
        <v>-210</v>
      </c>
      <c r="D22075">
        <v>-4155</v>
      </c>
      <c r="E22075">
        <v>2360</v>
      </c>
      <c r="F22075">
        <v>5839</v>
      </c>
      <c r="G22075">
        <v>4386</v>
      </c>
      <c r="H22075">
        <v>68642</v>
      </c>
      <c r="I22075">
        <v>369</v>
      </c>
      <c r="J22075">
        <v>9199</v>
      </c>
      <c r="K22075">
        <v>30078</v>
      </c>
      <c r="L22075">
        <v>2683</v>
      </c>
      <c r="M22075">
        <v>1160</v>
      </c>
      <c r="N22075">
        <v>38564</v>
      </c>
      <c r="O22075">
        <v>14.86568016</v>
      </c>
      <c r="P22075">
        <v>18.850000000000001</v>
      </c>
      <c r="Q22075">
        <v>2681.078</v>
      </c>
      <c r="R22075">
        <v>13937</v>
      </c>
      <c r="S22075">
        <v>2407</v>
      </c>
      <c r="T22075">
        <v>1793</v>
      </c>
      <c r="U22075">
        <v>12</v>
      </c>
      <c r="X22075">
        <v>1979</v>
      </c>
      <c r="Y22075">
        <v>2.1805179639999999</v>
      </c>
      <c r="Z22075">
        <v>14.383766530000001</v>
      </c>
      <c r="AA22075">
        <v>5.2046375850000004</v>
      </c>
      <c r="AB22075">
        <v>23506</v>
      </c>
      <c r="AC22075">
        <v>1979</v>
      </c>
      <c r="AD22075">
        <v>8.8084112149999996</v>
      </c>
      <c r="AE22075">
        <v>1.310505142</v>
      </c>
      <c r="AF22075">
        <v>50538.320299999999</v>
      </c>
      <c r="AG22075" t="s">
        <v>4774</v>
      </c>
      <c r="AH22075" t="s">
        <v>5257</v>
      </c>
      <c r="AI22075" t="s">
        <v>5277</v>
      </c>
      <c r="AJ22075">
        <v>180267</v>
      </c>
      <c r="AK22075">
        <v>34102</v>
      </c>
      <c r="AL22075">
        <v>36251</v>
      </c>
      <c r="AM22075">
        <v>97770</v>
      </c>
      <c r="AN22075">
        <v>146165</v>
      </c>
      <c r="AO22075">
        <v>12144</v>
      </c>
      <c r="AP22075">
        <v>49885</v>
      </c>
      <c r="AQ22075">
        <v>4687</v>
      </c>
      <c r="AR22075">
        <v>26379</v>
      </c>
      <c r="AS22075">
        <v>1681</v>
      </c>
    </row>
    <row r="22076" spans="1:45">
      <c r="A22076" t="s">
        <v>2818</v>
      </c>
      <c r="B22076">
        <v>2016</v>
      </c>
      <c r="C22076">
        <v>-174</v>
      </c>
      <c r="D22076">
        <v>-1827</v>
      </c>
      <c r="E22076">
        <v>-369</v>
      </c>
      <c r="F22076">
        <v>-586</v>
      </c>
      <c r="G22076">
        <v>-23</v>
      </c>
      <c r="H22076">
        <v>71188</v>
      </c>
      <c r="I22076">
        <v>298</v>
      </c>
      <c r="J22076">
        <v>11961</v>
      </c>
      <c r="K22076">
        <v>32303</v>
      </c>
      <c r="L22076">
        <v>5223</v>
      </c>
      <c r="M22076">
        <v>1158</v>
      </c>
      <c r="N22076">
        <v>38885</v>
      </c>
      <c r="O22076">
        <v>16.236741649999999</v>
      </c>
      <c r="P22076">
        <v>20.3</v>
      </c>
      <c r="Q22076">
        <v>2686.8679999999999</v>
      </c>
      <c r="R22076">
        <v>2596</v>
      </c>
      <c r="S22076">
        <v>-2308</v>
      </c>
      <c r="T22076">
        <v>1898</v>
      </c>
      <c r="U22076">
        <v>12</v>
      </c>
      <c r="X22076">
        <v>2285</v>
      </c>
      <c r="Y22076">
        <v>-0.21731830899999999</v>
      </c>
      <c r="Z22076">
        <v>14.47224054</v>
      </c>
      <c r="AA22076">
        <v>0.96272752500000003</v>
      </c>
      <c r="AB22076">
        <v>20781</v>
      </c>
      <c r="AC22076">
        <v>2285</v>
      </c>
      <c r="AD22076">
        <v>-92.272727270000004</v>
      </c>
      <c r="AE22076">
        <v>1.402685365</v>
      </c>
      <c r="AF22076">
        <v>54543.420400000003</v>
      </c>
      <c r="AG22076" t="s">
        <v>4774</v>
      </c>
      <c r="AH22076" t="s">
        <v>5257</v>
      </c>
      <c r="AI22076" t="s">
        <v>5277</v>
      </c>
      <c r="AJ22076">
        <v>180304</v>
      </c>
      <c r="AK22076">
        <v>36564</v>
      </c>
      <c r="AL22076">
        <v>39078</v>
      </c>
      <c r="AM22076">
        <v>103964</v>
      </c>
      <c r="AN22076">
        <v>143740</v>
      </c>
      <c r="AO22076">
        <v>698</v>
      </c>
      <c r="AP22076">
        <v>50762</v>
      </c>
      <c r="AQ22076">
        <v>4623</v>
      </c>
      <c r="AR22076">
        <v>29981</v>
      </c>
      <c r="AS22076">
        <v>828</v>
      </c>
    </row>
    <row r="22077" spans="1:45">
      <c r="A22077" t="s">
        <v>2818</v>
      </c>
      <c r="B22077">
        <v>2017</v>
      </c>
      <c r="C22077">
        <v>-274</v>
      </c>
      <c r="D22077">
        <v>-333</v>
      </c>
      <c r="E22077">
        <v>4247</v>
      </c>
      <c r="F22077">
        <v>-1787</v>
      </c>
      <c r="G22077">
        <v>9998</v>
      </c>
      <c r="H22077">
        <v>76242</v>
      </c>
      <c r="I22077">
        <v>273</v>
      </c>
      <c r="J22077">
        <v>9385</v>
      </c>
      <c r="K22077">
        <v>36001</v>
      </c>
      <c r="L22077">
        <v>6008</v>
      </c>
      <c r="M22077">
        <v>1043</v>
      </c>
      <c r="N22077">
        <v>40241</v>
      </c>
      <c r="O22077">
        <v>12.4049535</v>
      </c>
      <c r="P22077">
        <v>15</v>
      </c>
      <c r="Q22077">
        <v>2708.491</v>
      </c>
      <c r="R22077">
        <v>4383</v>
      </c>
      <c r="S22077">
        <v>8659</v>
      </c>
      <c r="T22077">
        <v>1864</v>
      </c>
      <c r="U22077">
        <v>12</v>
      </c>
      <c r="X22077">
        <v>1339</v>
      </c>
      <c r="Y22077">
        <v>-0.66059013899999997</v>
      </c>
      <c r="Z22077">
        <v>14.857350459999999</v>
      </c>
      <c r="AA22077">
        <v>1.6202387119999999</v>
      </c>
      <c r="AB22077">
        <v>22803</v>
      </c>
      <c r="AC22077">
        <v>1339</v>
      </c>
      <c r="AD22077">
        <v>-22.727272729999999</v>
      </c>
      <c r="AE22077">
        <v>1.009601277</v>
      </c>
      <c r="AF22077">
        <v>40627.364999999998</v>
      </c>
      <c r="AG22077" t="s">
        <v>4774</v>
      </c>
      <c r="AH22077" t="s">
        <v>5257</v>
      </c>
      <c r="AI22077" t="s">
        <v>5277</v>
      </c>
      <c r="AJ22077">
        <v>176696</v>
      </c>
      <c r="AK22077">
        <v>35667</v>
      </c>
      <c r="AL22077">
        <v>37334</v>
      </c>
      <c r="AM22077">
        <v>101176</v>
      </c>
      <c r="AN22077">
        <v>141029</v>
      </c>
      <c r="AO22077">
        <v>2519</v>
      </c>
      <c r="AP22077">
        <v>56248</v>
      </c>
      <c r="AQ22077">
        <v>4314</v>
      </c>
      <c r="AR22077">
        <v>33445</v>
      </c>
      <c r="AS22077">
        <v>144</v>
      </c>
    </row>
    <row r="22078" spans="1:45">
      <c r="A22078" t="s">
        <v>2818</v>
      </c>
      <c r="B22078">
        <v>2018</v>
      </c>
      <c r="C22078">
        <v>-288</v>
      </c>
      <c r="D22078">
        <v>291</v>
      </c>
      <c r="E22078">
        <v>4375</v>
      </c>
      <c r="F22078">
        <v>-3886</v>
      </c>
      <c r="G22078">
        <v>-222</v>
      </c>
      <c r="H22078">
        <v>62198</v>
      </c>
      <c r="I22078">
        <v>106</v>
      </c>
      <c r="J22078">
        <v>12821</v>
      </c>
      <c r="K22078">
        <v>36874</v>
      </c>
      <c r="L22078">
        <v>6724</v>
      </c>
      <c r="M22078">
        <v>777</v>
      </c>
      <c r="N22078">
        <v>25324</v>
      </c>
      <c r="O22078">
        <v>16.558203750000001</v>
      </c>
      <c r="P22078">
        <v>18.8</v>
      </c>
      <c r="Q22078">
        <v>2381.2440000000001</v>
      </c>
      <c r="R22078">
        <v>1974</v>
      </c>
      <c r="S22078">
        <v>-2498</v>
      </c>
      <c r="T22078">
        <v>2064</v>
      </c>
      <c r="U22078">
        <v>12</v>
      </c>
      <c r="X22078">
        <v>2276</v>
      </c>
      <c r="Y22078">
        <v>-1.506012243</v>
      </c>
      <c r="Z22078">
        <v>10.63477745</v>
      </c>
      <c r="AA22078">
        <v>0.765020115</v>
      </c>
      <c r="AB22078">
        <v>8773</v>
      </c>
      <c r="AC22078">
        <v>2276</v>
      </c>
      <c r="AD22078">
        <v>-12.2875817</v>
      </c>
      <c r="AE22078">
        <v>1.767784995</v>
      </c>
      <c r="AF22078">
        <v>44767.387199999997</v>
      </c>
      <c r="AG22078" t="s">
        <v>4774</v>
      </c>
      <c r="AH22078" t="s">
        <v>5257</v>
      </c>
      <c r="AI22078" t="s">
        <v>5277</v>
      </c>
      <c r="AJ22078">
        <v>173558</v>
      </c>
      <c r="AK22078">
        <v>34476</v>
      </c>
      <c r="AL22078">
        <v>36220</v>
      </c>
      <c r="AM22078">
        <v>102952</v>
      </c>
      <c r="AN22078">
        <v>139082</v>
      </c>
      <c r="AO22078">
        <v>-90</v>
      </c>
      <c r="AP22078">
        <v>42387</v>
      </c>
      <c r="AQ22078">
        <v>6764</v>
      </c>
      <c r="AR22078">
        <v>33614</v>
      </c>
      <c r="AS22078">
        <v>955</v>
      </c>
    </row>
    <row r="22079" spans="1:45">
      <c r="A22079" t="s">
        <v>2818</v>
      </c>
      <c r="B22079">
        <v>2019</v>
      </c>
      <c r="C22079">
        <v>16</v>
      </c>
      <c r="D22079">
        <v>-681</v>
      </c>
      <c r="E22079">
        <v>2447</v>
      </c>
      <c r="F22079">
        <v>3289</v>
      </c>
      <c r="G22079">
        <v>4917</v>
      </c>
      <c r="H22079">
        <v>62923</v>
      </c>
      <c r="I22079">
        <v>955</v>
      </c>
      <c r="J22079">
        <v>10152</v>
      </c>
      <c r="K22079">
        <v>35648</v>
      </c>
      <c r="L22079">
        <v>3526</v>
      </c>
      <c r="M22079">
        <v>826</v>
      </c>
      <c r="N22079">
        <v>27275</v>
      </c>
      <c r="O22079">
        <v>14.606229040000001</v>
      </c>
      <c r="P22079">
        <v>16.09</v>
      </c>
      <c r="Q22079">
        <v>2385.7869999999998</v>
      </c>
      <c r="R22079">
        <v>8521</v>
      </c>
      <c r="S22079">
        <v>3697</v>
      </c>
      <c r="T22079">
        <v>2088</v>
      </c>
      <c r="U22079">
        <v>12</v>
      </c>
      <c r="X22079">
        <v>1220</v>
      </c>
      <c r="Y22079">
        <v>1.375643239</v>
      </c>
      <c r="Z22079">
        <v>11.43228629</v>
      </c>
      <c r="AA22079">
        <v>3.5639574469999999</v>
      </c>
      <c r="AB22079">
        <v>12137</v>
      </c>
      <c r="AC22079">
        <v>1220</v>
      </c>
      <c r="AD22079">
        <v>11.918518519999999</v>
      </c>
      <c r="AE22079">
        <v>1.407417519</v>
      </c>
      <c r="AF22079">
        <v>38387.312830000003</v>
      </c>
      <c r="AG22079" t="s">
        <v>4774</v>
      </c>
      <c r="AH22079" t="s">
        <v>5257</v>
      </c>
      <c r="AI22079" t="s">
        <v>5277</v>
      </c>
      <c r="AJ22079">
        <v>157728</v>
      </c>
      <c r="AK22079">
        <v>31550</v>
      </c>
      <c r="AL22079">
        <v>32912</v>
      </c>
      <c r="AM22079">
        <v>86833</v>
      </c>
      <c r="AN22079">
        <v>126178</v>
      </c>
      <c r="AO22079">
        <v>6433</v>
      </c>
      <c r="AP22079">
        <v>41029</v>
      </c>
      <c r="AQ22079">
        <v>6126</v>
      </c>
      <c r="AR22079">
        <v>28892</v>
      </c>
      <c r="AS22079">
        <v>539</v>
      </c>
    </row>
    <row r="22080" spans="1:45">
      <c r="A22080" t="s">
        <v>2818</v>
      </c>
      <c r="B22080">
        <v>2020</v>
      </c>
      <c r="C22080">
        <v>-83</v>
      </c>
      <c r="D22080">
        <v>1151</v>
      </c>
      <c r="E22080">
        <v>-536</v>
      </c>
      <c r="F22080">
        <v>6261</v>
      </c>
      <c r="G22080">
        <v>6030</v>
      </c>
      <c r="H22080">
        <v>65336</v>
      </c>
      <c r="I22080">
        <v>186</v>
      </c>
      <c r="J22080">
        <v>12827</v>
      </c>
      <c r="K22080">
        <v>39364</v>
      </c>
      <c r="L22080">
        <v>4797</v>
      </c>
      <c r="M22080">
        <v>629</v>
      </c>
      <c r="N22080">
        <v>25972</v>
      </c>
      <c r="O22080">
        <v>18.43657331</v>
      </c>
      <c r="P22080">
        <v>18.600000000000001</v>
      </c>
      <c r="Q22080">
        <v>2087.7910000000002</v>
      </c>
      <c r="R22080">
        <v>6481</v>
      </c>
      <c r="S22080">
        <v>5083</v>
      </c>
      <c r="T22080">
        <v>1990</v>
      </c>
      <c r="U22080">
        <v>12</v>
      </c>
      <c r="X22080">
        <v>947</v>
      </c>
      <c r="Y22080">
        <v>2.7639700390000002</v>
      </c>
      <c r="Z22080">
        <v>12.439942500000001</v>
      </c>
      <c r="AA22080">
        <v>2.8610908519999998</v>
      </c>
      <c r="AB22080">
        <v>10490</v>
      </c>
      <c r="AC22080">
        <v>947</v>
      </c>
      <c r="AD22080">
        <v>6.7148014439999999</v>
      </c>
      <c r="AE22080">
        <v>1.4951837589999999</v>
      </c>
      <c r="AF22080">
        <v>38832.912600000003</v>
      </c>
      <c r="AG22080" t="s">
        <v>4774</v>
      </c>
      <c r="AH22080" t="s">
        <v>5257</v>
      </c>
      <c r="AI22080" t="s">
        <v>5277</v>
      </c>
      <c r="AJ22080">
        <v>151407</v>
      </c>
      <c r="AK22080">
        <v>35505</v>
      </c>
      <c r="AL22080">
        <v>29835</v>
      </c>
      <c r="AM22080">
        <v>81576</v>
      </c>
      <c r="AN22080">
        <v>115902</v>
      </c>
      <c r="AO22080">
        <v>4491</v>
      </c>
      <c r="AP22080">
        <v>42477</v>
      </c>
      <c r="AQ22080">
        <v>5358</v>
      </c>
      <c r="AR22080">
        <v>31987</v>
      </c>
      <c r="AS22080">
        <v>129</v>
      </c>
    </row>
    <row r="22081" spans="1:45">
      <c r="A22081" t="s">
        <v>2819</v>
      </c>
      <c r="B22081">
        <v>2010</v>
      </c>
      <c r="E22081">
        <v>4335</v>
      </c>
      <c r="F22081">
        <v>-363735</v>
      </c>
      <c r="G22081">
        <v>-875430</v>
      </c>
      <c r="H22081">
        <v>9333642</v>
      </c>
      <c r="K22081">
        <v>7664587</v>
      </c>
      <c r="N22081">
        <v>1669055</v>
      </c>
      <c r="O22081">
        <v>9.8013061500000003</v>
      </c>
      <c r="P22081">
        <v>10.19</v>
      </c>
      <c r="Q22081">
        <v>200449.58799999999</v>
      </c>
      <c r="U22081">
        <v>12</v>
      </c>
      <c r="Y22081">
        <v>-2.0670833160000002</v>
      </c>
      <c r="Z22081">
        <v>8.3265573990000004</v>
      </c>
      <c r="AD22081">
        <v>-4.946601942</v>
      </c>
      <c r="AE22081">
        <v>1.223795083</v>
      </c>
      <c r="AF22081">
        <v>2042581.3019999999</v>
      </c>
      <c r="AG22081" t="s">
        <v>4774</v>
      </c>
      <c r="AH22081" t="s">
        <v>5260</v>
      </c>
      <c r="AI22081" t="s">
        <v>5277</v>
      </c>
      <c r="AJ22081">
        <v>1520525</v>
      </c>
      <c r="AL22081">
        <v>1879925</v>
      </c>
      <c r="AN22081">
        <v>-359400</v>
      </c>
      <c r="AO22081">
        <v>-359400</v>
      </c>
      <c r="AR22081">
        <v>7288258</v>
      </c>
      <c r="AS22081">
        <v>376329</v>
      </c>
    </row>
    <row r="22082" spans="1:45">
      <c r="A22082" t="s">
        <v>2819</v>
      </c>
      <c r="B22082">
        <v>2011</v>
      </c>
      <c r="E22082">
        <v>1593</v>
      </c>
      <c r="F22082">
        <v>-485892</v>
      </c>
      <c r="G22082">
        <v>-1883851</v>
      </c>
      <c r="H22082">
        <v>7216230</v>
      </c>
      <c r="K22082">
        <v>6019415</v>
      </c>
      <c r="N22082">
        <v>1196815</v>
      </c>
      <c r="O22082">
        <v>3.587720504</v>
      </c>
      <c r="P22082">
        <v>3.73</v>
      </c>
      <c r="Q22082">
        <v>201171.52799999999</v>
      </c>
      <c r="U22082">
        <v>12</v>
      </c>
      <c r="Y22082">
        <v>-2.4166813789999999</v>
      </c>
      <c r="Z22082">
        <v>5.9492265729999998</v>
      </c>
      <c r="AD22082">
        <v>-1.5413223140000001</v>
      </c>
      <c r="AE22082">
        <v>0.62697225499999998</v>
      </c>
      <c r="AF22082">
        <v>750369.79940000002</v>
      </c>
      <c r="AG22082" t="s">
        <v>4774</v>
      </c>
      <c r="AH22082" t="s">
        <v>5260</v>
      </c>
      <c r="AI22082" t="s">
        <v>5277</v>
      </c>
      <c r="AJ22082">
        <v>1504279</v>
      </c>
      <c r="AL22082">
        <v>1988578</v>
      </c>
      <c r="AN22082">
        <v>-484299</v>
      </c>
      <c r="AO22082">
        <v>-484299</v>
      </c>
      <c r="AR22082">
        <v>5848900</v>
      </c>
      <c r="AS22082">
        <v>170515</v>
      </c>
    </row>
    <row r="22083" spans="1:45">
      <c r="A22083" t="s">
        <v>2819</v>
      </c>
      <c r="B22083">
        <v>2012</v>
      </c>
      <c r="E22083">
        <v>-1565</v>
      </c>
      <c r="F22083">
        <v>-927079</v>
      </c>
      <c r="G22083">
        <v>-1568600</v>
      </c>
      <c r="H22083">
        <v>5574324</v>
      </c>
      <c r="K22083">
        <v>5377384</v>
      </c>
      <c r="N22083">
        <v>196940</v>
      </c>
      <c r="O22083">
        <v>2.5585352659999998</v>
      </c>
      <c r="P22083">
        <v>2.66</v>
      </c>
      <c r="Q22083">
        <v>202031.90400000001</v>
      </c>
      <c r="U22083">
        <v>12</v>
      </c>
      <c r="Y22083">
        <v>-4.5938216330000001</v>
      </c>
      <c r="Z22083">
        <v>0.97479653499999996</v>
      </c>
      <c r="AD22083">
        <v>-0.57952069699999997</v>
      </c>
      <c r="AE22083">
        <v>2.728774574</v>
      </c>
      <c r="AF22083">
        <v>537404.86459999997</v>
      </c>
      <c r="AG22083" t="s">
        <v>4774</v>
      </c>
      <c r="AH22083" t="s">
        <v>5260</v>
      </c>
      <c r="AI22083" t="s">
        <v>5277</v>
      </c>
      <c r="AJ22083">
        <v>1378364</v>
      </c>
      <c r="AL22083">
        <v>2307008</v>
      </c>
      <c r="AN22083">
        <v>-928644</v>
      </c>
      <c r="AO22083">
        <v>-928644</v>
      </c>
      <c r="AR22083">
        <v>5277474</v>
      </c>
      <c r="AS22083">
        <v>99910</v>
      </c>
    </row>
    <row r="22084" spans="1:45">
      <c r="A22084" t="s">
        <v>2819</v>
      </c>
      <c r="B22084">
        <v>2013</v>
      </c>
      <c r="E22084">
        <v>3696</v>
      </c>
      <c r="F22084">
        <v>-49848</v>
      </c>
      <c r="G22084">
        <v>-971531</v>
      </c>
      <c r="H22084">
        <v>5601390</v>
      </c>
      <c r="K22084">
        <v>4856852</v>
      </c>
      <c r="N22084">
        <v>744538</v>
      </c>
      <c r="O22084">
        <v>8.1180592649999994</v>
      </c>
      <c r="P22084">
        <v>8.44</v>
      </c>
      <c r="Q22084">
        <v>337758.16899999999</v>
      </c>
      <c r="U22084">
        <v>12</v>
      </c>
      <c r="Y22084">
        <v>-0.16980347200000001</v>
      </c>
      <c r="Z22084">
        <v>2.20435231</v>
      </c>
      <c r="AD22084">
        <v>-52.75</v>
      </c>
      <c r="AE22084">
        <v>3.8287890560000002</v>
      </c>
      <c r="AF22084">
        <v>2850678.946</v>
      </c>
      <c r="AG22084" t="s">
        <v>4774</v>
      </c>
      <c r="AH22084" t="s">
        <v>5260</v>
      </c>
      <c r="AI22084" t="s">
        <v>5277</v>
      </c>
      <c r="AJ22084">
        <v>1039435</v>
      </c>
      <c r="AL22084">
        <v>1085587</v>
      </c>
      <c r="AN22084">
        <v>-46152</v>
      </c>
      <c r="AO22084">
        <v>-46152</v>
      </c>
      <c r="AR22084">
        <v>4774079</v>
      </c>
      <c r="AS22084">
        <v>82773</v>
      </c>
    </row>
    <row r="22085" spans="1:45">
      <c r="A22085" t="s">
        <v>2819</v>
      </c>
      <c r="B22085">
        <v>2014</v>
      </c>
      <c r="E22085">
        <v>2774</v>
      </c>
      <c r="F22085">
        <v>251949</v>
      </c>
      <c r="G22085">
        <v>-409984</v>
      </c>
      <c r="H22085">
        <v>5266434</v>
      </c>
      <c r="K22085">
        <v>4229531</v>
      </c>
      <c r="N22085">
        <v>1036903</v>
      </c>
      <c r="O22085">
        <v>8.9644919840000004</v>
      </c>
      <c r="P22085">
        <v>9.32</v>
      </c>
      <c r="Q22085">
        <v>338559.54499999998</v>
      </c>
      <c r="U22085">
        <v>12</v>
      </c>
      <c r="Y22085">
        <v>0.74465257799999995</v>
      </c>
      <c r="Z22085">
        <v>3.0626901979999999</v>
      </c>
      <c r="AD22085">
        <v>14.5625</v>
      </c>
      <c r="AE22085">
        <v>3.0430763139999999</v>
      </c>
      <c r="AF22085">
        <v>3155374.9589999998</v>
      </c>
      <c r="AG22085" t="s">
        <v>4774</v>
      </c>
      <c r="AH22085" t="s">
        <v>5260</v>
      </c>
      <c r="AI22085" t="s">
        <v>5277</v>
      </c>
      <c r="AJ22085">
        <v>941797</v>
      </c>
      <c r="AL22085">
        <v>687074</v>
      </c>
      <c r="AN22085">
        <v>254723</v>
      </c>
      <c r="AO22085">
        <v>254723</v>
      </c>
      <c r="AR22085">
        <v>4167613</v>
      </c>
      <c r="AS22085">
        <v>61918</v>
      </c>
    </row>
    <row r="22086" spans="1:45">
      <c r="A22086" t="s">
        <v>2819</v>
      </c>
      <c r="B22086">
        <v>2015</v>
      </c>
      <c r="E22086">
        <v>-684313</v>
      </c>
      <c r="F22086">
        <v>1172000</v>
      </c>
      <c r="G22086">
        <v>152036</v>
      </c>
      <c r="H22086">
        <v>5879545</v>
      </c>
      <c r="K22086">
        <v>3643405</v>
      </c>
      <c r="N22086">
        <v>2236140</v>
      </c>
      <c r="O22086">
        <v>8.4931828560000007</v>
      </c>
      <c r="P22086">
        <v>8.83</v>
      </c>
      <c r="Q22086">
        <v>339656.53</v>
      </c>
      <c r="U22086">
        <v>12</v>
      </c>
      <c r="Y22086">
        <v>3.453506902</v>
      </c>
      <c r="Z22086">
        <v>6.5835330770000002</v>
      </c>
      <c r="AD22086">
        <v>3.3961538459999998</v>
      </c>
      <c r="AE22086">
        <v>1.3412251289999999</v>
      </c>
      <c r="AF22086">
        <v>2999167.16</v>
      </c>
      <c r="AG22086" t="s">
        <v>4774</v>
      </c>
      <c r="AH22086" t="s">
        <v>5260</v>
      </c>
      <c r="AI22086" t="s">
        <v>5277</v>
      </c>
      <c r="AJ22086">
        <v>1040781</v>
      </c>
      <c r="AL22086">
        <v>553094</v>
      </c>
      <c r="AN22086">
        <v>487687</v>
      </c>
      <c r="AO22086">
        <v>487687</v>
      </c>
      <c r="AR22086">
        <v>3643405</v>
      </c>
      <c r="AS22086">
        <v>0</v>
      </c>
    </row>
    <row r="22087" spans="1:45">
      <c r="A22087" t="s">
        <v>2819</v>
      </c>
      <c r="B22087">
        <v>2016</v>
      </c>
      <c r="E22087">
        <v>172197</v>
      </c>
      <c r="F22087">
        <v>342517</v>
      </c>
      <c r="G22087">
        <v>219663</v>
      </c>
      <c r="H22087">
        <v>5734529</v>
      </c>
      <c r="K22087">
        <v>3185687</v>
      </c>
      <c r="N22087">
        <v>2548842</v>
      </c>
      <c r="O22087">
        <v>9.8013061500000003</v>
      </c>
      <c r="P22087">
        <v>10.19</v>
      </c>
      <c r="Q22087">
        <v>340662.69400000002</v>
      </c>
      <c r="U22087">
        <v>12</v>
      </c>
      <c r="Y22087">
        <v>1.006226952</v>
      </c>
      <c r="Z22087">
        <v>7.4820109300000004</v>
      </c>
      <c r="AD22087">
        <v>11.848837209999999</v>
      </c>
      <c r="AE22087">
        <v>1.3619333220000001</v>
      </c>
      <c r="AF22087">
        <v>3471352.852</v>
      </c>
      <c r="AG22087" t="s">
        <v>4774</v>
      </c>
      <c r="AH22087" t="s">
        <v>5260</v>
      </c>
      <c r="AI22087" t="s">
        <v>5277</v>
      </c>
      <c r="AJ22087">
        <v>1062483</v>
      </c>
      <c r="AL22087">
        <v>547769</v>
      </c>
      <c r="AN22087">
        <v>514714</v>
      </c>
      <c r="AO22087">
        <v>514714</v>
      </c>
      <c r="AR22087">
        <v>2161948</v>
      </c>
      <c r="AS22087">
        <v>1023739</v>
      </c>
    </row>
    <row r="22088" spans="1:45">
      <c r="A22088" t="s">
        <v>2819</v>
      </c>
      <c r="B22088">
        <v>2017</v>
      </c>
      <c r="E22088">
        <v>428735</v>
      </c>
      <c r="F22088">
        <v>355761</v>
      </c>
      <c r="G22088">
        <v>406657</v>
      </c>
      <c r="H22088">
        <v>5619499</v>
      </c>
      <c r="K22088">
        <v>2464973</v>
      </c>
      <c r="N22088">
        <v>3154526</v>
      </c>
      <c r="O22088">
        <v>13.571779169999999</v>
      </c>
      <c r="P22088">
        <v>14.11</v>
      </c>
      <c r="Q22088">
        <v>370566.80099999998</v>
      </c>
      <c r="U22088">
        <v>12</v>
      </c>
      <c r="Y22088">
        <v>0.98537359899999999</v>
      </c>
      <c r="Z22088">
        <v>8.5127053789999998</v>
      </c>
      <c r="AD22088">
        <v>14.852631580000001</v>
      </c>
      <c r="AE22088">
        <v>1.6575224180000001</v>
      </c>
      <c r="AF22088">
        <v>5228697.5619999999</v>
      </c>
      <c r="AG22088" t="s">
        <v>4774</v>
      </c>
      <c r="AH22088" t="s">
        <v>5260</v>
      </c>
      <c r="AI22088" t="s">
        <v>5277</v>
      </c>
      <c r="AJ22088">
        <v>1066054</v>
      </c>
      <c r="AL22088">
        <v>281558</v>
      </c>
      <c r="AN22088">
        <v>784496</v>
      </c>
      <c r="AO22088">
        <v>784496</v>
      </c>
      <c r="AR22088">
        <v>1789541</v>
      </c>
      <c r="AS22088">
        <v>675432</v>
      </c>
    </row>
    <row r="22089" spans="1:45">
      <c r="A22089" t="s">
        <v>2819</v>
      </c>
      <c r="B22089">
        <v>2018</v>
      </c>
      <c r="E22089">
        <v>174053</v>
      </c>
      <c r="F22089">
        <v>670097</v>
      </c>
      <c r="G22089">
        <v>544517</v>
      </c>
      <c r="H22089">
        <v>5677802</v>
      </c>
      <c r="K22089">
        <v>2095911</v>
      </c>
      <c r="N22089">
        <v>3581891</v>
      </c>
      <c r="O22089">
        <v>10.061007099999999</v>
      </c>
      <c r="P22089">
        <v>10.46</v>
      </c>
      <c r="Q22089">
        <v>361589.99400000001</v>
      </c>
      <c r="U22089">
        <v>12</v>
      </c>
      <c r="Y22089">
        <v>1.8249940149999999</v>
      </c>
      <c r="Z22089">
        <v>9.9059461249999998</v>
      </c>
      <c r="AD22089">
        <v>5.876404494</v>
      </c>
      <c r="AE22089">
        <v>1.0559314440000001</v>
      </c>
      <c r="AF22089">
        <v>3782231.3369999998</v>
      </c>
      <c r="AG22089" t="s">
        <v>4774</v>
      </c>
      <c r="AH22089" t="s">
        <v>5260</v>
      </c>
      <c r="AI22089" t="s">
        <v>5277</v>
      </c>
      <c r="AJ22089">
        <v>1123848</v>
      </c>
      <c r="AL22089">
        <v>279698</v>
      </c>
      <c r="AN22089">
        <v>844150</v>
      </c>
      <c r="AO22089">
        <v>844150</v>
      </c>
      <c r="AR22089">
        <v>1419326</v>
      </c>
      <c r="AS22089">
        <v>676585</v>
      </c>
    </row>
    <row r="22090" spans="1:45">
      <c r="A22090" t="s">
        <v>2819</v>
      </c>
      <c r="B22090">
        <v>2019</v>
      </c>
      <c r="E22090">
        <v>174214</v>
      </c>
      <c r="F22090">
        <v>673763</v>
      </c>
      <c r="G22090">
        <v>609532</v>
      </c>
      <c r="H22090">
        <v>6229571</v>
      </c>
      <c r="K22090">
        <v>1920337</v>
      </c>
      <c r="N22090">
        <v>4309234</v>
      </c>
      <c r="O22090">
        <v>13.754643679999999</v>
      </c>
      <c r="P22090">
        <v>14.17</v>
      </c>
      <c r="Q22090">
        <v>348709.277</v>
      </c>
      <c r="U22090">
        <v>12</v>
      </c>
      <c r="Y22090">
        <v>1.898335101</v>
      </c>
      <c r="Z22090">
        <v>12.357669509999999</v>
      </c>
      <c r="AD22090">
        <v>7.6594594599999999</v>
      </c>
      <c r="AE22090">
        <v>1.1466563329999999</v>
      </c>
      <c r="AF22090">
        <v>4941210.4550000001</v>
      </c>
      <c r="AG22090" t="s">
        <v>4774</v>
      </c>
      <c r="AH22090" t="s">
        <v>5260</v>
      </c>
      <c r="AI22090" t="s">
        <v>5277</v>
      </c>
      <c r="AJ22090">
        <v>1213977</v>
      </c>
      <c r="AL22090">
        <v>366000</v>
      </c>
      <c r="AN22090">
        <v>847977</v>
      </c>
      <c r="AO22090">
        <v>847977</v>
      </c>
      <c r="AR22090">
        <v>1242598</v>
      </c>
      <c r="AS22090">
        <v>677739</v>
      </c>
    </row>
    <row r="22091" spans="1:45">
      <c r="A22091" t="s">
        <v>2819</v>
      </c>
      <c r="B22091">
        <v>2020</v>
      </c>
      <c r="E22091">
        <v>113170</v>
      </c>
      <c r="F22091">
        <v>446093</v>
      </c>
      <c r="G22091">
        <v>732309</v>
      </c>
      <c r="H22091">
        <v>7354526</v>
      </c>
      <c r="K22091">
        <v>2655540</v>
      </c>
      <c r="N22091">
        <v>4698986</v>
      </c>
      <c r="O22091">
        <v>12.48912692</v>
      </c>
      <c r="P22091">
        <v>12.55</v>
      </c>
      <c r="Q22091">
        <v>338573.49300000002</v>
      </c>
      <c r="U22091">
        <v>12</v>
      </c>
      <c r="Y22091">
        <v>1.306957258</v>
      </c>
      <c r="Z22091">
        <v>13.87877698</v>
      </c>
      <c r="AD22091">
        <v>9.7286821710000009</v>
      </c>
      <c r="AE22091">
        <v>0.90425835200000004</v>
      </c>
      <c r="AF22091">
        <v>4249097.3370000003</v>
      </c>
      <c r="AG22091" t="s">
        <v>4774</v>
      </c>
      <c r="AH22091" t="s">
        <v>5260</v>
      </c>
      <c r="AI22091" t="s">
        <v>5277</v>
      </c>
      <c r="AJ22091">
        <v>1199146</v>
      </c>
      <c r="AL22091">
        <v>639883</v>
      </c>
      <c r="AN22091">
        <v>559263</v>
      </c>
      <c r="AO22091">
        <v>559263</v>
      </c>
      <c r="AR22091">
        <v>1567347</v>
      </c>
      <c r="AS22091">
        <v>1088193</v>
      </c>
    </row>
    <row r="22092" spans="1:45">
      <c r="A22092" t="s">
        <v>2820</v>
      </c>
      <c r="B22092">
        <v>2012</v>
      </c>
      <c r="E22092">
        <v>1200</v>
      </c>
      <c r="F22092">
        <v>250180</v>
      </c>
      <c r="G22092">
        <v>118431</v>
      </c>
      <c r="H22092">
        <v>7696140</v>
      </c>
      <c r="K22092">
        <v>6770578</v>
      </c>
      <c r="N22092">
        <v>925562</v>
      </c>
      <c r="O22092">
        <v>12.05282598</v>
      </c>
      <c r="P22092">
        <v>23.57</v>
      </c>
      <c r="Q22092">
        <v>36262.1</v>
      </c>
      <c r="U22092">
        <v>12</v>
      </c>
      <c r="Y22092">
        <v>10.252414679999999</v>
      </c>
      <c r="Z22092">
        <v>25.524225019999999</v>
      </c>
      <c r="AD22092">
        <v>2.6483146070000001</v>
      </c>
      <c r="AE22092">
        <v>0.92343646000000001</v>
      </c>
      <c r="AF22092">
        <v>854697.69700000004</v>
      </c>
      <c r="AG22092" t="s">
        <v>4774</v>
      </c>
      <c r="AH22092" t="s">
        <v>5260</v>
      </c>
      <c r="AI22092" t="s">
        <v>5278</v>
      </c>
      <c r="AJ22092">
        <v>145420</v>
      </c>
      <c r="AK22092">
        <v>22067</v>
      </c>
      <c r="AN22092">
        <v>123353</v>
      </c>
      <c r="AO22092">
        <v>123353</v>
      </c>
      <c r="AP22092">
        <v>157314</v>
      </c>
      <c r="AR22092">
        <v>0</v>
      </c>
      <c r="AS22092">
        <v>6245791</v>
      </c>
    </row>
    <row r="22093" spans="1:45">
      <c r="A22093" t="s">
        <v>2820</v>
      </c>
      <c r="B22093">
        <v>2013</v>
      </c>
      <c r="E22093">
        <v>679</v>
      </c>
      <c r="F22093">
        <v>-84470</v>
      </c>
      <c r="G22093">
        <v>224176</v>
      </c>
      <c r="H22093">
        <v>8397865</v>
      </c>
      <c r="K22093">
        <v>7295145</v>
      </c>
      <c r="N22093">
        <v>1102720</v>
      </c>
      <c r="O22093">
        <v>10.37385654</v>
      </c>
      <c r="P22093">
        <v>17.46</v>
      </c>
      <c r="Q22093">
        <v>52902.108999999997</v>
      </c>
      <c r="U22093">
        <v>12</v>
      </c>
      <c r="Y22093">
        <v>-1.559132717</v>
      </c>
      <c r="Z22093">
        <v>20.844537599999999</v>
      </c>
      <c r="AD22093">
        <v>-10.98113208</v>
      </c>
      <c r="AE22093">
        <v>0.83762951900000004</v>
      </c>
      <c r="AF22093">
        <v>923670.82310000004</v>
      </c>
      <c r="AG22093" t="s">
        <v>4774</v>
      </c>
      <c r="AH22093" t="s">
        <v>5260</v>
      </c>
      <c r="AI22093" t="s">
        <v>5278</v>
      </c>
      <c r="AJ22093">
        <v>255699</v>
      </c>
      <c r="AK22093">
        <v>38754</v>
      </c>
      <c r="AN22093">
        <v>216945</v>
      </c>
      <c r="AO22093">
        <v>216945</v>
      </c>
      <c r="AP22093">
        <v>206398</v>
      </c>
      <c r="AR22093">
        <v>0</v>
      </c>
      <c r="AS22093">
        <v>7158192</v>
      </c>
    </row>
    <row r="22094" spans="1:45">
      <c r="A22094" t="s">
        <v>2820</v>
      </c>
      <c r="B22094">
        <v>2014</v>
      </c>
      <c r="E22094">
        <v>238</v>
      </c>
      <c r="F22094">
        <v>159179</v>
      </c>
      <c r="G22094">
        <v>131707</v>
      </c>
      <c r="H22094">
        <v>7031252</v>
      </c>
      <c r="K22094">
        <v>5855283</v>
      </c>
      <c r="N22094">
        <v>1175969</v>
      </c>
      <c r="O22094">
        <v>12.79305626</v>
      </c>
      <c r="P22094">
        <v>18.84</v>
      </c>
      <c r="Q22094">
        <v>51142.063000000002</v>
      </c>
      <c r="U22094">
        <v>12</v>
      </c>
      <c r="Y22094">
        <v>3.1002629079999999</v>
      </c>
      <c r="Z22094">
        <v>21.957072790000002</v>
      </c>
      <c r="AD22094">
        <v>6.1568627449999997</v>
      </c>
      <c r="AE22094">
        <v>0.85803787099999995</v>
      </c>
      <c r="AF22094">
        <v>963516.4669</v>
      </c>
      <c r="AG22094" t="s">
        <v>4774</v>
      </c>
      <c r="AH22094" t="s">
        <v>5260</v>
      </c>
      <c r="AI22094" t="s">
        <v>5278</v>
      </c>
      <c r="AJ22094">
        <v>183358</v>
      </c>
      <c r="AK22094">
        <v>28631</v>
      </c>
      <c r="AN22094">
        <v>154727</v>
      </c>
      <c r="AO22094">
        <v>154727</v>
      </c>
      <c r="AP22094">
        <v>203431</v>
      </c>
      <c r="AR22094">
        <v>0</v>
      </c>
      <c r="AS22094">
        <v>5423630</v>
      </c>
    </row>
    <row r="22095" spans="1:45">
      <c r="A22095" t="s">
        <v>2820</v>
      </c>
      <c r="B22095">
        <v>2015</v>
      </c>
      <c r="E22095">
        <v>42</v>
      </c>
      <c r="F22095">
        <v>-38358</v>
      </c>
      <c r="G22095">
        <v>117589</v>
      </c>
      <c r="H22095">
        <v>5482402</v>
      </c>
      <c r="K22095">
        <v>4491290</v>
      </c>
      <c r="N22095">
        <v>991112</v>
      </c>
      <c r="O22095">
        <v>10.59795701</v>
      </c>
      <c r="P22095">
        <v>13.96</v>
      </c>
      <c r="Q22095">
        <v>50010.446000000004</v>
      </c>
      <c r="U22095">
        <v>12</v>
      </c>
      <c r="Y22095">
        <v>-0.75244047999999997</v>
      </c>
      <c r="Z22095">
        <v>18.75754117</v>
      </c>
      <c r="AD22095">
        <v>-16.42352941</v>
      </c>
      <c r="AE22095">
        <v>0.74423400500000003</v>
      </c>
      <c r="AF22095">
        <v>698145.82620000001</v>
      </c>
      <c r="AG22095" t="s">
        <v>4774</v>
      </c>
      <c r="AH22095" t="s">
        <v>5260</v>
      </c>
      <c r="AI22095" t="s">
        <v>5278</v>
      </c>
      <c r="AJ22095">
        <v>174118</v>
      </c>
      <c r="AK22095">
        <v>30800</v>
      </c>
      <c r="AN22095">
        <v>143318</v>
      </c>
      <c r="AO22095">
        <v>143318</v>
      </c>
      <c r="AP22095">
        <v>169319</v>
      </c>
      <c r="AR22095">
        <v>0</v>
      </c>
      <c r="AS22095">
        <v>3664715</v>
      </c>
    </row>
    <row r="22096" spans="1:45">
      <c r="A22096" t="s">
        <v>2820</v>
      </c>
      <c r="B22096">
        <v>2016</v>
      </c>
      <c r="E22096">
        <v>-125</v>
      </c>
      <c r="F22096">
        <v>43669</v>
      </c>
      <c r="G22096">
        <v>87346</v>
      </c>
      <c r="H22096">
        <v>4797155</v>
      </c>
      <c r="K22096">
        <v>3864110</v>
      </c>
      <c r="N22096">
        <v>933045</v>
      </c>
      <c r="O22096">
        <v>13.201625229999999</v>
      </c>
      <c r="P22096">
        <v>15.7</v>
      </c>
      <c r="Q22096">
        <v>45797.686999999998</v>
      </c>
      <c r="U22096">
        <v>12</v>
      </c>
      <c r="Y22096">
        <v>0.93721690300000005</v>
      </c>
      <c r="Z22096">
        <v>19.208197129999999</v>
      </c>
      <c r="AD22096">
        <v>18.470588240000001</v>
      </c>
      <c r="AE22096">
        <v>0.817359375</v>
      </c>
      <c r="AF22096">
        <v>719023.68590000004</v>
      </c>
      <c r="AG22096" t="s">
        <v>4774</v>
      </c>
      <c r="AH22096" t="s">
        <v>5260</v>
      </c>
      <c r="AI22096" t="s">
        <v>5278</v>
      </c>
      <c r="AJ22096">
        <v>147770</v>
      </c>
      <c r="AK22096">
        <v>39582</v>
      </c>
      <c r="AN22096">
        <v>108188</v>
      </c>
      <c r="AO22096">
        <v>108188</v>
      </c>
      <c r="AP22096">
        <v>123640</v>
      </c>
      <c r="AR22096">
        <v>0</v>
      </c>
      <c r="AS22096">
        <v>3037343</v>
      </c>
    </row>
    <row r="22097" spans="1:45">
      <c r="A22097" t="s">
        <v>2820</v>
      </c>
      <c r="B22097">
        <v>2017</v>
      </c>
      <c r="E22097">
        <v>-550</v>
      </c>
      <c r="F22097">
        <v>161335</v>
      </c>
      <c r="G22097">
        <v>97016</v>
      </c>
      <c r="H22097">
        <v>5953036</v>
      </c>
      <c r="K22097">
        <v>4947414</v>
      </c>
      <c r="N22097">
        <v>1005622</v>
      </c>
      <c r="O22097">
        <v>17.20863108</v>
      </c>
      <c r="P22097">
        <v>18.5</v>
      </c>
      <c r="Q22097">
        <v>45797.686999999998</v>
      </c>
      <c r="U22097">
        <v>12</v>
      </c>
      <c r="Y22097">
        <v>3.5227761609999999</v>
      </c>
      <c r="Z22097">
        <v>20.788560789999998</v>
      </c>
      <c r="AD22097">
        <v>5.4093567250000003</v>
      </c>
      <c r="AE22097">
        <v>0.88991249500000003</v>
      </c>
      <c r="AF22097">
        <v>847257.2095</v>
      </c>
      <c r="AG22097" t="s">
        <v>4774</v>
      </c>
      <c r="AH22097" t="s">
        <v>5260</v>
      </c>
      <c r="AI22097" t="s">
        <v>5278</v>
      </c>
      <c r="AJ22097">
        <v>143648</v>
      </c>
      <c r="AK22097">
        <v>52526</v>
      </c>
      <c r="AN22097">
        <v>91122</v>
      </c>
      <c r="AO22097">
        <v>91122</v>
      </c>
      <c r="AP22097">
        <v>123762</v>
      </c>
      <c r="AR22097">
        <v>0</v>
      </c>
      <c r="AS22097">
        <v>4050219</v>
      </c>
    </row>
    <row r="22098" spans="1:45">
      <c r="A22098" t="s">
        <v>2821</v>
      </c>
      <c r="B22098">
        <v>2010</v>
      </c>
      <c r="C22098">
        <v>37176</v>
      </c>
      <c r="D22098">
        <v>3303</v>
      </c>
      <c r="E22098">
        <v>-4666</v>
      </c>
      <c r="F22098">
        <v>7150</v>
      </c>
      <c r="G22098">
        <v>32551</v>
      </c>
      <c r="H22098">
        <v>1224938</v>
      </c>
      <c r="I22098">
        <v>20835</v>
      </c>
      <c r="J22098">
        <v>0</v>
      </c>
      <c r="K22098">
        <v>724943</v>
      </c>
      <c r="L22098">
        <v>23589</v>
      </c>
      <c r="M22098">
        <v>0</v>
      </c>
      <c r="N22098">
        <v>499995</v>
      </c>
      <c r="O22098">
        <v>22.2</v>
      </c>
      <c r="P22098">
        <v>22.2</v>
      </c>
      <c r="Q22098">
        <v>32125.986000000001</v>
      </c>
      <c r="R22098">
        <v>39088</v>
      </c>
      <c r="S22098">
        <v>-149200</v>
      </c>
      <c r="T22098">
        <v>7974</v>
      </c>
      <c r="U22098">
        <v>12</v>
      </c>
      <c r="X22098">
        <v>181751</v>
      </c>
      <c r="Y22098">
        <v>0.22324922899999999</v>
      </c>
      <c r="Z22098">
        <v>15.56356901</v>
      </c>
      <c r="AA22098">
        <v>1.22047075</v>
      </c>
      <c r="AB22098">
        <v>314314</v>
      </c>
      <c r="AC22098">
        <v>6268</v>
      </c>
      <c r="AD22098">
        <v>100.9090909</v>
      </c>
      <c r="AE22098">
        <v>1.4264080429999999</v>
      </c>
      <c r="AF22098">
        <v>713196.88919999998</v>
      </c>
      <c r="AG22098" t="s">
        <v>4774</v>
      </c>
      <c r="AH22098" t="s">
        <v>5265</v>
      </c>
      <c r="AI22098" t="s">
        <v>5277</v>
      </c>
      <c r="AJ22098">
        <v>941656</v>
      </c>
      <c r="AK22098">
        <v>767509</v>
      </c>
      <c r="AL22098">
        <v>136582</v>
      </c>
      <c r="AM22098">
        <v>6451</v>
      </c>
      <c r="AN22098">
        <v>174147</v>
      </c>
      <c r="AO22098">
        <v>31114</v>
      </c>
      <c r="AP22098">
        <v>433477</v>
      </c>
      <c r="AQ22098">
        <v>14602</v>
      </c>
      <c r="AR22098">
        <v>119163</v>
      </c>
      <c r="AS22098">
        <v>605780</v>
      </c>
    </row>
    <row r="22099" spans="1:45">
      <c r="A22099" t="s">
        <v>2821</v>
      </c>
      <c r="B22099">
        <v>2011</v>
      </c>
      <c r="C22099">
        <v>30399</v>
      </c>
      <c r="D22099">
        <v>2162</v>
      </c>
      <c r="E22099">
        <v>730</v>
      </c>
      <c r="F22099">
        <v>-21106</v>
      </c>
      <c r="G22099">
        <v>-74136</v>
      </c>
      <c r="H22099">
        <v>1221378</v>
      </c>
      <c r="I22099">
        <v>14932</v>
      </c>
      <c r="J22099">
        <v>0</v>
      </c>
      <c r="K22099">
        <v>732466</v>
      </c>
      <c r="L22099">
        <v>37735</v>
      </c>
      <c r="M22099">
        <v>0</v>
      </c>
      <c r="N22099">
        <v>488912</v>
      </c>
      <c r="O22099">
        <v>23.19</v>
      </c>
      <c r="P22099">
        <v>23.19</v>
      </c>
      <c r="Q22099">
        <v>32433.571</v>
      </c>
      <c r="R22099">
        <v>9190</v>
      </c>
      <c r="S22099">
        <v>69838</v>
      </c>
      <c r="T22099">
        <v>7178</v>
      </c>
      <c r="U22099">
        <v>12</v>
      </c>
      <c r="X22099">
        <v>-143974</v>
      </c>
      <c r="Y22099">
        <v>-0.65249305899999999</v>
      </c>
      <c r="Z22099">
        <v>15.074257469999999</v>
      </c>
      <c r="AA22099">
        <v>0.28410931499999997</v>
      </c>
      <c r="AB22099">
        <v>222062</v>
      </c>
      <c r="AC22099">
        <v>7028</v>
      </c>
      <c r="AD22099">
        <v>-35.676923080000002</v>
      </c>
      <c r="AE22099">
        <v>1.5383842320000001</v>
      </c>
      <c r="AF22099">
        <v>752134.51150000002</v>
      </c>
      <c r="AG22099" t="s">
        <v>4774</v>
      </c>
      <c r="AH22099" t="s">
        <v>5265</v>
      </c>
      <c r="AI22099" t="s">
        <v>5277</v>
      </c>
      <c r="AJ22099">
        <v>861244</v>
      </c>
      <c r="AK22099">
        <v>704812</v>
      </c>
      <c r="AL22099">
        <v>139096</v>
      </c>
      <c r="AM22099">
        <v>15324</v>
      </c>
      <c r="AN22099">
        <v>156432</v>
      </c>
      <c r="AO22099">
        <v>2012</v>
      </c>
      <c r="AP22099">
        <v>348119</v>
      </c>
      <c r="AQ22099">
        <v>13491</v>
      </c>
      <c r="AR22099">
        <v>126057</v>
      </c>
      <c r="AS22099">
        <v>606409</v>
      </c>
    </row>
    <row r="22100" spans="1:45">
      <c r="A22100" t="s">
        <v>2821</v>
      </c>
      <c r="B22100">
        <v>2012</v>
      </c>
      <c r="C22100">
        <v>30016</v>
      </c>
      <c r="D22100">
        <v>-6544</v>
      </c>
      <c r="E22100">
        <v>-76309</v>
      </c>
      <c r="F22100">
        <v>105163</v>
      </c>
      <c r="G22100">
        <v>-220487</v>
      </c>
      <c r="H22100">
        <v>1575562</v>
      </c>
      <c r="I22100">
        <v>20290</v>
      </c>
      <c r="J22100">
        <v>0</v>
      </c>
      <c r="K22100">
        <v>881352</v>
      </c>
      <c r="L22100">
        <v>49801</v>
      </c>
      <c r="M22100">
        <v>0</v>
      </c>
      <c r="N22100">
        <v>694210</v>
      </c>
      <c r="O22100">
        <v>37.35</v>
      </c>
      <c r="P22100">
        <v>37.35</v>
      </c>
      <c r="Q22100">
        <v>35590.400999999998</v>
      </c>
      <c r="R22100">
        <v>63377</v>
      </c>
      <c r="S22100">
        <v>-169876</v>
      </c>
      <c r="T22100">
        <v>8196</v>
      </c>
      <c r="U22100">
        <v>12</v>
      </c>
      <c r="X22100">
        <v>-50611</v>
      </c>
      <c r="Y22100">
        <v>3.1061608569999999</v>
      </c>
      <c r="Z22100">
        <v>19.505540270000001</v>
      </c>
      <c r="AA22100">
        <v>1.8719431419999999</v>
      </c>
      <c r="AB22100">
        <v>157204</v>
      </c>
      <c r="AC22100">
        <v>10360</v>
      </c>
      <c r="AD22100">
        <v>12.45</v>
      </c>
      <c r="AE22100">
        <v>1.914840578</v>
      </c>
      <c r="AF22100">
        <v>1329301.477</v>
      </c>
      <c r="AG22100" t="s">
        <v>4774</v>
      </c>
      <c r="AH22100" t="s">
        <v>5265</v>
      </c>
      <c r="AI22100" t="s">
        <v>5277</v>
      </c>
      <c r="AJ22100">
        <v>1193674</v>
      </c>
      <c r="AK22100">
        <v>973466</v>
      </c>
      <c r="AL22100">
        <v>163018</v>
      </c>
      <c r="AM22100">
        <v>2009</v>
      </c>
      <c r="AN22100">
        <v>220208</v>
      </c>
      <c r="AO22100">
        <v>55181</v>
      </c>
      <c r="AP22100">
        <v>315759</v>
      </c>
      <c r="AQ22100">
        <v>15718</v>
      </c>
      <c r="AR22100">
        <v>158555</v>
      </c>
      <c r="AS22100">
        <v>722797</v>
      </c>
    </row>
    <row r="22101" spans="1:45">
      <c r="A22101" t="s">
        <v>2821</v>
      </c>
      <c r="B22101">
        <v>2013</v>
      </c>
      <c r="C22101">
        <v>18888</v>
      </c>
      <c r="D22101">
        <v>18746</v>
      </c>
      <c r="E22101">
        <v>53208</v>
      </c>
      <c r="F22101">
        <v>124464</v>
      </c>
      <c r="G22101">
        <v>-86276</v>
      </c>
      <c r="H22101">
        <v>2003361</v>
      </c>
      <c r="I22101">
        <v>38983</v>
      </c>
      <c r="J22101">
        <v>0</v>
      </c>
      <c r="K22101">
        <v>1161969</v>
      </c>
      <c r="L22101">
        <v>68018</v>
      </c>
      <c r="M22101">
        <v>0</v>
      </c>
      <c r="N22101">
        <v>841392</v>
      </c>
      <c r="O22101">
        <v>47.99</v>
      </c>
      <c r="P22101">
        <v>47.99</v>
      </c>
      <c r="Q22101">
        <v>36241.671000000002</v>
      </c>
      <c r="R22101">
        <v>188126</v>
      </c>
      <c r="S22101">
        <v>-105666</v>
      </c>
      <c r="T22101">
        <v>9934</v>
      </c>
      <c r="U22101">
        <v>12</v>
      </c>
      <c r="X22101">
        <v>19390</v>
      </c>
      <c r="Y22101">
        <v>3.4539840320000001</v>
      </c>
      <c r="Z22101">
        <v>23.216148059999998</v>
      </c>
      <c r="AA22101">
        <v>5.2206597889999999</v>
      </c>
      <c r="AB22101">
        <v>145892</v>
      </c>
      <c r="AC22101">
        <v>15783</v>
      </c>
      <c r="AD22101">
        <v>14.76615385</v>
      </c>
      <c r="AE22101">
        <v>2.067095707</v>
      </c>
      <c r="AF22101">
        <v>1739237.791</v>
      </c>
      <c r="AG22101" t="s">
        <v>4774</v>
      </c>
      <c r="AH22101" t="s">
        <v>5265</v>
      </c>
      <c r="AI22101" t="s">
        <v>5277</v>
      </c>
      <c r="AJ22101">
        <v>1814659</v>
      </c>
      <c r="AK22101">
        <v>1417254</v>
      </c>
      <c r="AL22101">
        <v>218226</v>
      </c>
      <c r="AM22101">
        <v>987</v>
      </c>
      <c r="AN22101">
        <v>397405</v>
      </c>
      <c r="AO22101">
        <v>178192</v>
      </c>
      <c r="AP22101">
        <v>402806</v>
      </c>
      <c r="AQ22101">
        <v>22099</v>
      </c>
      <c r="AR22101">
        <v>256914</v>
      </c>
      <c r="AS22101">
        <v>905055</v>
      </c>
    </row>
    <row r="22102" spans="1:45">
      <c r="A22102" t="s">
        <v>2821</v>
      </c>
      <c r="B22102">
        <v>2014</v>
      </c>
      <c r="C22102">
        <v>5163</v>
      </c>
      <c r="D22102">
        <v>22750</v>
      </c>
      <c r="E22102">
        <v>66176</v>
      </c>
      <c r="F22102">
        <v>142241</v>
      </c>
      <c r="G22102">
        <v>-211248</v>
      </c>
      <c r="H22102">
        <v>2316138</v>
      </c>
      <c r="I22102">
        <v>56763</v>
      </c>
      <c r="J22102">
        <v>0</v>
      </c>
      <c r="K22102">
        <v>1206649</v>
      </c>
      <c r="L22102">
        <v>83619</v>
      </c>
      <c r="M22102">
        <v>0</v>
      </c>
      <c r="N22102">
        <v>1109489</v>
      </c>
      <c r="O22102">
        <v>35.99</v>
      </c>
      <c r="P22102">
        <v>35.99</v>
      </c>
      <c r="Q22102">
        <v>39125.006000000001</v>
      </c>
      <c r="R22102">
        <v>202891</v>
      </c>
      <c r="S22102">
        <v>-143503</v>
      </c>
      <c r="T22102">
        <v>11614</v>
      </c>
      <c r="U22102">
        <v>12</v>
      </c>
      <c r="X22102">
        <v>-67745</v>
      </c>
      <c r="Y22102">
        <v>3.67238957</v>
      </c>
      <c r="Z22102">
        <v>28.357541980000001</v>
      </c>
      <c r="AA22102">
        <v>5.2382561440000002</v>
      </c>
      <c r="AB22102">
        <v>-111345</v>
      </c>
      <c r="AC22102">
        <v>20526</v>
      </c>
      <c r="AD22102">
        <v>10.401734100000001</v>
      </c>
      <c r="AE22102">
        <v>1.2691509030000001</v>
      </c>
      <c r="AF22102">
        <v>1408108.966</v>
      </c>
      <c r="AG22102" t="s">
        <v>4774</v>
      </c>
      <c r="AH22102" t="s">
        <v>5265</v>
      </c>
      <c r="AI22102" t="s">
        <v>5277</v>
      </c>
      <c r="AJ22102">
        <v>2169643</v>
      </c>
      <c r="AK22102">
        <v>1717026</v>
      </c>
      <c r="AL22102">
        <v>261340</v>
      </c>
      <c r="AM22102">
        <v>0</v>
      </c>
      <c r="AN22102">
        <v>452617</v>
      </c>
      <c r="AO22102">
        <v>191277</v>
      </c>
      <c r="AP22102">
        <v>160096</v>
      </c>
      <c r="AQ22102">
        <v>32403</v>
      </c>
      <c r="AR22102">
        <v>271441</v>
      </c>
      <c r="AS22102">
        <v>935208</v>
      </c>
    </row>
    <row r="22103" spans="1:45">
      <c r="A22103" t="s">
        <v>2821</v>
      </c>
      <c r="B22103">
        <v>2015</v>
      </c>
      <c r="C22103">
        <v>15965</v>
      </c>
      <c r="D22103">
        <v>18325</v>
      </c>
      <c r="E22103">
        <v>60726</v>
      </c>
      <c r="F22103">
        <v>128738</v>
      </c>
      <c r="G22103">
        <v>-3335</v>
      </c>
      <c r="H22103">
        <v>2690522</v>
      </c>
      <c r="I22103">
        <v>57296</v>
      </c>
      <c r="J22103">
        <v>0</v>
      </c>
      <c r="K22103">
        <v>1431585</v>
      </c>
      <c r="L22103">
        <v>106440</v>
      </c>
      <c r="M22103">
        <v>0</v>
      </c>
      <c r="N22103">
        <v>1258937</v>
      </c>
      <c r="O22103">
        <v>33.99</v>
      </c>
      <c r="P22103">
        <v>33.99</v>
      </c>
      <c r="Q22103">
        <v>39665.796999999999</v>
      </c>
      <c r="R22103">
        <v>201683</v>
      </c>
      <c r="S22103">
        <v>-19822</v>
      </c>
      <c r="T22103">
        <v>14241</v>
      </c>
      <c r="U22103">
        <v>12</v>
      </c>
      <c r="X22103">
        <v>16487</v>
      </c>
      <c r="Y22103">
        <v>3.256256354</v>
      </c>
      <c r="Z22103">
        <v>31.73860341</v>
      </c>
      <c r="AA22103">
        <v>5.1013030349999999</v>
      </c>
      <c r="AB22103">
        <v>15704</v>
      </c>
      <c r="AC22103">
        <v>16006</v>
      </c>
      <c r="AD22103">
        <v>11</v>
      </c>
      <c r="AE22103">
        <v>1.070935591</v>
      </c>
      <c r="AF22103">
        <v>1348240.44</v>
      </c>
      <c r="AG22103" t="s">
        <v>4774</v>
      </c>
      <c r="AH22103" t="s">
        <v>5265</v>
      </c>
      <c r="AI22103" t="s">
        <v>5277</v>
      </c>
      <c r="AJ22103">
        <v>2568082</v>
      </c>
      <c r="AK22103">
        <v>2079373</v>
      </c>
      <c r="AL22103">
        <v>301267</v>
      </c>
      <c r="AM22103">
        <v>0</v>
      </c>
      <c r="AN22103">
        <v>488709</v>
      </c>
      <c r="AO22103">
        <v>187442</v>
      </c>
      <c r="AP22103">
        <v>319504</v>
      </c>
      <c r="AQ22103">
        <v>33970</v>
      </c>
      <c r="AR22103">
        <v>303800</v>
      </c>
      <c r="AS22103">
        <v>1127785</v>
      </c>
    </row>
    <row r="22104" spans="1:45">
      <c r="A22104" t="s">
        <v>2821</v>
      </c>
      <c r="B22104">
        <v>2016</v>
      </c>
      <c r="C22104">
        <v>5172</v>
      </c>
      <c r="D22104">
        <v>26855</v>
      </c>
      <c r="E22104">
        <v>68519</v>
      </c>
      <c r="F22104">
        <v>149541</v>
      </c>
      <c r="G22104">
        <v>-103402</v>
      </c>
      <c r="H22104">
        <v>2888691</v>
      </c>
      <c r="I22104">
        <v>0</v>
      </c>
      <c r="J22104">
        <v>2422063</v>
      </c>
      <c r="K22104">
        <v>1467196</v>
      </c>
      <c r="L22104">
        <v>140682</v>
      </c>
      <c r="M22104">
        <v>0</v>
      </c>
      <c r="N22104">
        <v>1421495</v>
      </c>
      <c r="O22104">
        <v>34.799999999999997</v>
      </c>
      <c r="P22104">
        <v>34.799999999999997</v>
      </c>
      <c r="Q22104">
        <v>40024.983999999997</v>
      </c>
      <c r="R22104">
        <v>208295</v>
      </c>
      <c r="S22104">
        <v>-127108</v>
      </c>
      <c r="T22104">
        <v>15978</v>
      </c>
      <c r="U22104">
        <v>12</v>
      </c>
      <c r="X22104">
        <v>23706</v>
      </c>
      <c r="Y22104">
        <v>3.7454082259999999</v>
      </c>
      <c r="Z22104">
        <v>35.515192210000002</v>
      </c>
      <c r="AA22104">
        <v>5.2169626149999999</v>
      </c>
      <c r="AB22104">
        <v>2284238</v>
      </c>
      <c r="AC22104">
        <v>16462</v>
      </c>
      <c r="AD22104">
        <v>9.8028169009999999</v>
      </c>
      <c r="AE22104">
        <v>0.97986235799999999</v>
      </c>
      <c r="AF22104">
        <v>1392869.443</v>
      </c>
      <c r="AG22104" t="s">
        <v>4774</v>
      </c>
      <c r="AH22104" t="s">
        <v>5265</v>
      </c>
      <c r="AI22104" t="s">
        <v>5277</v>
      </c>
      <c r="AJ22104">
        <v>3029227</v>
      </c>
      <c r="AK22104">
        <v>2498015</v>
      </c>
      <c r="AL22104">
        <v>338895</v>
      </c>
      <c r="AM22104">
        <v>0</v>
      </c>
      <c r="AN22104">
        <v>531212</v>
      </c>
      <c r="AO22104">
        <v>192317</v>
      </c>
      <c r="AP22104">
        <v>2624120</v>
      </c>
      <c r="AQ22104">
        <v>33202</v>
      </c>
      <c r="AR22104">
        <v>339882</v>
      </c>
      <c r="AS22104">
        <v>1127314</v>
      </c>
    </row>
    <row r="22105" spans="1:45">
      <c r="A22105" t="s">
        <v>2821</v>
      </c>
      <c r="B22105">
        <v>2017</v>
      </c>
      <c r="C22105">
        <v>3853</v>
      </c>
      <c r="D22105">
        <v>28460</v>
      </c>
      <c r="E22105">
        <v>104264</v>
      </c>
      <c r="F22105">
        <v>143255</v>
      </c>
      <c r="G22105">
        <v>-87132</v>
      </c>
      <c r="H22105">
        <v>3251258</v>
      </c>
      <c r="I22105">
        <v>0</v>
      </c>
      <c r="J22105">
        <v>2731380</v>
      </c>
      <c r="K22105">
        <v>1674433</v>
      </c>
      <c r="L22105">
        <v>140516</v>
      </c>
      <c r="M22105">
        <v>0</v>
      </c>
      <c r="N22105">
        <v>1576825</v>
      </c>
      <c r="O22105">
        <v>51.2</v>
      </c>
      <c r="P22105">
        <v>51.2</v>
      </c>
      <c r="Q22105">
        <v>40326.061999999998</v>
      </c>
      <c r="R22105">
        <v>237515</v>
      </c>
      <c r="S22105">
        <v>-105542</v>
      </c>
      <c r="T22105">
        <v>16704</v>
      </c>
      <c r="U22105">
        <v>12</v>
      </c>
      <c r="X22105">
        <v>18410</v>
      </c>
      <c r="Y22105">
        <v>3.5596415559999999</v>
      </c>
      <c r="Z22105">
        <v>39.101884040000002</v>
      </c>
      <c r="AA22105">
        <v>5.9018412209999997</v>
      </c>
      <c r="AB22105">
        <v>2590814</v>
      </c>
      <c r="AC22105">
        <v>17740</v>
      </c>
      <c r="AD22105">
        <v>15.01466276</v>
      </c>
      <c r="AE22105">
        <v>1.309399822</v>
      </c>
      <c r="AF22105">
        <v>2064694.3740000001</v>
      </c>
      <c r="AG22105" t="s">
        <v>4774</v>
      </c>
      <c r="AH22105" t="s">
        <v>5265</v>
      </c>
      <c r="AI22105" t="s">
        <v>5277</v>
      </c>
      <c r="AJ22105">
        <v>3226772</v>
      </c>
      <c r="AK22105">
        <v>2660273</v>
      </c>
      <c r="AL22105">
        <v>345688</v>
      </c>
      <c r="AM22105">
        <v>0</v>
      </c>
      <c r="AN22105">
        <v>566499</v>
      </c>
      <c r="AO22105">
        <v>220811</v>
      </c>
      <c r="AP22105">
        <v>2981443</v>
      </c>
      <c r="AQ22105">
        <v>33631</v>
      </c>
      <c r="AR22105">
        <v>390629</v>
      </c>
      <c r="AS22105">
        <v>1283804</v>
      </c>
    </row>
    <row r="22106" spans="1:45">
      <c r="A22106" t="s">
        <v>2821</v>
      </c>
      <c r="B22106">
        <v>2018</v>
      </c>
      <c r="C22106">
        <v>785</v>
      </c>
      <c r="D22106">
        <v>34660</v>
      </c>
      <c r="E22106">
        <v>55922</v>
      </c>
      <c r="F22106">
        <v>227332</v>
      </c>
      <c r="G22106">
        <v>262200</v>
      </c>
      <c r="H22106">
        <v>3365479</v>
      </c>
      <c r="I22106">
        <v>0</v>
      </c>
      <c r="J22106">
        <v>2742621</v>
      </c>
      <c r="K22106">
        <v>1644724</v>
      </c>
      <c r="L22106">
        <v>128169</v>
      </c>
      <c r="M22106">
        <v>0</v>
      </c>
      <c r="N22106">
        <v>1720755</v>
      </c>
      <c r="O22106">
        <v>36.72</v>
      </c>
      <c r="P22106">
        <v>36.72</v>
      </c>
      <c r="Q22106">
        <v>39966.165999999997</v>
      </c>
      <c r="R22106">
        <v>275744</v>
      </c>
      <c r="S22106">
        <v>228076</v>
      </c>
      <c r="T22106">
        <v>26966</v>
      </c>
      <c r="U22106">
        <v>12</v>
      </c>
      <c r="X22106">
        <v>34124</v>
      </c>
      <c r="Y22106">
        <v>5.6242789980000003</v>
      </c>
      <c r="Z22106">
        <v>43.055293319999997</v>
      </c>
      <c r="AA22106">
        <v>6.822010047</v>
      </c>
      <c r="AB22106">
        <v>2796705</v>
      </c>
      <c r="AC22106">
        <v>33316</v>
      </c>
      <c r="AD22106">
        <v>6.5806451609999996</v>
      </c>
      <c r="AE22106">
        <v>0.85285680699999999</v>
      </c>
      <c r="AF22106">
        <v>1467557.6159999999</v>
      </c>
      <c r="AG22106" t="s">
        <v>4774</v>
      </c>
      <c r="AH22106" t="s">
        <v>5265</v>
      </c>
      <c r="AI22106" t="s">
        <v>5277</v>
      </c>
      <c r="AJ22106">
        <v>3513419</v>
      </c>
      <c r="AK22106">
        <v>2884266</v>
      </c>
      <c r="AL22106">
        <v>380375</v>
      </c>
      <c r="AM22106">
        <v>0</v>
      </c>
      <c r="AN22106">
        <v>629153</v>
      </c>
      <c r="AO22106">
        <v>248778</v>
      </c>
      <c r="AP22106">
        <v>3131372</v>
      </c>
      <c r="AQ22106">
        <v>54596</v>
      </c>
      <c r="AR22106">
        <v>334667</v>
      </c>
      <c r="AS22106">
        <v>1310057</v>
      </c>
    </row>
    <row r="22107" spans="1:45">
      <c r="A22107" t="s">
        <v>2821</v>
      </c>
      <c r="B22107">
        <v>2019</v>
      </c>
      <c r="C22107">
        <v>8370</v>
      </c>
      <c r="D22107">
        <v>3942</v>
      </c>
      <c r="E22107">
        <v>53282</v>
      </c>
      <c r="F22107">
        <v>249663</v>
      </c>
      <c r="G22107">
        <v>346820</v>
      </c>
      <c r="H22107">
        <v>3398249</v>
      </c>
      <c r="I22107">
        <v>0</v>
      </c>
      <c r="J22107">
        <v>2744361</v>
      </c>
      <c r="K22107">
        <v>1424259</v>
      </c>
      <c r="L22107">
        <v>155024</v>
      </c>
      <c r="M22107">
        <v>0</v>
      </c>
      <c r="N22107">
        <v>1973990</v>
      </c>
      <c r="O22107">
        <v>61.11</v>
      </c>
      <c r="P22107">
        <v>61.11</v>
      </c>
      <c r="Q22107">
        <v>38299.110999999997</v>
      </c>
      <c r="R22107">
        <v>323352</v>
      </c>
      <c r="S22107">
        <v>321781</v>
      </c>
      <c r="T22107">
        <v>27923</v>
      </c>
      <c r="U22107">
        <v>12</v>
      </c>
      <c r="X22107">
        <v>25039</v>
      </c>
      <c r="Y22107">
        <v>6.4933123269999999</v>
      </c>
      <c r="Z22107">
        <v>51.541405230000002</v>
      </c>
      <c r="AA22107">
        <v>8.409838572</v>
      </c>
      <c r="AB22107">
        <v>2887021</v>
      </c>
      <c r="AC22107">
        <v>23926</v>
      </c>
      <c r="AD22107">
        <v>9.5186915889999995</v>
      </c>
      <c r="AE22107">
        <v>1.1856486980000001</v>
      </c>
      <c r="AF22107">
        <v>2340458.673</v>
      </c>
      <c r="AG22107" t="s">
        <v>4774</v>
      </c>
      <c r="AH22107" t="s">
        <v>5265</v>
      </c>
      <c r="AI22107" t="s">
        <v>5277</v>
      </c>
      <c r="AJ22107">
        <v>3712798</v>
      </c>
      <c r="AK22107">
        <v>3024548</v>
      </c>
      <c r="AL22107">
        <v>392821</v>
      </c>
      <c r="AM22107">
        <v>0</v>
      </c>
      <c r="AN22107">
        <v>688250</v>
      </c>
      <c r="AO22107">
        <v>295429</v>
      </c>
      <c r="AP22107">
        <v>3292299</v>
      </c>
      <c r="AQ22107">
        <v>50606</v>
      </c>
      <c r="AR22107">
        <v>405278</v>
      </c>
      <c r="AS22107">
        <v>1018981</v>
      </c>
    </row>
    <row r="22108" spans="1:45">
      <c r="A22108" t="s">
        <v>2821</v>
      </c>
      <c r="B22108">
        <v>2020</v>
      </c>
      <c r="C22108">
        <v>2177</v>
      </c>
      <c r="D22108">
        <v>23050</v>
      </c>
      <c r="E22108">
        <v>110091</v>
      </c>
      <c r="F22108">
        <v>423475</v>
      </c>
      <c r="G22108">
        <v>530360</v>
      </c>
      <c r="H22108">
        <v>3864398</v>
      </c>
      <c r="I22108">
        <v>0</v>
      </c>
      <c r="J22108">
        <v>2778039</v>
      </c>
      <c r="K22108">
        <v>1516530</v>
      </c>
      <c r="L22108">
        <v>175250</v>
      </c>
      <c r="M22108">
        <v>0</v>
      </c>
      <c r="N22108">
        <v>2347868</v>
      </c>
      <c r="O22108">
        <v>82.82</v>
      </c>
      <c r="P22108">
        <v>82.82</v>
      </c>
      <c r="Q22108">
        <v>37612.127</v>
      </c>
      <c r="R22108">
        <v>543745</v>
      </c>
      <c r="S22108">
        <v>511126</v>
      </c>
      <c r="T22108">
        <v>31052</v>
      </c>
      <c r="U22108">
        <v>12</v>
      </c>
      <c r="X22108">
        <v>19234</v>
      </c>
      <c r="Y22108">
        <v>11.2048664</v>
      </c>
      <c r="Z22108">
        <v>62.423164739999997</v>
      </c>
      <c r="AA22108">
        <v>14.387130490000001</v>
      </c>
      <c r="AB22108">
        <v>3229096</v>
      </c>
      <c r="AC22108">
        <v>19229</v>
      </c>
      <c r="AD22108">
        <v>7.5290909089999998</v>
      </c>
      <c r="AE22108">
        <v>1.3267510600000001</v>
      </c>
      <c r="AF22108">
        <v>3115036.358</v>
      </c>
      <c r="AG22108" t="s">
        <v>4774</v>
      </c>
      <c r="AH22108" t="s">
        <v>5265</v>
      </c>
      <c r="AI22108" t="s">
        <v>5277</v>
      </c>
      <c r="AJ22108">
        <v>4482120</v>
      </c>
      <c r="AK22108">
        <v>3522506</v>
      </c>
      <c r="AL22108">
        <v>446921</v>
      </c>
      <c r="AM22108">
        <v>0</v>
      </c>
      <c r="AN22108">
        <v>959614</v>
      </c>
      <c r="AO22108">
        <v>512693</v>
      </c>
      <c r="AP22108">
        <v>3725541</v>
      </c>
      <c r="AQ22108">
        <v>38933</v>
      </c>
      <c r="AR22108">
        <v>496445</v>
      </c>
      <c r="AS22108">
        <v>1020085</v>
      </c>
    </row>
    <row r="22109" spans="1:45">
      <c r="A22109" t="s">
        <v>2822</v>
      </c>
      <c r="B22109">
        <v>2010</v>
      </c>
      <c r="C22109">
        <v>17515</v>
      </c>
      <c r="D22109">
        <v>-615</v>
      </c>
      <c r="E22109">
        <v>18022</v>
      </c>
      <c r="F22109">
        <v>30385</v>
      </c>
      <c r="G22109">
        <v>35950</v>
      </c>
      <c r="H22109">
        <v>1922809</v>
      </c>
      <c r="I22109">
        <v>53622</v>
      </c>
      <c r="J22109">
        <v>48295</v>
      </c>
      <c r="K22109">
        <v>1120422</v>
      </c>
      <c r="L22109">
        <v>255326</v>
      </c>
      <c r="M22109">
        <v>1869</v>
      </c>
      <c r="N22109">
        <v>802387</v>
      </c>
      <c r="Q22109">
        <v>35911.506000000001</v>
      </c>
      <c r="R22109">
        <v>180562</v>
      </c>
      <c r="S22109">
        <v>-39957</v>
      </c>
      <c r="T22109">
        <v>110638</v>
      </c>
      <c r="U22109">
        <v>12</v>
      </c>
      <c r="X22109">
        <v>75907</v>
      </c>
      <c r="Y22109">
        <v>0.83788360699999997</v>
      </c>
      <c r="Z22109">
        <v>21.73292863</v>
      </c>
      <c r="AA22109">
        <v>4.9790995489999998</v>
      </c>
      <c r="AB22109">
        <v>-119179</v>
      </c>
      <c r="AC22109">
        <v>60037</v>
      </c>
      <c r="AG22109" t="s">
        <v>4774</v>
      </c>
      <c r="AH22109" t="s">
        <v>5274</v>
      </c>
      <c r="AI22109" t="s">
        <v>5277</v>
      </c>
      <c r="AJ22109">
        <v>868632</v>
      </c>
      <c r="AL22109">
        <v>798708</v>
      </c>
      <c r="AN22109">
        <v>69924</v>
      </c>
      <c r="AO22109">
        <v>69924</v>
      </c>
      <c r="AP22109">
        <v>170745</v>
      </c>
      <c r="AQ22109">
        <v>1027390</v>
      </c>
      <c r="AR22109">
        <v>289924</v>
      </c>
      <c r="AS22109">
        <v>524842</v>
      </c>
    </row>
    <row r="22110" spans="1:45">
      <c r="A22110" t="s">
        <v>2822</v>
      </c>
      <c r="B22110">
        <v>2011</v>
      </c>
      <c r="C22110">
        <v>33641</v>
      </c>
      <c r="D22110">
        <v>-10488</v>
      </c>
      <c r="E22110">
        <v>21098</v>
      </c>
      <c r="F22110">
        <v>34489</v>
      </c>
      <c r="G22110">
        <v>267287</v>
      </c>
      <c r="H22110">
        <v>1946236</v>
      </c>
      <c r="I22110">
        <v>58529</v>
      </c>
      <c r="J22110">
        <v>54007</v>
      </c>
      <c r="K22110">
        <v>1102517</v>
      </c>
      <c r="L22110">
        <v>221359</v>
      </c>
      <c r="M22110">
        <v>1045</v>
      </c>
      <c r="N22110">
        <v>843719</v>
      </c>
      <c r="O22110">
        <v>31.25477416</v>
      </c>
      <c r="P22110">
        <v>37.79</v>
      </c>
      <c r="Q22110">
        <v>36071.071000000004</v>
      </c>
      <c r="R22110">
        <v>215545</v>
      </c>
      <c r="S22110">
        <v>109303</v>
      </c>
      <c r="T22110">
        <v>117957</v>
      </c>
      <c r="U22110">
        <v>12</v>
      </c>
      <c r="X22110">
        <v>157984</v>
      </c>
      <c r="Y22110">
        <v>0.95736049000000001</v>
      </c>
      <c r="Z22110">
        <v>23.003232919999999</v>
      </c>
      <c r="AA22110">
        <v>5.9831907820000003</v>
      </c>
      <c r="AB22110">
        <v>2442</v>
      </c>
      <c r="AC22110">
        <v>95640</v>
      </c>
      <c r="AD22110">
        <v>40.202127660000002</v>
      </c>
      <c r="AE22110">
        <v>1.642812562</v>
      </c>
      <c r="AF22110">
        <v>1363125.773</v>
      </c>
      <c r="AG22110" t="s">
        <v>4774</v>
      </c>
      <c r="AH22110" t="s">
        <v>5274</v>
      </c>
      <c r="AI22110" t="s">
        <v>5277</v>
      </c>
      <c r="AJ22110">
        <v>1167046</v>
      </c>
      <c r="AL22110">
        <v>1069458</v>
      </c>
      <c r="AN22110">
        <v>97588</v>
      </c>
      <c r="AO22110">
        <v>97588</v>
      </c>
      <c r="AP22110">
        <v>245624</v>
      </c>
      <c r="AQ22110">
        <v>1021736</v>
      </c>
      <c r="AR22110">
        <v>243182</v>
      </c>
      <c r="AS22110">
        <v>490698</v>
      </c>
    </row>
    <row r="22111" spans="1:45">
      <c r="A22111" t="s">
        <v>2822</v>
      </c>
      <c r="B22111">
        <v>2012</v>
      </c>
      <c r="C22111">
        <v>33117</v>
      </c>
      <c r="D22111">
        <v>-1464</v>
      </c>
      <c r="E22111">
        <v>10701</v>
      </c>
      <c r="F22111">
        <v>16453</v>
      </c>
      <c r="G22111">
        <v>185419</v>
      </c>
      <c r="H22111">
        <v>1927614</v>
      </c>
      <c r="I22111">
        <v>65743</v>
      </c>
      <c r="J22111">
        <v>65873</v>
      </c>
      <c r="K22111">
        <v>1111286</v>
      </c>
      <c r="L22111">
        <v>227538</v>
      </c>
      <c r="M22111">
        <v>990</v>
      </c>
      <c r="N22111">
        <v>816328</v>
      </c>
      <c r="O22111">
        <v>48.421790559999998</v>
      </c>
      <c r="P22111">
        <v>57.65</v>
      </c>
      <c r="Q22111">
        <v>35584.235999999997</v>
      </c>
      <c r="R22111">
        <v>188376</v>
      </c>
      <c r="S22111">
        <v>29315</v>
      </c>
      <c r="T22111">
        <v>127581</v>
      </c>
      <c r="U22111">
        <v>12</v>
      </c>
      <c r="X22111">
        <v>156104</v>
      </c>
      <c r="Y22111">
        <v>0.45657489200000001</v>
      </c>
      <c r="Z22111">
        <v>22.25577418</v>
      </c>
      <c r="AA22111">
        <v>5.2274814230000004</v>
      </c>
      <c r="AB22111">
        <v>-16879</v>
      </c>
      <c r="AC22111">
        <v>132625</v>
      </c>
      <c r="AD22111">
        <v>128.11111109999999</v>
      </c>
      <c r="AE22111">
        <v>2.5903390079999999</v>
      </c>
      <c r="AF22111">
        <v>2051431.2050000001</v>
      </c>
      <c r="AG22111" t="s">
        <v>4774</v>
      </c>
      <c r="AH22111" t="s">
        <v>5274</v>
      </c>
      <c r="AI22111" t="s">
        <v>5277</v>
      </c>
      <c r="AJ22111">
        <v>1024394</v>
      </c>
      <c r="AL22111">
        <v>963599</v>
      </c>
      <c r="AN22111">
        <v>60795</v>
      </c>
      <c r="AO22111">
        <v>60795</v>
      </c>
      <c r="AP22111">
        <v>232370</v>
      </c>
      <c r="AQ22111">
        <v>1049207</v>
      </c>
      <c r="AR22111">
        <v>249249</v>
      </c>
      <c r="AS22111">
        <v>489775</v>
      </c>
    </row>
    <row r="22112" spans="1:45">
      <c r="A22112" t="s">
        <v>2822</v>
      </c>
      <c r="B22112">
        <v>2013</v>
      </c>
      <c r="C22112">
        <v>38615</v>
      </c>
      <c r="D22112">
        <v>5453</v>
      </c>
      <c r="E22112">
        <v>21619</v>
      </c>
      <c r="F22112">
        <v>37743</v>
      </c>
      <c r="G22112">
        <v>222423</v>
      </c>
      <c r="H22112">
        <v>2275422</v>
      </c>
      <c r="I22112">
        <v>79037</v>
      </c>
      <c r="J22112">
        <v>68318</v>
      </c>
      <c r="K22112">
        <v>1437553</v>
      </c>
      <c r="L22112">
        <v>269519</v>
      </c>
      <c r="M22112">
        <v>994</v>
      </c>
      <c r="N22112">
        <v>837869</v>
      </c>
      <c r="O22112">
        <v>59.062505090000002</v>
      </c>
      <c r="P22112">
        <v>69.38</v>
      </c>
      <c r="Q22112">
        <v>35964.133000000002</v>
      </c>
      <c r="R22112">
        <v>224188</v>
      </c>
      <c r="S22112">
        <v>118609</v>
      </c>
      <c r="T22112">
        <v>132688</v>
      </c>
      <c r="U22112">
        <v>12</v>
      </c>
      <c r="X22112">
        <v>103814</v>
      </c>
      <c r="Y22112">
        <v>1.052631836</v>
      </c>
      <c r="Z22112">
        <v>22.94004894</v>
      </c>
      <c r="AA22112">
        <v>6.2524819440000003</v>
      </c>
      <c r="AB22112">
        <v>30134</v>
      </c>
      <c r="AC22112">
        <v>83856</v>
      </c>
      <c r="AD22112">
        <v>67.359223299999996</v>
      </c>
      <c r="AE22112">
        <v>3.024405056</v>
      </c>
      <c r="AF22112">
        <v>2495191.548</v>
      </c>
      <c r="AG22112" t="s">
        <v>4774</v>
      </c>
      <c r="AH22112" t="s">
        <v>5274</v>
      </c>
      <c r="AI22112" t="s">
        <v>5277</v>
      </c>
      <c r="AJ22112">
        <v>1120797</v>
      </c>
      <c r="AL22112">
        <v>1029297</v>
      </c>
      <c r="AN22112">
        <v>91500</v>
      </c>
      <c r="AO22112">
        <v>91500</v>
      </c>
      <c r="AP22112">
        <v>343469</v>
      </c>
      <c r="AQ22112">
        <v>1169288</v>
      </c>
      <c r="AR22112">
        <v>313335</v>
      </c>
      <c r="AS22112">
        <v>795928</v>
      </c>
    </row>
    <row r="22113" spans="1:45">
      <c r="A22113" t="s">
        <v>2822</v>
      </c>
      <c r="B22113">
        <v>2014</v>
      </c>
      <c r="C22113">
        <v>63622</v>
      </c>
      <c r="D22113">
        <v>-13439</v>
      </c>
      <c r="E22113">
        <v>15866</v>
      </c>
      <c r="F22113">
        <v>28478</v>
      </c>
      <c r="G22113">
        <v>245878</v>
      </c>
      <c r="H22113">
        <v>2173849</v>
      </c>
      <c r="I22113">
        <v>95977</v>
      </c>
      <c r="J22113">
        <v>67183</v>
      </c>
      <c r="K22113">
        <v>1339049</v>
      </c>
      <c r="L22113">
        <v>289218</v>
      </c>
      <c r="M22113">
        <v>1022</v>
      </c>
      <c r="N22113">
        <v>834800</v>
      </c>
      <c r="O22113">
        <v>75.145398830000005</v>
      </c>
      <c r="P22113">
        <v>86.76</v>
      </c>
      <c r="Q22113">
        <v>36218.866999999998</v>
      </c>
      <c r="R22113">
        <v>260472</v>
      </c>
      <c r="S22113">
        <v>127573</v>
      </c>
      <c r="T22113">
        <v>140601</v>
      </c>
      <c r="U22113">
        <v>12</v>
      </c>
      <c r="X22113">
        <v>118305</v>
      </c>
      <c r="Y22113">
        <v>0.78934138300000001</v>
      </c>
      <c r="Z22113">
        <v>22.687263420000001</v>
      </c>
      <c r="AA22113">
        <v>7.2196547759999996</v>
      </c>
      <c r="AB22113">
        <v>-49160</v>
      </c>
      <c r="AC22113">
        <v>118305</v>
      </c>
      <c r="AD22113">
        <v>112.6753247</v>
      </c>
      <c r="AE22113">
        <v>3.824172109</v>
      </c>
      <c r="AF22113">
        <v>3142348.9010000001</v>
      </c>
      <c r="AG22113" t="s">
        <v>4774</v>
      </c>
      <c r="AH22113" t="s">
        <v>5274</v>
      </c>
      <c r="AI22113" t="s">
        <v>5277</v>
      </c>
      <c r="AJ22113">
        <v>1254646</v>
      </c>
      <c r="AL22113">
        <v>1134775</v>
      </c>
      <c r="AN22113">
        <v>119871</v>
      </c>
      <c r="AO22113">
        <v>119871</v>
      </c>
      <c r="AP22113">
        <v>275046</v>
      </c>
      <c r="AQ22113">
        <v>1147990</v>
      </c>
      <c r="AR22113">
        <v>324206</v>
      </c>
      <c r="AS22113">
        <v>625600</v>
      </c>
    </row>
    <row r="22114" spans="1:45">
      <c r="A22114" t="s">
        <v>2822</v>
      </c>
      <c r="B22114">
        <v>2015</v>
      </c>
      <c r="C22114">
        <v>50995</v>
      </c>
      <c r="D22114">
        <v>7132</v>
      </c>
      <c r="E22114">
        <v>34718</v>
      </c>
      <c r="F22114">
        <v>114754</v>
      </c>
      <c r="G22114">
        <v>303660</v>
      </c>
      <c r="H22114">
        <v>2489621</v>
      </c>
      <c r="I22114">
        <v>113990</v>
      </c>
      <c r="J22114">
        <v>73485</v>
      </c>
      <c r="K22114">
        <v>1609035</v>
      </c>
      <c r="L22114">
        <v>331299</v>
      </c>
      <c r="M22114">
        <v>10154</v>
      </c>
      <c r="N22114">
        <v>880586</v>
      </c>
      <c r="O22114">
        <v>92.640598650000001</v>
      </c>
      <c r="P22114">
        <v>104.68</v>
      </c>
      <c r="Q22114">
        <v>36546.79</v>
      </c>
      <c r="R22114">
        <v>341492</v>
      </c>
      <c r="S22114">
        <v>-124734</v>
      </c>
      <c r="T22114">
        <v>149123</v>
      </c>
      <c r="U22114">
        <v>12</v>
      </c>
      <c r="X22114">
        <v>428394</v>
      </c>
      <c r="Y22114">
        <v>3.1618639650000002</v>
      </c>
      <c r="Z22114">
        <v>23.831900189999999</v>
      </c>
      <c r="AA22114">
        <v>9.4092689509999996</v>
      </c>
      <c r="AB22114">
        <v>-110504</v>
      </c>
      <c r="AC22114">
        <v>121343</v>
      </c>
      <c r="AD22114">
        <v>34.097719869999999</v>
      </c>
      <c r="AE22114">
        <v>4.3924319570000003</v>
      </c>
      <c r="AF22114">
        <v>3825717.977</v>
      </c>
      <c r="AG22114" t="s">
        <v>4774</v>
      </c>
      <c r="AH22114" t="s">
        <v>5274</v>
      </c>
      <c r="AI22114" t="s">
        <v>5277</v>
      </c>
      <c r="AJ22114">
        <v>1399924</v>
      </c>
      <c r="AL22114">
        <v>1207555</v>
      </c>
      <c r="AN22114">
        <v>192369</v>
      </c>
      <c r="AO22114">
        <v>192369</v>
      </c>
      <c r="AP22114">
        <v>288143</v>
      </c>
      <c r="AQ22114">
        <v>1386275</v>
      </c>
      <c r="AR22114">
        <v>398647</v>
      </c>
      <c r="AS22114">
        <v>806676</v>
      </c>
    </row>
    <row r="22115" spans="1:45">
      <c r="A22115" t="s">
        <v>2822</v>
      </c>
      <c r="B22115">
        <v>2016</v>
      </c>
      <c r="C22115">
        <v>41643</v>
      </c>
      <c r="D22115">
        <v>0</v>
      </c>
      <c r="E22115">
        <v>93165</v>
      </c>
      <c r="F22115">
        <v>149754</v>
      </c>
      <c r="G22115">
        <v>426762</v>
      </c>
      <c r="H22115">
        <v>2482018</v>
      </c>
      <c r="I22115">
        <v>147113</v>
      </c>
      <c r="J22115">
        <v>74589</v>
      </c>
      <c r="K22115">
        <v>1593552</v>
      </c>
      <c r="L22115">
        <v>397488</v>
      </c>
      <c r="M22115">
        <v>13354</v>
      </c>
      <c r="N22115">
        <v>888466</v>
      </c>
      <c r="O22115">
        <v>142.0906573</v>
      </c>
      <c r="P22115">
        <v>156.88</v>
      </c>
      <c r="Q22115">
        <v>36179.663999999997</v>
      </c>
      <c r="R22115">
        <v>444467</v>
      </c>
      <c r="S22115">
        <v>304666</v>
      </c>
      <c r="T22115">
        <v>161488</v>
      </c>
      <c r="U22115">
        <v>12</v>
      </c>
      <c r="X22115">
        <v>122096</v>
      </c>
      <c r="Y22115">
        <v>4.1245852369999998</v>
      </c>
      <c r="Z22115">
        <v>24.18300039</v>
      </c>
      <c r="AA22115">
        <v>12.241689879999999</v>
      </c>
      <c r="AB22115">
        <v>-183616</v>
      </c>
      <c r="AC22115">
        <v>101851</v>
      </c>
      <c r="AD22115">
        <v>39.12219451</v>
      </c>
      <c r="AE22115">
        <v>6.4872016480000001</v>
      </c>
      <c r="AF22115">
        <v>5675865.6880000001</v>
      </c>
      <c r="AG22115" t="s">
        <v>4774</v>
      </c>
      <c r="AH22115" t="s">
        <v>5274</v>
      </c>
      <c r="AI22115" t="s">
        <v>5277</v>
      </c>
      <c r="AJ22115">
        <v>1601286</v>
      </c>
      <c r="AL22115">
        <v>1318307</v>
      </c>
      <c r="AN22115">
        <v>282979</v>
      </c>
      <c r="AO22115">
        <v>282979</v>
      </c>
      <c r="AP22115">
        <v>322865</v>
      </c>
      <c r="AQ22115">
        <v>1363814</v>
      </c>
      <c r="AR22115">
        <v>506481</v>
      </c>
      <c r="AS22115">
        <v>686909</v>
      </c>
    </row>
    <row r="22116" spans="1:45">
      <c r="A22116" t="s">
        <v>2822</v>
      </c>
      <c r="B22116">
        <v>2017</v>
      </c>
      <c r="C22116">
        <v>47975</v>
      </c>
      <c r="D22116">
        <v>15285</v>
      </c>
      <c r="E22116">
        <v>116731</v>
      </c>
      <c r="F22116">
        <v>210553</v>
      </c>
      <c r="G22116">
        <v>456914</v>
      </c>
      <c r="H22116">
        <v>4110718</v>
      </c>
      <c r="I22116">
        <v>186913</v>
      </c>
      <c r="J22116">
        <v>84814</v>
      </c>
      <c r="K22116">
        <v>2311759</v>
      </c>
      <c r="L22116">
        <v>467669</v>
      </c>
      <c r="M22116">
        <v>38397</v>
      </c>
      <c r="N22116">
        <v>1798959</v>
      </c>
      <c r="O22116">
        <v>210.9544942</v>
      </c>
      <c r="P22116">
        <v>228.12</v>
      </c>
      <c r="Q22116">
        <v>40019.341999999997</v>
      </c>
      <c r="R22116">
        <v>568413</v>
      </c>
      <c r="S22116">
        <v>-232746</v>
      </c>
      <c r="T22116">
        <v>189157</v>
      </c>
      <c r="U22116">
        <v>12</v>
      </c>
      <c r="X22116">
        <v>689660</v>
      </c>
      <c r="Y22116">
        <v>5.4470385820000002</v>
      </c>
      <c r="Z22116">
        <v>39.271434499999998</v>
      </c>
      <c r="AA22116">
        <v>14.704931970000001</v>
      </c>
      <c r="AB22116">
        <v>-171487</v>
      </c>
      <c r="AC22116">
        <v>136440</v>
      </c>
      <c r="AD22116">
        <v>43.701149430000001</v>
      </c>
      <c r="AE22116">
        <v>5.8088023240000002</v>
      </c>
      <c r="AF22116">
        <v>9129212.2970000003</v>
      </c>
      <c r="AG22116" t="s">
        <v>4774</v>
      </c>
      <c r="AH22116" t="s">
        <v>5274</v>
      </c>
      <c r="AI22116" t="s">
        <v>5277</v>
      </c>
      <c r="AJ22116">
        <v>1907218</v>
      </c>
      <c r="AL22116">
        <v>1527962</v>
      </c>
      <c r="AN22116">
        <v>379256</v>
      </c>
      <c r="AO22116">
        <v>379256</v>
      </c>
      <c r="AP22116">
        <v>433070</v>
      </c>
      <c r="AQ22116">
        <v>1714154</v>
      </c>
      <c r="AR22116">
        <v>604557</v>
      </c>
      <c r="AS22116">
        <v>1234024</v>
      </c>
    </row>
    <row r="22117" spans="1:45">
      <c r="A22117" t="s">
        <v>2822</v>
      </c>
      <c r="B22117">
        <v>2018</v>
      </c>
      <c r="C22117">
        <v>61282</v>
      </c>
      <c r="D22117">
        <v>-8966</v>
      </c>
      <c r="E22117">
        <v>-61138</v>
      </c>
      <c r="F22117">
        <v>379898</v>
      </c>
      <c r="G22117">
        <v>551625</v>
      </c>
      <c r="H22117">
        <v>4064984</v>
      </c>
      <c r="I22117">
        <v>230829</v>
      </c>
      <c r="J22117">
        <v>85588</v>
      </c>
      <c r="K22117">
        <v>2253321</v>
      </c>
      <c r="L22117">
        <v>504533</v>
      </c>
      <c r="M22117">
        <v>38455</v>
      </c>
      <c r="N22117">
        <v>1811663</v>
      </c>
      <c r="O22117">
        <v>259.3410915</v>
      </c>
      <c r="P22117">
        <v>274.42</v>
      </c>
      <c r="Q22117">
        <v>40475.510999999999</v>
      </c>
      <c r="R22117">
        <v>613279</v>
      </c>
      <c r="S22117">
        <v>410173</v>
      </c>
      <c r="T22117">
        <v>204462</v>
      </c>
      <c r="U22117">
        <v>12</v>
      </c>
      <c r="X22117">
        <v>141452</v>
      </c>
      <c r="Y22117">
        <v>9.4354217919999996</v>
      </c>
      <c r="Z22117">
        <v>39.41728346</v>
      </c>
      <c r="AA22117">
        <v>15.23184129</v>
      </c>
      <c r="AB22117">
        <v>-54884</v>
      </c>
      <c r="AC22117">
        <v>140096</v>
      </c>
      <c r="AD22117">
        <v>30.056955089999999</v>
      </c>
      <c r="AE22117">
        <v>6.9619206589999996</v>
      </c>
      <c r="AF22117">
        <v>11107289.73</v>
      </c>
      <c r="AG22117" t="s">
        <v>4774</v>
      </c>
      <c r="AH22117" t="s">
        <v>5274</v>
      </c>
      <c r="AI22117" t="s">
        <v>5277</v>
      </c>
      <c r="AJ22117">
        <v>2011553</v>
      </c>
      <c r="AL22117">
        <v>1602736</v>
      </c>
      <c r="AN22117">
        <v>408817</v>
      </c>
      <c r="AO22117">
        <v>408817</v>
      </c>
      <c r="AP22117">
        <v>538736</v>
      </c>
      <c r="AQ22117">
        <v>1627219</v>
      </c>
      <c r="AR22117">
        <v>593620</v>
      </c>
      <c r="AS22117">
        <v>1234277</v>
      </c>
    </row>
    <row r="22118" spans="1:45">
      <c r="A22118" t="s">
        <v>2822</v>
      </c>
      <c r="B22118">
        <v>2019</v>
      </c>
      <c r="C22118">
        <v>76410</v>
      </c>
      <c r="D22118">
        <v>-2854</v>
      </c>
      <c r="E22118">
        <v>75472</v>
      </c>
      <c r="F22118">
        <v>301163</v>
      </c>
      <c r="G22118">
        <v>634231</v>
      </c>
      <c r="H22118">
        <v>4426077</v>
      </c>
      <c r="I22118">
        <v>270896</v>
      </c>
      <c r="J22118">
        <v>96539</v>
      </c>
      <c r="K22118">
        <v>2699237</v>
      </c>
      <c r="L22118">
        <v>607857</v>
      </c>
      <c r="M22118">
        <v>48516</v>
      </c>
      <c r="N22118">
        <v>1726840</v>
      </c>
      <c r="O22118">
        <v>221.44103380000001</v>
      </c>
      <c r="P22118">
        <v>227.56</v>
      </c>
      <c r="Q22118">
        <v>40285.627999999997</v>
      </c>
      <c r="R22118">
        <v>694386</v>
      </c>
      <c r="S22118">
        <v>23152</v>
      </c>
      <c r="T22118">
        <v>218117</v>
      </c>
      <c r="U22118">
        <v>12</v>
      </c>
      <c r="X22118">
        <v>611079</v>
      </c>
      <c r="Y22118">
        <v>7.4715887360000002</v>
      </c>
      <c r="Z22118">
        <v>37.32714678</v>
      </c>
      <c r="AA22118">
        <v>17.22710498</v>
      </c>
      <c r="AB22118">
        <v>-191193</v>
      </c>
      <c r="AC22118">
        <v>192035</v>
      </c>
      <c r="AD22118">
        <v>31.087431689999999</v>
      </c>
      <c r="AE22118">
        <v>6.0963673800000002</v>
      </c>
      <c r="AF22118">
        <v>9167397.5079999994</v>
      </c>
      <c r="AG22118" t="s">
        <v>4774</v>
      </c>
      <c r="AH22118" t="s">
        <v>5274</v>
      </c>
      <c r="AI22118" t="s">
        <v>5277</v>
      </c>
      <c r="AJ22118">
        <v>2271575</v>
      </c>
      <c r="AL22118">
        <v>1795306</v>
      </c>
      <c r="AN22118">
        <v>476269</v>
      </c>
      <c r="AO22118">
        <v>476269</v>
      </c>
      <c r="AP22118">
        <v>527940</v>
      </c>
      <c r="AQ22118">
        <v>1842500</v>
      </c>
      <c r="AR22118">
        <v>719133</v>
      </c>
      <c r="AS22118">
        <v>1527744</v>
      </c>
    </row>
    <row r="22119" spans="1:45">
      <c r="A22119" t="s">
        <v>2822</v>
      </c>
      <c r="B22119">
        <v>2020</v>
      </c>
      <c r="C22119">
        <v>105416</v>
      </c>
      <c r="D22119">
        <v>-3230</v>
      </c>
      <c r="E22119">
        <v>7378</v>
      </c>
      <c r="F22119">
        <v>98833</v>
      </c>
      <c r="G22119">
        <v>394950</v>
      </c>
      <c r="H22119">
        <v>5244232</v>
      </c>
      <c r="I22119">
        <v>106664</v>
      </c>
      <c r="J22119">
        <v>101856</v>
      </c>
      <c r="K22119">
        <v>3712565</v>
      </c>
      <c r="L22119">
        <v>499108</v>
      </c>
      <c r="M22119">
        <v>63677</v>
      </c>
      <c r="N22119">
        <v>1531667</v>
      </c>
      <c r="O22119">
        <v>213.97</v>
      </c>
      <c r="P22119">
        <v>213.97</v>
      </c>
      <c r="Q22119">
        <v>40189.224999999999</v>
      </c>
      <c r="R22119">
        <v>472961</v>
      </c>
      <c r="S22119">
        <v>-104939</v>
      </c>
      <c r="T22119">
        <v>249572</v>
      </c>
      <c r="U22119">
        <v>12</v>
      </c>
      <c r="X22119">
        <v>499889</v>
      </c>
      <c r="Y22119">
        <v>2.4564184349999998</v>
      </c>
      <c r="Z22119">
        <v>32.818254949999996</v>
      </c>
      <c r="AA22119">
        <v>11.75508301</v>
      </c>
      <c r="AB22119">
        <v>61623</v>
      </c>
      <c r="AC22119">
        <v>172334</v>
      </c>
      <c r="AD22119">
        <v>88.417355369999996</v>
      </c>
      <c r="AE22119">
        <v>6.5198469670000003</v>
      </c>
      <c r="AF22119">
        <v>8599288.4729999993</v>
      </c>
      <c r="AG22119" t="s">
        <v>4774</v>
      </c>
      <c r="AH22119" t="s">
        <v>5274</v>
      </c>
      <c r="AI22119" t="s">
        <v>5277</v>
      </c>
      <c r="AJ22119">
        <v>1963704</v>
      </c>
      <c r="AL22119">
        <v>1740315</v>
      </c>
      <c r="AN22119">
        <v>223389</v>
      </c>
      <c r="AO22119">
        <v>223389</v>
      </c>
      <c r="AP22119">
        <v>665088</v>
      </c>
      <c r="AQ22119">
        <v>2192679</v>
      </c>
      <c r="AR22119">
        <v>603465</v>
      </c>
      <c r="AS22119">
        <v>2604664</v>
      </c>
    </row>
    <row r="22120" spans="1:45">
      <c r="A22120" t="s">
        <v>2823</v>
      </c>
      <c r="B22120">
        <v>2010</v>
      </c>
      <c r="C22120">
        <v>106000</v>
      </c>
      <c r="D22120">
        <v>2000</v>
      </c>
      <c r="E22120">
        <v>48000</v>
      </c>
      <c r="F22120">
        <v>12000</v>
      </c>
      <c r="G22120">
        <v>211000</v>
      </c>
      <c r="H22120">
        <v>2879000</v>
      </c>
      <c r="I22120">
        <v>579000</v>
      </c>
      <c r="J22120">
        <v>382000</v>
      </c>
      <c r="K22120">
        <v>3902000</v>
      </c>
      <c r="L22120">
        <v>670000</v>
      </c>
      <c r="M22120">
        <v>0</v>
      </c>
      <c r="N22120">
        <v>-1023000</v>
      </c>
      <c r="O22120">
        <v>15.54</v>
      </c>
      <c r="P22120">
        <v>15.54</v>
      </c>
      <c r="Q22120">
        <v>94075.866999999998</v>
      </c>
      <c r="S22120">
        <v>160000</v>
      </c>
      <c r="U22120">
        <v>12</v>
      </c>
      <c r="X22120">
        <v>51000</v>
      </c>
      <c r="Y22120">
        <v>0.13994403699999999</v>
      </c>
      <c r="Z22120">
        <v>-11.203723480000001</v>
      </c>
      <c r="AB22120">
        <v>331000</v>
      </c>
      <c r="AC22120">
        <v>51000</v>
      </c>
      <c r="AD22120">
        <v>111</v>
      </c>
      <c r="AE22120">
        <v>-1.3870388739999999</v>
      </c>
      <c r="AF22120">
        <v>1461938.973</v>
      </c>
      <c r="AG22120" t="s">
        <v>4774</v>
      </c>
      <c r="AH22120" t="s">
        <v>5257</v>
      </c>
      <c r="AI22120" t="s">
        <v>5277</v>
      </c>
      <c r="AJ22120">
        <v>3590000</v>
      </c>
      <c r="AK22120">
        <v>3171000</v>
      </c>
      <c r="AL22120">
        <v>289000</v>
      </c>
      <c r="AM22120">
        <v>14000</v>
      </c>
      <c r="AN22120">
        <v>419000</v>
      </c>
      <c r="AO22120">
        <v>116000</v>
      </c>
      <c r="AP22120">
        <v>1721000</v>
      </c>
      <c r="AQ22120">
        <v>389000</v>
      </c>
      <c r="AR22120">
        <v>1390000</v>
      </c>
      <c r="AS22120">
        <v>1029000</v>
      </c>
    </row>
    <row r="22121" spans="1:45">
      <c r="A22121" t="s">
        <v>2823</v>
      </c>
      <c r="B22121">
        <v>2011</v>
      </c>
      <c r="C22121">
        <v>95000</v>
      </c>
      <c r="D22121">
        <v>10000</v>
      </c>
      <c r="E22121">
        <v>77000</v>
      </c>
      <c r="F22121">
        <v>63000</v>
      </c>
      <c r="G22121">
        <v>41000</v>
      </c>
      <c r="H22121">
        <v>2663000</v>
      </c>
      <c r="I22121">
        <v>712000</v>
      </c>
      <c r="J22121">
        <v>460000</v>
      </c>
      <c r="K22121">
        <v>3624000</v>
      </c>
      <c r="L22121">
        <v>841000</v>
      </c>
      <c r="M22121">
        <v>84000</v>
      </c>
      <c r="N22121">
        <v>-961000</v>
      </c>
      <c r="O22121">
        <v>7.06</v>
      </c>
      <c r="P22121">
        <v>7.06</v>
      </c>
      <c r="Q22121">
        <v>94452.313999999998</v>
      </c>
      <c r="S22121">
        <v>-62000</v>
      </c>
      <c r="U22121">
        <v>12</v>
      </c>
      <c r="X22121">
        <v>103000</v>
      </c>
      <c r="Y22121">
        <v>0.66800804499999999</v>
      </c>
      <c r="Z22121">
        <v>-10.53441634</v>
      </c>
      <c r="AB22121">
        <v>206000</v>
      </c>
      <c r="AC22121">
        <v>103000</v>
      </c>
      <c r="AD22121">
        <v>10.86153846</v>
      </c>
      <c r="AE22121">
        <v>-0.67018425800000003</v>
      </c>
      <c r="AF22121">
        <v>666833.33680000005</v>
      </c>
      <c r="AG22121" t="s">
        <v>4774</v>
      </c>
      <c r="AH22121" t="s">
        <v>5257</v>
      </c>
      <c r="AI22121" t="s">
        <v>5277</v>
      </c>
      <c r="AJ22121">
        <v>4622000</v>
      </c>
      <c r="AK22121">
        <v>4146000</v>
      </c>
      <c r="AL22121">
        <v>278000</v>
      </c>
      <c r="AM22121">
        <v>24000</v>
      </c>
      <c r="AN22121">
        <v>476000</v>
      </c>
      <c r="AO22121">
        <v>174000</v>
      </c>
      <c r="AP22121">
        <v>1459000</v>
      </c>
      <c r="AQ22121">
        <v>421000</v>
      </c>
      <c r="AR22121">
        <v>1253000</v>
      </c>
      <c r="AS22121">
        <v>950000</v>
      </c>
    </row>
    <row r="22122" spans="1:45">
      <c r="A22122" t="s">
        <v>2823</v>
      </c>
      <c r="B22122">
        <v>2012</v>
      </c>
      <c r="C22122">
        <v>95000</v>
      </c>
      <c r="D22122">
        <v>7000</v>
      </c>
      <c r="E22122">
        <v>56000</v>
      </c>
      <c r="F22122">
        <v>52000</v>
      </c>
      <c r="G22122">
        <v>77000</v>
      </c>
      <c r="H22122">
        <v>2501000</v>
      </c>
      <c r="I22122">
        <v>542000</v>
      </c>
      <c r="J22122">
        <v>438000</v>
      </c>
      <c r="K22122">
        <v>3483000</v>
      </c>
      <c r="L22122">
        <v>697000</v>
      </c>
      <c r="M22122">
        <v>18000</v>
      </c>
      <c r="N22122">
        <v>-982000</v>
      </c>
      <c r="O22122">
        <v>4.24</v>
      </c>
      <c r="P22122">
        <v>4.24</v>
      </c>
      <c r="Q22122">
        <v>96524.634999999995</v>
      </c>
      <c r="S22122">
        <v>6000</v>
      </c>
      <c r="U22122">
        <v>12</v>
      </c>
      <c r="X22122">
        <v>71000</v>
      </c>
      <c r="Y22122">
        <v>0.54423039600000001</v>
      </c>
      <c r="Z22122">
        <v>-10.598330669999999</v>
      </c>
      <c r="AB22122">
        <v>270000</v>
      </c>
      <c r="AC22122">
        <v>71000</v>
      </c>
      <c r="AD22122">
        <v>7.8518518520000002</v>
      </c>
      <c r="AE22122">
        <v>-0.40006300299999997</v>
      </c>
      <c r="AF22122">
        <v>409264.45240000001</v>
      </c>
      <c r="AG22122" t="s">
        <v>4774</v>
      </c>
      <c r="AH22122" t="s">
        <v>5257</v>
      </c>
      <c r="AI22122" t="s">
        <v>5277</v>
      </c>
      <c r="AJ22122">
        <v>4418000</v>
      </c>
      <c r="AK22122">
        <v>3933000</v>
      </c>
      <c r="AL22122">
        <v>285000</v>
      </c>
      <c r="AM22122">
        <v>27000</v>
      </c>
      <c r="AN22122">
        <v>485000</v>
      </c>
      <c r="AO22122">
        <v>173000</v>
      </c>
      <c r="AP22122">
        <v>1298000</v>
      </c>
      <c r="AQ22122">
        <v>417000</v>
      </c>
      <c r="AR22122">
        <v>1028000</v>
      </c>
      <c r="AS22122">
        <v>1042000</v>
      </c>
    </row>
    <row r="22123" spans="1:45">
      <c r="A22123" t="s">
        <v>2823</v>
      </c>
      <c r="B22123">
        <v>2013</v>
      </c>
      <c r="C22123">
        <v>126000</v>
      </c>
      <c r="D22123">
        <v>128000</v>
      </c>
      <c r="E22123">
        <v>63000</v>
      </c>
      <c r="F22123">
        <v>-22000</v>
      </c>
      <c r="G22123">
        <v>-96000</v>
      </c>
      <c r="H22123">
        <v>2570000</v>
      </c>
      <c r="I22123">
        <v>596000</v>
      </c>
      <c r="J22123">
        <v>414000</v>
      </c>
      <c r="K22123">
        <v>3392000</v>
      </c>
      <c r="L22123">
        <v>694000</v>
      </c>
      <c r="M22123">
        <v>13000</v>
      </c>
      <c r="N22123">
        <v>-822000</v>
      </c>
      <c r="O22123">
        <v>7.86</v>
      </c>
      <c r="P22123">
        <v>7.86</v>
      </c>
      <c r="Q22123">
        <v>97446.316000000006</v>
      </c>
      <c r="S22123">
        <v>32000</v>
      </c>
      <c r="U22123">
        <v>12</v>
      </c>
      <c r="X22123">
        <v>-128000</v>
      </c>
      <c r="Y22123">
        <v>-0.22638364699999999</v>
      </c>
      <c r="Z22123">
        <v>-8.7227515100000002</v>
      </c>
      <c r="AB22123">
        <v>338000</v>
      </c>
      <c r="AC22123">
        <v>54000</v>
      </c>
      <c r="AD22123">
        <v>-35.727272730000003</v>
      </c>
      <c r="AE22123">
        <v>-0.90109181599999999</v>
      </c>
      <c r="AF22123">
        <v>765928.04379999998</v>
      </c>
      <c r="AG22123" t="s">
        <v>4774</v>
      </c>
      <c r="AH22123" t="s">
        <v>5257</v>
      </c>
      <c r="AI22123" t="s">
        <v>5277</v>
      </c>
      <c r="AJ22123">
        <v>3701000</v>
      </c>
      <c r="AK22123">
        <v>3308000</v>
      </c>
      <c r="AL22123">
        <v>254000</v>
      </c>
      <c r="AM22123">
        <v>138000</v>
      </c>
      <c r="AN22123">
        <v>393000</v>
      </c>
      <c r="AO22123">
        <v>1000</v>
      </c>
      <c r="AP22123">
        <v>1384000</v>
      </c>
      <c r="AQ22123">
        <v>417000</v>
      </c>
      <c r="AR22123">
        <v>1046000</v>
      </c>
      <c r="AS22123">
        <v>1125000</v>
      </c>
    </row>
    <row r="22124" spans="1:45">
      <c r="A22124" t="s">
        <v>2823</v>
      </c>
      <c r="B22124">
        <v>2014</v>
      </c>
      <c r="C22124">
        <v>130000</v>
      </c>
      <c r="D22124">
        <v>0</v>
      </c>
      <c r="E22124">
        <v>31000</v>
      </c>
      <c r="F22124">
        <v>249000</v>
      </c>
      <c r="G22124">
        <v>215000</v>
      </c>
      <c r="H22124">
        <v>2502000</v>
      </c>
      <c r="I22124">
        <v>610000</v>
      </c>
      <c r="J22124">
        <v>379000</v>
      </c>
      <c r="K22124">
        <v>3087000</v>
      </c>
      <c r="L22124">
        <v>680000</v>
      </c>
      <c r="M22124">
        <v>7000</v>
      </c>
      <c r="N22124">
        <v>-585000</v>
      </c>
      <c r="O22124">
        <v>10.85</v>
      </c>
      <c r="P22124">
        <v>10.85</v>
      </c>
      <c r="Q22124">
        <v>97844.611000000004</v>
      </c>
      <c r="S22124">
        <v>138000</v>
      </c>
      <c r="U22124">
        <v>12</v>
      </c>
      <c r="X22124">
        <v>77000</v>
      </c>
      <c r="Y22124">
        <v>2.5479464570000001</v>
      </c>
      <c r="Z22124">
        <v>-6.2548156080000004</v>
      </c>
      <c r="AB22124">
        <v>254000</v>
      </c>
      <c r="AC22124">
        <v>77000</v>
      </c>
      <c r="AD22124">
        <v>4.3227091629999999</v>
      </c>
      <c r="AE22124">
        <v>-1.734663447</v>
      </c>
      <c r="AF22124">
        <v>1061614.0290000001</v>
      </c>
      <c r="AG22124" t="s">
        <v>4774</v>
      </c>
      <c r="AH22124" t="s">
        <v>5257</v>
      </c>
      <c r="AI22124" t="s">
        <v>5277</v>
      </c>
      <c r="AJ22124">
        <v>3766000</v>
      </c>
      <c r="AK22124">
        <v>3279000</v>
      </c>
      <c r="AL22124">
        <v>258000</v>
      </c>
      <c r="AM22124">
        <v>12000</v>
      </c>
      <c r="AN22124">
        <v>487000</v>
      </c>
      <c r="AO22124">
        <v>217000</v>
      </c>
      <c r="AP22124">
        <v>1292000</v>
      </c>
      <c r="AQ22124">
        <v>424000</v>
      </c>
      <c r="AR22124">
        <v>1038000</v>
      </c>
      <c r="AS22124">
        <v>965000</v>
      </c>
    </row>
    <row r="22125" spans="1:45">
      <c r="A22125" t="s">
        <v>2823</v>
      </c>
      <c r="B22125">
        <v>2015</v>
      </c>
      <c r="C22125">
        <v>105000</v>
      </c>
      <c r="D22125">
        <v>5000</v>
      </c>
      <c r="E22125">
        <v>1000</v>
      </c>
      <c r="F22125">
        <v>64000</v>
      </c>
      <c r="G22125">
        <v>97000</v>
      </c>
      <c r="H22125">
        <v>2195000</v>
      </c>
      <c r="I22125">
        <v>461000</v>
      </c>
      <c r="J22125">
        <v>338000</v>
      </c>
      <c r="K22125">
        <v>2841000</v>
      </c>
      <c r="L22125">
        <v>574000</v>
      </c>
      <c r="M22125">
        <v>15000</v>
      </c>
      <c r="N22125">
        <v>-646000</v>
      </c>
      <c r="O22125">
        <v>10.63</v>
      </c>
      <c r="P22125">
        <v>10.63</v>
      </c>
      <c r="Q22125">
        <v>96551.713000000003</v>
      </c>
      <c r="S22125">
        <v>22000</v>
      </c>
      <c r="U22125">
        <v>12</v>
      </c>
      <c r="X22125">
        <v>75000</v>
      </c>
      <c r="Y22125">
        <v>0.65520683199999996</v>
      </c>
      <c r="Z22125">
        <v>-6.9496436590000004</v>
      </c>
      <c r="AB22125">
        <v>174000</v>
      </c>
      <c r="AC22125">
        <v>75000</v>
      </c>
      <c r="AD22125">
        <v>16.609375</v>
      </c>
      <c r="AE22125">
        <v>-1.529574827</v>
      </c>
      <c r="AF22125">
        <v>1026344.709</v>
      </c>
      <c r="AG22125" t="s">
        <v>4774</v>
      </c>
      <c r="AH22125" t="s">
        <v>5257</v>
      </c>
      <c r="AI22125" t="s">
        <v>5277</v>
      </c>
      <c r="AJ22125">
        <v>3505000</v>
      </c>
      <c r="AK22125">
        <v>3043000</v>
      </c>
      <c r="AL22125">
        <v>243000</v>
      </c>
      <c r="AM22125">
        <v>91000</v>
      </c>
      <c r="AN22125">
        <v>462000</v>
      </c>
      <c r="AO22125">
        <v>128000</v>
      </c>
      <c r="AP22125">
        <v>1042000</v>
      </c>
      <c r="AQ22125">
        <v>419000</v>
      </c>
      <c r="AR22125">
        <v>868000</v>
      </c>
      <c r="AS22125">
        <v>1036000</v>
      </c>
    </row>
    <row r="22126" spans="1:45">
      <c r="A22126" t="s">
        <v>2823</v>
      </c>
      <c r="B22126">
        <v>2016</v>
      </c>
      <c r="C22126">
        <v>84000</v>
      </c>
      <c r="D22126">
        <v>-1000</v>
      </c>
      <c r="E22126">
        <v>-424000</v>
      </c>
      <c r="F22126">
        <v>573000</v>
      </c>
      <c r="G22126">
        <v>204000</v>
      </c>
      <c r="H22126">
        <v>2494000</v>
      </c>
      <c r="I22126">
        <v>396000</v>
      </c>
      <c r="J22126">
        <v>316000</v>
      </c>
      <c r="K22126">
        <v>2680000</v>
      </c>
      <c r="L22126">
        <v>475000</v>
      </c>
      <c r="M22126">
        <v>14000</v>
      </c>
      <c r="N22126">
        <v>-186000</v>
      </c>
      <c r="O22126">
        <v>11.13</v>
      </c>
      <c r="P22126">
        <v>11.13</v>
      </c>
      <c r="Q22126">
        <v>86763.157000000007</v>
      </c>
      <c r="S22126">
        <v>115000</v>
      </c>
      <c r="U22126">
        <v>12</v>
      </c>
      <c r="X22126">
        <v>89000</v>
      </c>
      <c r="Y22126">
        <v>6.2625213049999999</v>
      </c>
      <c r="Z22126">
        <v>-2.4319078200000002</v>
      </c>
      <c r="AB22126">
        <v>148000</v>
      </c>
      <c r="AC22126">
        <v>89000</v>
      </c>
      <c r="AD22126">
        <v>1.786516854</v>
      </c>
      <c r="AE22126">
        <v>-4.5766537319999996</v>
      </c>
      <c r="AF22126">
        <v>965673.93740000005</v>
      </c>
      <c r="AG22126" t="s">
        <v>4774</v>
      </c>
      <c r="AH22126" t="s">
        <v>5257</v>
      </c>
      <c r="AI22126" t="s">
        <v>5277</v>
      </c>
      <c r="AJ22126">
        <v>3199000</v>
      </c>
      <c r="AK22126">
        <v>2763000</v>
      </c>
      <c r="AL22126">
        <v>213000</v>
      </c>
      <c r="AM22126">
        <v>19000</v>
      </c>
      <c r="AN22126">
        <v>436000</v>
      </c>
      <c r="AO22126">
        <v>204000</v>
      </c>
      <c r="AP22126">
        <v>905000</v>
      </c>
      <c r="AQ22126">
        <v>439000</v>
      </c>
      <c r="AR22126">
        <v>757000</v>
      </c>
      <c r="AS22126">
        <v>982000</v>
      </c>
    </row>
    <row r="22127" spans="1:45">
      <c r="A22127" t="s">
        <v>2823</v>
      </c>
      <c r="B22127">
        <v>2017</v>
      </c>
      <c r="C22127">
        <v>119000</v>
      </c>
      <c r="D22127">
        <v>245000</v>
      </c>
      <c r="E22127">
        <v>52000</v>
      </c>
      <c r="F22127">
        <v>324000</v>
      </c>
      <c r="G22127">
        <v>176000</v>
      </c>
      <c r="H22127">
        <v>2782000</v>
      </c>
      <c r="I22127">
        <v>789000</v>
      </c>
      <c r="J22127">
        <v>378000</v>
      </c>
      <c r="K22127">
        <v>2487000</v>
      </c>
      <c r="L22127">
        <v>622000</v>
      </c>
      <c r="M22127">
        <v>288000</v>
      </c>
      <c r="N22127">
        <v>295000</v>
      </c>
      <c r="O22127">
        <v>26.01</v>
      </c>
      <c r="P22127">
        <v>26.01</v>
      </c>
      <c r="Q22127">
        <v>88565.933999999994</v>
      </c>
      <c r="S22127">
        <v>47000</v>
      </c>
      <c r="U22127">
        <v>12</v>
      </c>
      <c r="X22127">
        <v>129000</v>
      </c>
      <c r="Y22127">
        <v>3.6873514740000002</v>
      </c>
      <c r="Z22127">
        <v>3.0259941709999998</v>
      </c>
      <c r="AB22127">
        <v>116000</v>
      </c>
      <c r="AC22127">
        <v>95000</v>
      </c>
      <c r="AD22127">
        <v>7.2451253480000002</v>
      </c>
      <c r="AE22127">
        <v>8.5955221769999994</v>
      </c>
      <c r="AF22127">
        <v>2303599.943</v>
      </c>
      <c r="AG22127" t="s">
        <v>4774</v>
      </c>
      <c r="AH22127" t="s">
        <v>5257</v>
      </c>
      <c r="AI22127" t="s">
        <v>5277</v>
      </c>
      <c r="AJ22127">
        <v>3347000</v>
      </c>
      <c r="AK22127">
        <v>2863000</v>
      </c>
      <c r="AL22127">
        <v>264000</v>
      </c>
      <c r="AM22127">
        <v>13000</v>
      </c>
      <c r="AN22127">
        <v>484000</v>
      </c>
      <c r="AO22127">
        <v>207000</v>
      </c>
      <c r="AP22127">
        <v>1298000</v>
      </c>
      <c r="AQ22127">
        <v>474000</v>
      </c>
      <c r="AR22127">
        <v>1182000</v>
      </c>
      <c r="AS22127">
        <v>750000</v>
      </c>
    </row>
    <row r="22128" spans="1:45">
      <c r="A22128" t="s">
        <v>2823</v>
      </c>
      <c r="B22128">
        <v>2018</v>
      </c>
      <c r="C22128">
        <v>67000</v>
      </c>
      <c r="D22128">
        <v>1000</v>
      </c>
      <c r="E22128">
        <v>149000</v>
      </c>
      <c r="F22128">
        <v>117000</v>
      </c>
      <c r="G22128">
        <v>251000</v>
      </c>
      <c r="H22128">
        <v>2726000</v>
      </c>
      <c r="I22128">
        <v>588000</v>
      </c>
      <c r="J22128">
        <v>477000</v>
      </c>
      <c r="K22128">
        <v>2409000</v>
      </c>
      <c r="L22128">
        <v>700000</v>
      </c>
      <c r="M22128">
        <v>94000</v>
      </c>
      <c r="N22128">
        <v>317000</v>
      </c>
      <c r="O22128">
        <v>19.36</v>
      </c>
      <c r="P22128">
        <v>19.36</v>
      </c>
      <c r="Q22128">
        <v>86482.913</v>
      </c>
      <c r="S22128">
        <v>362000</v>
      </c>
      <c r="U22128">
        <v>12</v>
      </c>
      <c r="X22128">
        <v>-111000</v>
      </c>
      <c r="Y22128">
        <v>1.326611177</v>
      </c>
      <c r="Z22128">
        <v>3.318574618</v>
      </c>
      <c r="AB22128">
        <v>142000</v>
      </c>
      <c r="AC22128">
        <v>102000</v>
      </c>
      <c r="AD22128">
        <v>15.125</v>
      </c>
      <c r="AE22128">
        <v>5.8338299500000002</v>
      </c>
      <c r="AF22128">
        <v>1674309.196</v>
      </c>
      <c r="AG22128" t="s">
        <v>4774</v>
      </c>
      <c r="AH22128" t="s">
        <v>5257</v>
      </c>
      <c r="AI22128" t="s">
        <v>5277</v>
      </c>
      <c r="AJ22128">
        <v>4178000</v>
      </c>
      <c r="AK22128">
        <v>3524000</v>
      </c>
      <c r="AL22128">
        <v>317000</v>
      </c>
      <c r="AM22128">
        <v>20000</v>
      </c>
      <c r="AN22128">
        <v>654000</v>
      </c>
      <c r="AO22128">
        <v>317000</v>
      </c>
      <c r="AP22128">
        <v>1226000</v>
      </c>
      <c r="AQ22128">
        <v>483000</v>
      </c>
      <c r="AR22128">
        <v>1084000</v>
      </c>
      <c r="AS22128">
        <v>730000</v>
      </c>
    </row>
    <row r="22129" spans="1:45">
      <c r="A22129" t="s">
        <v>2823</v>
      </c>
      <c r="B22129">
        <v>2019</v>
      </c>
      <c r="C22129">
        <v>57000</v>
      </c>
      <c r="D22129">
        <v>40000</v>
      </c>
      <c r="E22129">
        <v>82000</v>
      </c>
      <c r="F22129">
        <v>291000</v>
      </c>
      <c r="G22129">
        <v>256000</v>
      </c>
      <c r="H22129">
        <v>2815000</v>
      </c>
      <c r="I22129">
        <v>551000</v>
      </c>
      <c r="J22129">
        <v>526000</v>
      </c>
      <c r="K22129">
        <v>2400000</v>
      </c>
      <c r="L22129">
        <v>610000</v>
      </c>
      <c r="M22129">
        <v>41000</v>
      </c>
      <c r="N22129">
        <v>415000</v>
      </c>
      <c r="O22129">
        <v>18.5</v>
      </c>
      <c r="P22129">
        <v>18.5</v>
      </c>
      <c r="Q22129">
        <v>82579.929999999993</v>
      </c>
      <c r="S22129">
        <v>-21000</v>
      </c>
      <c r="U22129">
        <v>12</v>
      </c>
      <c r="X22129">
        <v>277000</v>
      </c>
      <c r="Y22129">
        <v>3.466199992</v>
      </c>
      <c r="Z22129">
        <v>4.6621497500000002</v>
      </c>
      <c r="AB22129">
        <v>280000</v>
      </c>
      <c r="AC22129">
        <v>103000</v>
      </c>
      <c r="AD22129">
        <v>5.4896142430000001</v>
      </c>
      <c r="AE22129">
        <v>3.968126507</v>
      </c>
      <c r="AF22129">
        <v>1527728.7050000001</v>
      </c>
      <c r="AG22129" t="s">
        <v>4774</v>
      </c>
      <c r="AH22129" t="s">
        <v>5257</v>
      </c>
      <c r="AI22129" t="s">
        <v>5277</v>
      </c>
      <c r="AJ22129">
        <v>4388000</v>
      </c>
      <c r="AK22129">
        <v>3748000</v>
      </c>
      <c r="AL22129">
        <v>256000</v>
      </c>
      <c r="AM22129">
        <v>21000</v>
      </c>
      <c r="AN22129">
        <v>640000</v>
      </c>
      <c r="AO22129">
        <v>363000</v>
      </c>
      <c r="AP22129">
        <v>1216000</v>
      </c>
      <c r="AQ22129">
        <v>515000</v>
      </c>
      <c r="AR22129">
        <v>936000</v>
      </c>
      <c r="AS22129">
        <v>902000</v>
      </c>
    </row>
    <row r="22130" spans="1:45">
      <c r="A22130" t="s">
        <v>2823</v>
      </c>
      <c r="B22130">
        <v>2020</v>
      </c>
      <c r="C22130">
        <v>66000</v>
      </c>
      <c r="D22130">
        <v>46000</v>
      </c>
      <c r="E22130">
        <v>78000</v>
      </c>
      <c r="F22130">
        <v>245000</v>
      </c>
      <c r="G22130">
        <v>265000</v>
      </c>
      <c r="H22130">
        <v>2884000</v>
      </c>
      <c r="I22130">
        <v>479000</v>
      </c>
      <c r="J22130">
        <v>435000</v>
      </c>
      <c r="K22130">
        <v>2389000</v>
      </c>
      <c r="L22130">
        <v>423000</v>
      </c>
      <c r="M22130">
        <v>39000</v>
      </c>
      <c r="N22130">
        <v>495000</v>
      </c>
      <c r="O22130">
        <v>20.94</v>
      </c>
      <c r="P22130">
        <v>20.94</v>
      </c>
      <c r="Q22130">
        <v>72289.343999999997</v>
      </c>
      <c r="S22130">
        <v>167000</v>
      </c>
      <c r="U22130">
        <v>12</v>
      </c>
      <c r="X22130">
        <v>98000</v>
      </c>
      <c r="Y22130">
        <v>3.261917832</v>
      </c>
      <c r="Z22130">
        <v>6.3909834349999999</v>
      </c>
      <c r="AB22130">
        <v>557000</v>
      </c>
      <c r="AC22130">
        <v>85000</v>
      </c>
      <c r="AD22130">
        <v>6.4629629629999998</v>
      </c>
      <c r="AE22130">
        <v>3.2764910459999999</v>
      </c>
      <c r="AF22130">
        <v>1513738.8629999999</v>
      </c>
      <c r="AG22130" t="s">
        <v>4774</v>
      </c>
      <c r="AH22130" t="s">
        <v>5257</v>
      </c>
      <c r="AI22130" t="s">
        <v>5277</v>
      </c>
      <c r="AJ22130">
        <v>3044000</v>
      </c>
      <c r="AK22130">
        <v>2716000</v>
      </c>
      <c r="AL22130">
        <v>221000</v>
      </c>
      <c r="AM22130">
        <v>-225000</v>
      </c>
      <c r="AN22130">
        <v>328000</v>
      </c>
      <c r="AO22130">
        <v>332000</v>
      </c>
      <c r="AP22130">
        <v>1283000</v>
      </c>
      <c r="AQ22130">
        <v>515000</v>
      </c>
      <c r="AR22130">
        <v>726000</v>
      </c>
      <c r="AS22130">
        <v>1188000</v>
      </c>
    </row>
    <row r="22131" spans="1:45">
      <c r="A22131" t="s">
        <v>2824</v>
      </c>
      <c r="B22131">
        <v>2011</v>
      </c>
      <c r="C22131">
        <v>2812</v>
      </c>
      <c r="D22131">
        <v>0</v>
      </c>
      <c r="E22131">
        <v>14287</v>
      </c>
      <c r="F22131">
        <v>39979</v>
      </c>
      <c r="G22131">
        <v>56806</v>
      </c>
      <c r="H22131">
        <v>772103</v>
      </c>
      <c r="I22131">
        <v>117761</v>
      </c>
      <c r="J22131">
        <v>187176</v>
      </c>
      <c r="K22131">
        <v>366121</v>
      </c>
      <c r="L22131">
        <v>39385</v>
      </c>
      <c r="M22131">
        <v>40944</v>
      </c>
      <c r="N22131">
        <v>405982</v>
      </c>
      <c r="O22131">
        <v>22.178339059999999</v>
      </c>
      <c r="P22131">
        <v>24.28</v>
      </c>
      <c r="Q22131">
        <v>20412.182000000001</v>
      </c>
      <c r="R22131">
        <v>101272</v>
      </c>
      <c r="S22131">
        <v>11051</v>
      </c>
      <c r="T22131">
        <v>44194</v>
      </c>
      <c r="U22131">
        <v>12</v>
      </c>
      <c r="X22131">
        <v>45755</v>
      </c>
      <c r="Y22131">
        <v>1.9604809089999999</v>
      </c>
      <c r="Z22131">
        <v>19.889201459999999</v>
      </c>
      <c r="AA22131">
        <v>4.9661527950000002</v>
      </c>
      <c r="AB22131">
        <v>231230</v>
      </c>
      <c r="AC22131">
        <v>23307</v>
      </c>
      <c r="AD22131">
        <v>12.580310880000001</v>
      </c>
      <c r="AE22131">
        <v>1.220762938</v>
      </c>
      <c r="AF22131">
        <v>495607.77899999998</v>
      </c>
      <c r="AG22131" t="s">
        <v>4774</v>
      </c>
      <c r="AH22131" t="s">
        <v>5257</v>
      </c>
      <c r="AI22131" t="s">
        <v>5277</v>
      </c>
      <c r="AJ22131">
        <v>1526730</v>
      </c>
      <c r="AK22131">
        <v>1311409</v>
      </c>
      <c r="AL22131">
        <v>142469</v>
      </c>
      <c r="AM22131">
        <v>15774</v>
      </c>
      <c r="AN22131">
        <v>215321</v>
      </c>
      <c r="AO22131">
        <v>57078</v>
      </c>
      <c r="AP22131">
        <v>370901</v>
      </c>
      <c r="AQ22131">
        <v>263398</v>
      </c>
      <c r="AR22131">
        <v>139671</v>
      </c>
      <c r="AS22131">
        <v>40463</v>
      </c>
    </row>
    <row r="22132" spans="1:45">
      <c r="A22132" t="s">
        <v>2824</v>
      </c>
      <c r="B22132">
        <v>2012</v>
      </c>
      <c r="C22132">
        <v>3134</v>
      </c>
      <c r="D22132">
        <v>0</v>
      </c>
      <c r="E22132">
        <v>8978</v>
      </c>
      <c r="F22132">
        <v>24664</v>
      </c>
      <c r="G22132">
        <v>38620</v>
      </c>
      <c r="H22132">
        <v>814917</v>
      </c>
      <c r="I22132">
        <v>126482</v>
      </c>
      <c r="J22132">
        <v>206125</v>
      </c>
      <c r="K22132">
        <v>399922</v>
      </c>
      <c r="L22132">
        <v>42281</v>
      </c>
      <c r="M22132">
        <v>49432</v>
      </c>
      <c r="N22132">
        <v>414995</v>
      </c>
      <c r="O22132">
        <v>23.799621980000001</v>
      </c>
      <c r="P22132">
        <v>25.78</v>
      </c>
      <c r="Q22132">
        <v>20432.597000000002</v>
      </c>
      <c r="R22132">
        <v>74471</v>
      </c>
      <c r="S22132">
        <v>-9935</v>
      </c>
      <c r="T22132">
        <v>37695</v>
      </c>
      <c r="U22132">
        <v>12</v>
      </c>
      <c r="X22132">
        <v>48555</v>
      </c>
      <c r="Y22132">
        <v>1.207597349</v>
      </c>
      <c r="Z22132">
        <v>20.310438269999999</v>
      </c>
      <c r="AA22132">
        <v>3.6462448169999999</v>
      </c>
      <c r="AB22132">
        <v>251922</v>
      </c>
      <c r="AC22132">
        <v>44661</v>
      </c>
      <c r="AD22132">
        <v>21.663865550000001</v>
      </c>
      <c r="AE22132">
        <v>1.2692980650000001</v>
      </c>
      <c r="AF22132">
        <v>526752.35069999995</v>
      </c>
      <c r="AG22132" t="s">
        <v>4774</v>
      </c>
      <c r="AH22132" t="s">
        <v>5257</v>
      </c>
      <c r="AI22132" t="s">
        <v>5277</v>
      </c>
      <c r="AJ22132">
        <v>1273078</v>
      </c>
      <c r="AK22132">
        <v>1074295</v>
      </c>
      <c r="AL22132">
        <v>146398</v>
      </c>
      <c r="AM22132">
        <v>15609</v>
      </c>
      <c r="AN22132">
        <v>198783</v>
      </c>
      <c r="AO22132">
        <v>36776</v>
      </c>
      <c r="AP22132">
        <v>400989</v>
      </c>
      <c r="AQ22132">
        <v>272542</v>
      </c>
      <c r="AR22132">
        <v>149067</v>
      </c>
      <c r="AS22132">
        <v>44880</v>
      </c>
    </row>
    <row r="22133" spans="1:45">
      <c r="A22133" t="s">
        <v>2824</v>
      </c>
      <c r="B22133">
        <v>2013</v>
      </c>
      <c r="C22133">
        <v>3036</v>
      </c>
      <c r="D22133">
        <v>0</v>
      </c>
      <c r="E22133">
        <v>4088</v>
      </c>
      <c r="F22133">
        <v>19707</v>
      </c>
      <c r="G22133">
        <v>75922</v>
      </c>
      <c r="H22133">
        <v>777945</v>
      </c>
      <c r="I22133">
        <v>112767</v>
      </c>
      <c r="J22133">
        <v>213392</v>
      </c>
      <c r="K22133">
        <v>314624</v>
      </c>
      <c r="L22133">
        <v>36556</v>
      </c>
      <c r="M22133">
        <v>35566</v>
      </c>
      <c r="N22133">
        <v>463321</v>
      </c>
      <c r="O22133">
        <v>28.785670199999998</v>
      </c>
      <c r="P22133">
        <v>30.85</v>
      </c>
      <c r="Q22133">
        <v>20619.53</v>
      </c>
      <c r="R22133">
        <v>69159</v>
      </c>
      <c r="S22133">
        <v>43320</v>
      </c>
      <c r="T22133">
        <v>42328</v>
      </c>
      <c r="U22133">
        <v>12</v>
      </c>
      <c r="X22133">
        <v>32602</v>
      </c>
      <c r="Y22133">
        <v>0.95956607699999996</v>
      </c>
      <c r="Z22133">
        <v>22.470007800000001</v>
      </c>
      <c r="AA22133">
        <v>3.3674648760000001</v>
      </c>
      <c r="AB22133">
        <v>265489</v>
      </c>
      <c r="AC22133">
        <v>32602</v>
      </c>
      <c r="AD22133">
        <v>32.819148939999998</v>
      </c>
      <c r="AE22133">
        <v>1.372941223</v>
      </c>
      <c r="AF22133">
        <v>636112.50049999997</v>
      </c>
      <c r="AG22133" t="s">
        <v>4774</v>
      </c>
      <c r="AH22133" t="s">
        <v>5257</v>
      </c>
      <c r="AI22133" t="s">
        <v>5277</v>
      </c>
      <c r="AJ22133">
        <v>1166882</v>
      </c>
      <c r="AK22133">
        <v>978904</v>
      </c>
      <c r="AL22133">
        <v>146685</v>
      </c>
      <c r="AM22133">
        <v>14462</v>
      </c>
      <c r="AN22133">
        <v>187978</v>
      </c>
      <c r="AO22133">
        <v>26831</v>
      </c>
      <c r="AP22133">
        <v>394505</v>
      </c>
      <c r="AQ22133">
        <v>261893</v>
      </c>
      <c r="AR22133">
        <v>129016</v>
      </c>
      <c r="AS22133">
        <v>29267</v>
      </c>
    </row>
    <row r="22134" spans="1:45">
      <c r="A22134" t="s">
        <v>2824</v>
      </c>
      <c r="B22134">
        <v>2014</v>
      </c>
      <c r="C22134">
        <v>2787</v>
      </c>
      <c r="D22134">
        <v>0</v>
      </c>
      <c r="E22134">
        <v>12449</v>
      </c>
      <c r="F22134">
        <v>41721</v>
      </c>
      <c r="G22134">
        <v>60281</v>
      </c>
      <c r="H22134">
        <v>762069</v>
      </c>
      <c r="I22134">
        <v>112780</v>
      </c>
      <c r="J22134">
        <v>232409</v>
      </c>
      <c r="K22134">
        <v>303936</v>
      </c>
      <c r="L22134">
        <v>36239</v>
      </c>
      <c r="M22134">
        <v>653</v>
      </c>
      <c r="N22134">
        <v>458133</v>
      </c>
      <c r="O22134">
        <v>33.209510870000003</v>
      </c>
      <c r="P22134">
        <v>35.229999999999997</v>
      </c>
      <c r="Q22134">
        <v>20154.663</v>
      </c>
      <c r="R22134">
        <v>100473</v>
      </c>
      <c r="S22134">
        <v>32812</v>
      </c>
      <c r="T22134">
        <v>43516</v>
      </c>
      <c r="U22134">
        <v>12</v>
      </c>
      <c r="X22134">
        <v>27469</v>
      </c>
      <c r="Y22134">
        <v>2.0334882740000002</v>
      </c>
      <c r="Z22134">
        <v>22.730868780000002</v>
      </c>
      <c r="AA22134">
        <v>4.8970702370000003</v>
      </c>
      <c r="AB22134">
        <v>282628</v>
      </c>
      <c r="AC22134">
        <v>27469</v>
      </c>
      <c r="AD22134">
        <v>17.614999999999998</v>
      </c>
      <c r="AE22134">
        <v>1.5498747690000001</v>
      </c>
      <c r="AF22134">
        <v>710048.77749999997</v>
      </c>
      <c r="AG22134" t="s">
        <v>4774</v>
      </c>
      <c r="AH22134" t="s">
        <v>5257</v>
      </c>
      <c r="AI22134" t="s">
        <v>5277</v>
      </c>
      <c r="AJ22134">
        <v>1126890</v>
      </c>
      <c r="AK22134">
        <v>920987</v>
      </c>
      <c r="AL22134">
        <v>149968</v>
      </c>
      <c r="AM22134">
        <v>-1022</v>
      </c>
      <c r="AN22134">
        <v>205903</v>
      </c>
      <c r="AO22134">
        <v>56957</v>
      </c>
      <c r="AP22134">
        <v>386694</v>
      </c>
      <c r="AQ22134">
        <v>247588</v>
      </c>
      <c r="AR22134">
        <v>104066</v>
      </c>
      <c r="AS22134">
        <v>23613</v>
      </c>
    </row>
    <row r="22135" spans="1:45">
      <c r="A22135" t="s">
        <v>2824</v>
      </c>
      <c r="B22135">
        <v>2015</v>
      </c>
      <c r="C22135">
        <v>2450</v>
      </c>
      <c r="D22135">
        <v>0</v>
      </c>
      <c r="E22135">
        <v>10660</v>
      </c>
      <c r="F22135">
        <v>32158</v>
      </c>
      <c r="G22135">
        <v>90228</v>
      </c>
      <c r="H22135">
        <v>742640</v>
      </c>
      <c r="I22135">
        <v>97236</v>
      </c>
      <c r="J22135">
        <v>211820</v>
      </c>
      <c r="K22135">
        <v>259683</v>
      </c>
      <c r="L22135">
        <v>31888</v>
      </c>
      <c r="M22135">
        <v>8998</v>
      </c>
      <c r="N22135">
        <v>482957</v>
      </c>
      <c r="O22135">
        <v>26.670660460000001</v>
      </c>
      <c r="P22135">
        <v>28</v>
      </c>
      <c r="Q22135">
        <v>20002.054</v>
      </c>
      <c r="R22135">
        <v>83739</v>
      </c>
      <c r="S22135">
        <v>38196</v>
      </c>
      <c r="T22135">
        <v>38471</v>
      </c>
      <c r="U22135">
        <v>12</v>
      </c>
      <c r="X22135">
        <v>52032</v>
      </c>
      <c r="Y22135">
        <v>1.5993168440000001</v>
      </c>
      <c r="Z22135">
        <v>24.145370270000001</v>
      </c>
      <c r="AA22135">
        <v>4.1645995759999996</v>
      </c>
      <c r="AB22135">
        <v>249608</v>
      </c>
      <c r="AC22135">
        <v>52032</v>
      </c>
      <c r="AD22135">
        <v>17.72151899</v>
      </c>
      <c r="AE22135">
        <v>1.1596426019999999</v>
      </c>
      <c r="AF22135">
        <v>560057.51199999999</v>
      </c>
      <c r="AG22135" t="s">
        <v>4774</v>
      </c>
      <c r="AH22135" t="s">
        <v>5257</v>
      </c>
      <c r="AI22135" t="s">
        <v>5277</v>
      </c>
      <c r="AJ22135">
        <v>1025272</v>
      </c>
      <c r="AK22135">
        <v>834492</v>
      </c>
      <c r="AL22135">
        <v>142737</v>
      </c>
      <c r="AM22135">
        <v>2775</v>
      </c>
      <c r="AN22135">
        <v>190780</v>
      </c>
      <c r="AO22135">
        <v>45268</v>
      </c>
      <c r="AP22135">
        <v>346091</v>
      </c>
      <c r="AQ22135">
        <v>263629</v>
      </c>
      <c r="AR22135">
        <v>96483</v>
      </c>
      <c r="AS22135">
        <v>4615</v>
      </c>
    </row>
    <row r="22136" spans="1:45">
      <c r="A22136" t="s">
        <v>2824</v>
      </c>
      <c r="B22136">
        <v>2016</v>
      </c>
      <c r="C22136">
        <v>1789</v>
      </c>
      <c r="D22136">
        <v>0</v>
      </c>
      <c r="E22136">
        <v>-425</v>
      </c>
      <c r="F22136">
        <v>25740</v>
      </c>
      <c r="G22136">
        <v>67174</v>
      </c>
      <c r="H22136">
        <v>741298</v>
      </c>
      <c r="I22136">
        <v>100817</v>
      </c>
      <c r="J22136">
        <v>200865</v>
      </c>
      <c r="K22136">
        <v>247209</v>
      </c>
      <c r="L22136">
        <v>32533</v>
      </c>
      <c r="M22136">
        <v>733</v>
      </c>
      <c r="N22136">
        <v>494089</v>
      </c>
      <c r="O22136">
        <v>38.257876240000002</v>
      </c>
      <c r="P22136">
        <v>39.6</v>
      </c>
      <c r="Q22136">
        <v>19937.862000000001</v>
      </c>
      <c r="R22136">
        <v>73421</v>
      </c>
      <c r="S22136">
        <v>29819</v>
      </c>
      <c r="T22136">
        <v>46317</v>
      </c>
      <c r="U22136">
        <v>12</v>
      </c>
      <c r="X22136">
        <v>37355</v>
      </c>
      <c r="Y22136">
        <v>1.287698926</v>
      </c>
      <c r="Z22136">
        <v>24.781443469999999</v>
      </c>
      <c r="AA22136">
        <v>3.673043624</v>
      </c>
      <c r="AB22136">
        <v>254907</v>
      </c>
      <c r="AC22136">
        <v>35605</v>
      </c>
      <c r="AD22136">
        <v>31.181102360000001</v>
      </c>
      <c r="AE22136">
        <v>1.59796987</v>
      </c>
      <c r="AF22136">
        <v>789539.33519999997</v>
      </c>
      <c r="AG22136" t="s">
        <v>4774</v>
      </c>
      <c r="AH22136" t="s">
        <v>5257</v>
      </c>
      <c r="AI22136" t="s">
        <v>5277</v>
      </c>
      <c r="AJ22136">
        <v>969236</v>
      </c>
      <c r="AK22136">
        <v>785773</v>
      </c>
      <c r="AL22136">
        <v>142485</v>
      </c>
      <c r="AM22136">
        <v>13874</v>
      </c>
      <c r="AN22136">
        <v>183463</v>
      </c>
      <c r="AO22136">
        <v>27104</v>
      </c>
      <c r="AP22136">
        <v>345284</v>
      </c>
      <c r="AQ22136">
        <v>252631</v>
      </c>
      <c r="AR22136">
        <v>90377</v>
      </c>
      <c r="AS22136">
        <v>3605</v>
      </c>
    </row>
    <row r="22137" spans="1:45">
      <c r="A22137" t="s">
        <v>2824</v>
      </c>
      <c r="B22137">
        <v>2017</v>
      </c>
      <c r="C22137">
        <v>2183</v>
      </c>
      <c r="D22137">
        <v>0</v>
      </c>
      <c r="E22137">
        <v>24945</v>
      </c>
      <c r="F22137">
        <v>11451</v>
      </c>
      <c r="G22137">
        <v>67795</v>
      </c>
      <c r="H22137">
        <v>791084</v>
      </c>
      <c r="I22137">
        <v>124014</v>
      </c>
      <c r="J22137">
        <v>220352</v>
      </c>
      <c r="K22137">
        <v>296103</v>
      </c>
      <c r="L22137">
        <v>49059</v>
      </c>
      <c r="M22137">
        <v>777</v>
      </c>
      <c r="N22137">
        <v>494981</v>
      </c>
      <c r="O22137">
        <v>47.418226820000001</v>
      </c>
      <c r="P22137">
        <v>48.6</v>
      </c>
      <c r="Q22137">
        <v>20043.473999999998</v>
      </c>
      <c r="R22137">
        <v>82249</v>
      </c>
      <c r="S22137">
        <v>24437</v>
      </c>
      <c r="T22137">
        <v>43670</v>
      </c>
      <c r="U22137">
        <v>12</v>
      </c>
      <c r="X22137">
        <v>43358</v>
      </c>
      <c r="Y22137">
        <v>0.57249071299999998</v>
      </c>
      <c r="Z22137">
        <v>24.695369679999999</v>
      </c>
      <c r="AA22137">
        <v>4.1120241609999999</v>
      </c>
      <c r="AB22137">
        <v>283834</v>
      </c>
      <c r="AC22137">
        <v>26854</v>
      </c>
      <c r="AD22137">
        <v>86.785714290000001</v>
      </c>
      <c r="AE22137">
        <v>1.967980259</v>
      </c>
      <c r="AF22137">
        <v>974112.83640000003</v>
      </c>
      <c r="AG22137" t="s">
        <v>4774</v>
      </c>
      <c r="AH22137" t="s">
        <v>5257</v>
      </c>
      <c r="AI22137" t="s">
        <v>5277</v>
      </c>
      <c r="AJ22137">
        <v>1139447</v>
      </c>
      <c r="AK22137">
        <v>927953</v>
      </c>
      <c r="AL22137">
        <v>160151</v>
      </c>
      <c r="AM22137">
        <v>12764</v>
      </c>
      <c r="AN22137">
        <v>211494</v>
      </c>
      <c r="AO22137">
        <v>38579</v>
      </c>
      <c r="AP22137">
        <v>410943</v>
      </c>
      <c r="AQ22137">
        <v>255578</v>
      </c>
      <c r="AR22137">
        <v>127109</v>
      </c>
      <c r="AS22137">
        <v>2827</v>
      </c>
    </row>
    <row r="22138" spans="1:45">
      <c r="A22138" t="s">
        <v>2824</v>
      </c>
      <c r="B22138">
        <v>2018</v>
      </c>
      <c r="C22138">
        <v>2471</v>
      </c>
      <c r="D22138">
        <v>-42683</v>
      </c>
      <c r="E22138">
        <v>-4504</v>
      </c>
      <c r="F22138">
        <v>20846</v>
      </c>
      <c r="G22138">
        <v>76374</v>
      </c>
      <c r="H22138">
        <v>800341</v>
      </c>
      <c r="I22138">
        <v>130538</v>
      </c>
      <c r="J22138">
        <v>214871</v>
      </c>
      <c r="K22138">
        <v>246435</v>
      </c>
      <c r="L22138">
        <v>49622</v>
      </c>
      <c r="M22138">
        <v>823</v>
      </c>
      <c r="N22138">
        <v>553906</v>
      </c>
      <c r="O22138">
        <v>44.224008179999998</v>
      </c>
      <c r="P22138">
        <v>44.99</v>
      </c>
      <c r="Q22138">
        <v>20244.285</v>
      </c>
      <c r="R22138">
        <v>98029</v>
      </c>
      <c r="S22138">
        <v>42546</v>
      </c>
      <c r="T22138">
        <v>36533</v>
      </c>
      <c r="U22138">
        <v>12</v>
      </c>
      <c r="X22138">
        <v>33828</v>
      </c>
      <c r="Y22138">
        <v>1.032413869</v>
      </c>
      <c r="Z22138">
        <v>27.36110463</v>
      </c>
      <c r="AA22138">
        <v>4.8549601459999998</v>
      </c>
      <c r="AB22138">
        <v>299573</v>
      </c>
      <c r="AC22138">
        <v>33828</v>
      </c>
      <c r="AD22138">
        <v>44.544554460000001</v>
      </c>
      <c r="AE22138">
        <v>1.644304958</v>
      </c>
      <c r="AF22138">
        <v>910790.38219999999</v>
      </c>
      <c r="AG22138" t="s">
        <v>4774</v>
      </c>
      <c r="AH22138" t="s">
        <v>5257</v>
      </c>
      <c r="AI22138" t="s">
        <v>5277</v>
      </c>
      <c r="AJ22138">
        <v>1207815</v>
      </c>
      <c r="AK22138">
        <v>956710</v>
      </c>
      <c r="AL22138">
        <v>168676</v>
      </c>
      <c r="AM22138">
        <v>20933</v>
      </c>
      <c r="AN22138">
        <v>251105</v>
      </c>
      <c r="AO22138">
        <v>61496</v>
      </c>
      <c r="AP22138">
        <v>439353</v>
      </c>
      <c r="AQ22138">
        <v>251018</v>
      </c>
      <c r="AR22138">
        <v>139780</v>
      </c>
      <c r="AS22138">
        <v>17287</v>
      </c>
    </row>
    <row r="22139" spans="1:45">
      <c r="A22139" t="s">
        <v>2824</v>
      </c>
      <c r="B22139">
        <v>2019</v>
      </c>
      <c r="C22139">
        <v>1579</v>
      </c>
      <c r="D22139">
        <v>-3431</v>
      </c>
      <c r="E22139">
        <v>11330</v>
      </c>
      <c r="F22139">
        <v>50660</v>
      </c>
      <c r="G22139">
        <v>99222</v>
      </c>
      <c r="H22139">
        <v>852670</v>
      </c>
      <c r="I22139">
        <v>154751</v>
      </c>
      <c r="J22139">
        <v>190390</v>
      </c>
      <c r="K22139">
        <v>241993</v>
      </c>
      <c r="L22139">
        <v>43206</v>
      </c>
      <c r="M22139">
        <v>868</v>
      </c>
      <c r="N22139">
        <v>610677</v>
      </c>
      <c r="O22139">
        <v>58.858897429999999</v>
      </c>
      <c r="P22139">
        <v>59.45</v>
      </c>
      <c r="Q22139">
        <v>20402.975999999999</v>
      </c>
      <c r="R22139">
        <v>109078</v>
      </c>
      <c r="S22139">
        <v>72738</v>
      </c>
      <c r="T22139">
        <v>42078</v>
      </c>
      <c r="U22139">
        <v>12</v>
      </c>
      <c r="X22139">
        <v>26484</v>
      </c>
      <c r="Y22139">
        <v>2.4892779599999999</v>
      </c>
      <c r="Z22139">
        <v>29.930780689999999</v>
      </c>
      <c r="AA22139">
        <v>5.3597603889999998</v>
      </c>
      <c r="AB22139">
        <v>369547</v>
      </c>
      <c r="AC22139">
        <v>26484</v>
      </c>
      <c r="AD22139">
        <v>24.265306120000002</v>
      </c>
      <c r="AE22139">
        <v>1.9862495609999999</v>
      </c>
      <c r="AF22139">
        <v>1212956.923</v>
      </c>
      <c r="AG22139" t="s">
        <v>4774</v>
      </c>
      <c r="AH22139" t="s">
        <v>5257</v>
      </c>
      <c r="AI22139" t="s">
        <v>5277</v>
      </c>
      <c r="AJ22139">
        <v>1185424</v>
      </c>
      <c r="AK22139">
        <v>926280</v>
      </c>
      <c r="AL22139">
        <v>165435</v>
      </c>
      <c r="AM22139">
        <v>26709</v>
      </c>
      <c r="AN22139">
        <v>259144</v>
      </c>
      <c r="AO22139">
        <v>67000</v>
      </c>
      <c r="AP22139">
        <v>491987</v>
      </c>
      <c r="AQ22139">
        <v>232276</v>
      </c>
      <c r="AR22139">
        <v>122440</v>
      </c>
      <c r="AS22139">
        <v>36775</v>
      </c>
    </row>
    <row r="22140" spans="1:45">
      <c r="A22140" t="s">
        <v>2824</v>
      </c>
      <c r="B22140">
        <v>2020</v>
      </c>
      <c r="C22140">
        <v>3879</v>
      </c>
      <c r="D22140">
        <v>3939</v>
      </c>
      <c r="E22140">
        <v>-7187</v>
      </c>
      <c r="F22140">
        <v>15462</v>
      </c>
      <c r="G22140">
        <v>101057</v>
      </c>
      <c r="H22140">
        <v>1057860</v>
      </c>
      <c r="I22140">
        <v>166447</v>
      </c>
      <c r="J22140">
        <v>250778</v>
      </c>
      <c r="K22140">
        <v>402230</v>
      </c>
      <c r="L22140">
        <v>55640</v>
      </c>
      <c r="M22140">
        <v>1937</v>
      </c>
      <c r="N22140">
        <v>655630</v>
      </c>
      <c r="O22140">
        <v>63.614956999999997</v>
      </c>
      <c r="P22140">
        <v>63.72</v>
      </c>
      <c r="Q22140">
        <v>20327.254000000001</v>
      </c>
      <c r="R22140">
        <v>51389</v>
      </c>
      <c r="S22140">
        <v>-96899</v>
      </c>
      <c r="T22140">
        <v>43174</v>
      </c>
      <c r="U22140">
        <v>12</v>
      </c>
      <c r="X22140">
        <v>197956</v>
      </c>
      <c r="Y22140">
        <v>0.760183316</v>
      </c>
      <c r="Z22140">
        <v>32.253741699999999</v>
      </c>
      <c r="AA22140">
        <v>2.5265205279999998</v>
      </c>
      <c r="AB22140">
        <v>337115</v>
      </c>
      <c r="AC22140">
        <v>67241</v>
      </c>
      <c r="AD22140">
        <v>84.96</v>
      </c>
      <c r="AE22140">
        <v>1.975584743</v>
      </c>
      <c r="AF22140">
        <v>1295252.625</v>
      </c>
      <c r="AG22140" t="s">
        <v>4774</v>
      </c>
      <c r="AH22140" t="s">
        <v>5257</v>
      </c>
      <c r="AI22140" t="s">
        <v>5277</v>
      </c>
      <c r="AJ22140">
        <v>1176274</v>
      </c>
      <c r="AK22140">
        <v>983641</v>
      </c>
      <c r="AL22140">
        <v>154246</v>
      </c>
      <c r="AM22140">
        <v>30172</v>
      </c>
      <c r="AN22140">
        <v>192633</v>
      </c>
      <c r="AO22140">
        <v>8215</v>
      </c>
      <c r="AP22140">
        <v>463999</v>
      </c>
      <c r="AQ22140">
        <v>309686</v>
      </c>
      <c r="AR22140">
        <v>126884</v>
      </c>
      <c r="AS22140">
        <v>113842</v>
      </c>
    </row>
    <row r="22141" spans="1:45">
      <c r="A22141" t="s">
        <v>2825</v>
      </c>
      <c r="B22141">
        <v>2012</v>
      </c>
      <c r="C22141">
        <v>788</v>
      </c>
      <c r="D22141">
        <v>-357</v>
      </c>
      <c r="E22141">
        <v>13302</v>
      </c>
      <c r="F22141">
        <v>17188</v>
      </c>
      <c r="G22141">
        <v>2941</v>
      </c>
      <c r="H22141">
        <v>323135</v>
      </c>
      <c r="I22141">
        <v>108034</v>
      </c>
      <c r="J22141">
        <v>2482</v>
      </c>
      <c r="K22141">
        <v>112038</v>
      </c>
      <c r="L22141">
        <v>48931</v>
      </c>
      <c r="M22141">
        <v>0</v>
      </c>
      <c r="N22141">
        <v>211097</v>
      </c>
      <c r="O22141">
        <v>11.33</v>
      </c>
      <c r="P22141">
        <v>11.33</v>
      </c>
      <c r="Q22141">
        <v>25730.962</v>
      </c>
      <c r="R22141">
        <v>43120</v>
      </c>
      <c r="S22141">
        <v>-9995</v>
      </c>
      <c r="T22141">
        <v>11485</v>
      </c>
      <c r="U22141">
        <v>12</v>
      </c>
      <c r="X22141">
        <v>12936</v>
      </c>
      <c r="Y22141">
        <v>0.66663325600000001</v>
      </c>
      <c r="Z22141">
        <v>8.2040072970000004</v>
      </c>
      <c r="AA22141">
        <v>1.6724008619999999</v>
      </c>
      <c r="AB22141">
        <v>124553</v>
      </c>
      <c r="AC22141">
        <v>12936</v>
      </c>
      <c r="AD22141">
        <v>17.430769229999999</v>
      </c>
      <c r="AE22141">
        <v>1.3810324140000001</v>
      </c>
      <c r="AF22141">
        <v>291531.79950000002</v>
      </c>
      <c r="AG22141" t="s">
        <v>4774</v>
      </c>
      <c r="AH22141" t="s">
        <v>5265</v>
      </c>
      <c r="AI22141" t="s">
        <v>5277</v>
      </c>
      <c r="AJ22141">
        <v>739046</v>
      </c>
      <c r="AK22141">
        <v>659428</v>
      </c>
      <c r="AL22141">
        <v>47983</v>
      </c>
      <c r="AM22141">
        <v>0</v>
      </c>
      <c r="AN22141">
        <v>79618</v>
      </c>
      <c r="AO22141">
        <v>31635</v>
      </c>
      <c r="AP22141">
        <v>230516</v>
      </c>
      <c r="AQ22141">
        <v>54875</v>
      </c>
      <c r="AR22141">
        <v>105963</v>
      </c>
      <c r="AS22141">
        <v>0</v>
      </c>
    </row>
    <row r="22142" spans="1:45">
      <c r="A22142" t="s">
        <v>2825</v>
      </c>
      <c r="B22142">
        <v>2013</v>
      </c>
      <c r="C22142">
        <v>768</v>
      </c>
      <c r="D22142">
        <v>-30</v>
      </c>
      <c r="E22142">
        <v>11908</v>
      </c>
      <c r="F22142">
        <v>24008</v>
      </c>
      <c r="G22142">
        <v>57084</v>
      </c>
      <c r="H22142">
        <v>409978</v>
      </c>
      <c r="I22142">
        <v>140840</v>
      </c>
      <c r="J22142">
        <v>2988</v>
      </c>
      <c r="K22142">
        <v>171816</v>
      </c>
      <c r="L22142">
        <v>68961</v>
      </c>
      <c r="M22142">
        <v>0</v>
      </c>
      <c r="N22142">
        <v>238162</v>
      </c>
      <c r="O22142">
        <v>15.58</v>
      </c>
      <c r="P22142">
        <v>15.58</v>
      </c>
      <c r="Q22142">
        <v>26071.061000000002</v>
      </c>
      <c r="R22142">
        <v>49496</v>
      </c>
      <c r="S22142">
        <v>24645</v>
      </c>
      <c r="T22142">
        <v>12782</v>
      </c>
      <c r="U22142">
        <v>12</v>
      </c>
      <c r="X22142">
        <v>32439</v>
      </c>
      <c r="Y22142">
        <v>0.92629864799999995</v>
      </c>
      <c r="Z22142">
        <v>9.1351096139999992</v>
      </c>
      <c r="AA22142">
        <v>1.909700011</v>
      </c>
      <c r="AB22142">
        <v>131908</v>
      </c>
      <c r="AC22142">
        <v>23045</v>
      </c>
      <c r="AD22142">
        <v>17.120879120000001</v>
      </c>
      <c r="AE22142">
        <v>1.705507723</v>
      </c>
      <c r="AF22142">
        <v>406187.13040000002</v>
      </c>
      <c r="AG22142" t="s">
        <v>4774</v>
      </c>
      <c r="AH22142" t="s">
        <v>5265</v>
      </c>
      <c r="AI22142" t="s">
        <v>5277</v>
      </c>
      <c r="AJ22142">
        <v>892574</v>
      </c>
      <c r="AK22142">
        <v>797872</v>
      </c>
      <c r="AL22142">
        <v>57988</v>
      </c>
      <c r="AM22142">
        <v>0</v>
      </c>
      <c r="AN22142">
        <v>94702</v>
      </c>
      <c r="AO22142">
        <v>36714</v>
      </c>
      <c r="AP22142">
        <v>296274</v>
      </c>
      <c r="AQ22142">
        <v>71301</v>
      </c>
      <c r="AR22142">
        <v>164366</v>
      </c>
      <c r="AS22142">
        <v>0</v>
      </c>
    </row>
    <row r="22143" spans="1:45">
      <c r="A22143" t="s">
        <v>2825</v>
      </c>
      <c r="B22143">
        <v>2014</v>
      </c>
      <c r="C22143">
        <v>1324</v>
      </c>
      <c r="D22143">
        <v>-472</v>
      </c>
      <c r="E22143">
        <v>19934</v>
      </c>
      <c r="F22143">
        <v>35810</v>
      </c>
      <c r="G22143">
        <v>76988</v>
      </c>
      <c r="H22143">
        <v>568932</v>
      </c>
      <c r="I22143">
        <v>204692</v>
      </c>
      <c r="J22143">
        <v>3045</v>
      </c>
      <c r="K22143">
        <v>286649</v>
      </c>
      <c r="L22143">
        <v>111863</v>
      </c>
      <c r="M22143">
        <v>0</v>
      </c>
      <c r="N22143">
        <v>282283</v>
      </c>
      <c r="O22143">
        <v>32.79</v>
      </c>
      <c r="P22143">
        <v>32.79</v>
      </c>
      <c r="Q22143">
        <v>26413.166000000001</v>
      </c>
      <c r="R22143">
        <v>77125</v>
      </c>
      <c r="S22143">
        <v>2345</v>
      </c>
      <c r="T22143">
        <v>18518</v>
      </c>
      <c r="U22143">
        <v>12</v>
      </c>
      <c r="X22143">
        <v>74643</v>
      </c>
      <c r="Y22143">
        <v>1.365087859</v>
      </c>
      <c r="Z22143">
        <v>10.620309580000001</v>
      </c>
      <c r="AA22143">
        <v>2.9400279569999999</v>
      </c>
      <c r="AB22143">
        <v>105687</v>
      </c>
      <c r="AC22143">
        <v>23036</v>
      </c>
      <c r="AD22143">
        <v>24.65413534</v>
      </c>
      <c r="AE22143">
        <v>3.0874806179999998</v>
      </c>
      <c r="AF22143">
        <v>866087.71310000005</v>
      </c>
      <c r="AG22143" t="s">
        <v>4774</v>
      </c>
      <c r="AH22143" t="s">
        <v>5265</v>
      </c>
      <c r="AI22143" t="s">
        <v>5277</v>
      </c>
      <c r="AJ22143">
        <v>1263089</v>
      </c>
      <c r="AK22143">
        <v>1126616</v>
      </c>
      <c r="AL22143">
        <v>77866</v>
      </c>
      <c r="AM22143">
        <v>0</v>
      </c>
      <c r="AN22143">
        <v>136473</v>
      </c>
      <c r="AO22143">
        <v>58607</v>
      </c>
      <c r="AP22143">
        <v>375548</v>
      </c>
      <c r="AQ22143">
        <v>89172</v>
      </c>
      <c r="AR22143">
        <v>269861</v>
      </c>
      <c r="AS22143">
        <v>11621</v>
      </c>
    </row>
    <row r="22144" spans="1:45">
      <c r="A22144" t="s">
        <v>2825</v>
      </c>
      <c r="B22144">
        <v>2015</v>
      </c>
      <c r="C22144">
        <v>768</v>
      </c>
      <c r="D22144">
        <v>158</v>
      </c>
      <c r="E22144">
        <v>10090</v>
      </c>
      <c r="F22144">
        <v>17157</v>
      </c>
      <c r="G22144">
        <v>24438</v>
      </c>
      <c r="H22144">
        <v>568331</v>
      </c>
      <c r="I22144">
        <v>199149</v>
      </c>
      <c r="J22144">
        <v>2773</v>
      </c>
      <c r="K22144">
        <v>283777</v>
      </c>
      <c r="L22144">
        <v>125792</v>
      </c>
      <c r="M22144">
        <v>0</v>
      </c>
      <c r="N22144">
        <v>284554</v>
      </c>
      <c r="O22144">
        <v>18.28</v>
      </c>
      <c r="P22144">
        <v>18.28</v>
      </c>
      <c r="Q22144">
        <v>26719.203000000001</v>
      </c>
      <c r="R22144">
        <v>32282</v>
      </c>
      <c r="S22144">
        <v>3864</v>
      </c>
      <c r="T22144">
        <v>23480</v>
      </c>
      <c r="U22144">
        <v>12</v>
      </c>
      <c r="X22144">
        <v>20574</v>
      </c>
      <c r="Y22144">
        <v>0.64588184999999998</v>
      </c>
      <c r="Z22144">
        <v>10.97697413</v>
      </c>
      <c r="AA22144">
        <v>1.2152682800000001</v>
      </c>
      <c r="AB22144">
        <v>114209</v>
      </c>
      <c r="AC22144">
        <v>15023</v>
      </c>
      <c r="AD22144">
        <v>29.015873020000001</v>
      </c>
      <c r="AE22144">
        <v>1.665304098</v>
      </c>
      <c r="AF22144">
        <v>488427.03080000001</v>
      </c>
      <c r="AG22144" t="s">
        <v>4774</v>
      </c>
      <c r="AH22144" t="s">
        <v>5265</v>
      </c>
      <c r="AI22144" t="s">
        <v>5277</v>
      </c>
      <c r="AJ22144">
        <v>1343135</v>
      </c>
      <c r="AK22144">
        <v>1255765</v>
      </c>
      <c r="AL22144">
        <v>78568</v>
      </c>
      <c r="AM22144">
        <v>0</v>
      </c>
      <c r="AN22144">
        <v>87370</v>
      </c>
      <c r="AO22144">
        <v>8802</v>
      </c>
      <c r="AP22144">
        <v>381769</v>
      </c>
      <c r="AQ22144">
        <v>85063</v>
      </c>
      <c r="AR22144">
        <v>267560</v>
      </c>
      <c r="AS22144">
        <v>8804</v>
      </c>
    </row>
    <row r="22145" spans="1:45">
      <c r="A22145" t="s">
        <v>2825</v>
      </c>
      <c r="B22145">
        <v>2016</v>
      </c>
      <c r="C22145">
        <v>662</v>
      </c>
      <c r="D22145">
        <v>-567</v>
      </c>
      <c r="E22145">
        <v>14116</v>
      </c>
      <c r="F22145">
        <v>28863</v>
      </c>
      <c r="G22145">
        <v>30326</v>
      </c>
      <c r="H22145">
        <v>564967</v>
      </c>
      <c r="I22145">
        <v>190434</v>
      </c>
      <c r="J22145">
        <v>3935</v>
      </c>
      <c r="K22145">
        <v>249401</v>
      </c>
      <c r="L22145">
        <v>141445</v>
      </c>
      <c r="M22145">
        <v>0</v>
      </c>
      <c r="N22145">
        <v>315566</v>
      </c>
      <c r="O22145">
        <v>16.489999999999998</v>
      </c>
      <c r="P22145">
        <v>16.489999999999998</v>
      </c>
      <c r="Q22145">
        <v>26615.091</v>
      </c>
      <c r="R22145">
        <v>62323</v>
      </c>
      <c r="S22145">
        <v>3760</v>
      </c>
      <c r="T22145">
        <v>21441</v>
      </c>
      <c r="U22145">
        <v>12</v>
      </c>
      <c r="X22145">
        <v>26566</v>
      </c>
      <c r="Y22145">
        <v>1.0829215640000001</v>
      </c>
      <c r="Z22145">
        <v>11.90084227</v>
      </c>
      <c r="AA22145">
        <v>2.3383196690000001</v>
      </c>
      <c r="AB22145">
        <v>129416</v>
      </c>
      <c r="AC22145">
        <v>13517</v>
      </c>
      <c r="AD22145">
        <v>15.41121495</v>
      </c>
      <c r="AE22145">
        <v>1.385616213</v>
      </c>
      <c r="AF22145">
        <v>438882.85060000001</v>
      </c>
      <c r="AG22145" t="s">
        <v>4774</v>
      </c>
      <c r="AH22145" t="s">
        <v>5265</v>
      </c>
      <c r="AI22145" t="s">
        <v>5277</v>
      </c>
      <c r="AJ22145">
        <v>1311917</v>
      </c>
      <c r="AK22145">
        <v>1185926</v>
      </c>
      <c r="AL22145">
        <v>85109</v>
      </c>
      <c r="AM22145">
        <v>0</v>
      </c>
      <c r="AN22145">
        <v>125991</v>
      </c>
      <c r="AO22145">
        <v>40882</v>
      </c>
      <c r="AP22145">
        <v>375446</v>
      </c>
      <c r="AQ22145">
        <v>84731</v>
      </c>
      <c r="AR22145">
        <v>246030</v>
      </c>
      <c r="AS22145">
        <v>0</v>
      </c>
    </row>
    <row r="22146" spans="1:45">
      <c r="A22146" t="s">
        <v>2825</v>
      </c>
      <c r="B22146">
        <v>2017</v>
      </c>
      <c r="C22146">
        <v>2079</v>
      </c>
      <c r="D22146">
        <v>-334</v>
      </c>
      <c r="E22146">
        <v>2308</v>
      </c>
      <c r="F22146">
        <v>-183</v>
      </c>
      <c r="G22146">
        <v>-18746</v>
      </c>
      <c r="H22146">
        <v>586030</v>
      </c>
      <c r="I22146">
        <v>210953</v>
      </c>
      <c r="J22146">
        <v>3737</v>
      </c>
      <c r="K22146">
        <v>264221</v>
      </c>
      <c r="L22146">
        <v>105649</v>
      </c>
      <c r="M22146">
        <v>0</v>
      </c>
      <c r="N22146">
        <v>321809</v>
      </c>
      <c r="O22146">
        <v>9.35</v>
      </c>
      <c r="P22146">
        <v>9.35</v>
      </c>
      <c r="Q22146">
        <v>26600.094000000001</v>
      </c>
      <c r="R22146">
        <v>26461</v>
      </c>
      <c r="S22146">
        <v>-70165</v>
      </c>
      <c r="T22146">
        <v>21602</v>
      </c>
      <c r="U22146">
        <v>12</v>
      </c>
      <c r="X22146">
        <v>51419</v>
      </c>
      <c r="Y22146">
        <v>-6.8877290000000004E-3</v>
      </c>
      <c r="Z22146">
        <v>12.09803995</v>
      </c>
      <c r="AA22146">
        <v>0.99593549000000003</v>
      </c>
      <c r="AB22146">
        <v>139654</v>
      </c>
      <c r="AC22146">
        <v>10600</v>
      </c>
      <c r="AD22146">
        <v>-935</v>
      </c>
      <c r="AE22146">
        <v>0.77285246500000004</v>
      </c>
      <c r="AF22146">
        <v>248710.87890000001</v>
      </c>
      <c r="AG22146" t="s">
        <v>4774</v>
      </c>
      <c r="AH22146" t="s">
        <v>5265</v>
      </c>
      <c r="AI22146" t="s">
        <v>5277</v>
      </c>
      <c r="AJ22146">
        <v>1197509</v>
      </c>
      <c r="AK22146">
        <v>1116506</v>
      </c>
      <c r="AL22146">
        <v>76144</v>
      </c>
      <c r="AM22146">
        <v>0</v>
      </c>
      <c r="AN22146">
        <v>81003</v>
      </c>
      <c r="AO22146">
        <v>4859</v>
      </c>
      <c r="AP22146">
        <v>358630</v>
      </c>
      <c r="AQ22146">
        <v>80274</v>
      </c>
      <c r="AR22146">
        <v>218976</v>
      </c>
      <c r="AS22146">
        <v>44682</v>
      </c>
    </row>
    <row r="22147" spans="1:45">
      <c r="A22147" t="s">
        <v>2825</v>
      </c>
      <c r="B22147">
        <v>2018</v>
      </c>
      <c r="C22147">
        <v>2219</v>
      </c>
      <c r="D22147">
        <v>550</v>
      </c>
      <c r="E22147">
        <v>-668</v>
      </c>
      <c r="F22147">
        <v>-11480</v>
      </c>
      <c r="G22147">
        <v>74671</v>
      </c>
      <c r="H22147">
        <v>558033</v>
      </c>
      <c r="I22147">
        <v>203388</v>
      </c>
      <c r="J22147">
        <v>5152</v>
      </c>
      <c r="K22147">
        <v>239190</v>
      </c>
      <c r="L22147">
        <v>79439</v>
      </c>
      <c r="M22147">
        <v>0</v>
      </c>
      <c r="N22147">
        <v>318843</v>
      </c>
      <c r="O22147">
        <v>18.350000000000001</v>
      </c>
      <c r="P22147">
        <v>18.350000000000001</v>
      </c>
      <c r="Q22147">
        <v>26822.773000000001</v>
      </c>
      <c r="R22147">
        <v>9868</v>
      </c>
      <c r="S22147">
        <v>65335</v>
      </c>
      <c r="T22147">
        <v>20347</v>
      </c>
      <c r="U22147">
        <v>12</v>
      </c>
      <c r="X22147">
        <v>9336</v>
      </c>
      <c r="Y22147">
        <v>-0.42922668000000003</v>
      </c>
      <c r="Z22147">
        <v>11.887026000000001</v>
      </c>
      <c r="AA22147">
        <v>0.36895547699999998</v>
      </c>
      <c r="AB22147">
        <v>118581</v>
      </c>
      <c r="AC22147">
        <v>7649</v>
      </c>
      <c r="AD22147">
        <v>-42.674418609999996</v>
      </c>
      <c r="AE22147">
        <v>1.5436998289999999</v>
      </c>
      <c r="AF22147">
        <v>492197.88459999999</v>
      </c>
      <c r="AG22147" t="s">
        <v>4774</v>
      </c>
      <c r="AH22147" t="s">
        <v>5265</v>
      </c>
      <c r="AI22147" t="s">
        <v>5277</v>
      </c>
      <c r="AJ22147">
        <v>1091553</v>
      </c>
      <c r="AK22147">
        <v>999617</v>
      </c>
      <c r="AL22147">
        <v>84417</v>
      </c>
      <c r="AM22147">
        <v>17998</v>
      </c>
      <c r="AN22147">
        <v>91936</v>
      </c>
      <c r="AO22147">
        <v>-10479</v>
      </c>
      <c r="AP22147">
        <v>357046</v>
      </c>
      <c r="AQ22147">
        <v>72645</v>
      </c>
      <c r="AR22147">
        <v>238465</v>
      </c>
      <c r="AS22147">
        <v>0</v>
      </c>
    </row>
    <row r="22148" spans="1:45">
      <c r="A22148" t="s">
        <v>2825</v>
      </c>
      <c r="B22148">
        <v>2019</v>
      </c>
      <c r="C22148">
        <v>129</v>
      </c>
      <c r="D22148">
        <v>611</v>
      </c>
      <c r="E22148">
        <v>10430</v>
      </c>
      <c r="F22148">
        <v>27982</v>
      </c>
      <c r="G22148">
        <v>41394</v>
      </c>
      <c r="H22148">
        <v>633394</v>
      </c>
      <c r="I22148">
        <v>218432</v>
      </c>
      <c r="J22148">
        <v>8017</v>
      </c>
      <c r="K22148">
        <v>281437</v>
      </c>
      <c r="L22148">
        <v>114647</v>
      </c>
      <c r="M22148">
        <v>0</v>
      </c>
      <c r="N22148">
        <v>351957</v>
      </c>
      <c r="O22148">
        <v>20.260000000000002</v>
      </c>
      <c r="P22148">
        <v>20.260000000000002</v>
      </c>
      <c r="Q22148">
        <v>26807.203000000001</v>
      </c>
      <c r="R22148">
        <v>56154</v>
      </c>
      <c r="S22148">
        <v>26946</v>
      </c>
      <c r="T22148">
        <v>18224</v>
      </c>
      <c r="U22148">
        <v>12</v>
      </c>
      <c r="X22148">
        <v>14448</v>
      </c>
      <c r="Y22148">
        <v>1.0400773169999999</v>
      </c>
      <c r="Z22148">
        <v>13.12919516</v>
      </c>
      <c r="AA22148">
        <v>2.0872168420000001</v>
      </c>
      <c r="AB22148">
        <v>141811</v>
      </c>
      <c r="AC22148">
        <v>18333</v>
      </c>
      <c r="AD22148">
        <v>20.059405940000001</v>
      </c>
      <c r="AE22148">
        <v>1.5431258160000001</v>
      </c>
      <c r="AF22148">
        <v>543113.93279999995</v>
      </c>
      <c r="AG22148" t="s">
        <v>4774</v>
      </c>
      <c r="AH22148" t="s">
        <v>5265</v>
      </c>
      <c r="AI22148" t="s">
        <v>5277</v>
      </c>
      <c r="AJ22148">
        <v>1416680</v>
      </c>
      <c r="AK22148">
        <v>1284729</v>
      </c>
      <c r="AL22148">
        <v>94021</v>
      </c>
      <c r="AM22148">
        <v>0</v>
      </c>
      <c r="AN22148">
        <v>131951</v>
      </c>
      <c r="AO22148">
        <v>37930</v>
      </c>
      <c r="AP22148">
        <v>417310</v>
      </c>
      <c r="AQ22148">
        <v>79335</v>
      </c>
      <c r="AR22148">
        <v>275499</v>
      </c>
      <c r="AS22148">
        <v>5347</v>
      </c>
    </row>
    <row r="22149" spans="1:45">
      <c r="A22149" t="s">
        <v>2825</v>
      </c>
      <c r="B22149">
        <v>2020</v>
      </c>
      <c r="C22149">
        <v>327</v>
      </c>
      <c r="D22149">
        <v>308</v>
      </c>
      <c r="E22149">
        <v>-3570</v>
      </c>
      <c r="F22149">
        <v>-33074</v>
      </c>
      <c r="G22149">
        <v>44085</v>
      </c>
      <c r="H22149">
        <v>517310</v>
      </c>
      <c r="I22149">
        <v>160671</v>
      </c>
      <c r="J22149">
        <v>6460</v>
      </c>
      <c r="K22149">
        <v>209421</v>
      </c>
      <c r="L22149">
        <v>73094</v>
      </c>
      <c r="M22149">
        <v>7568</v>
      </c>
      <c r="N22149">
        <v>307889</v>
      </c>
      <c r="O22149">
        <v>9.7200000000000006</v>
      </c>
      <c r="P22149">
        <v>9.7200000000000006</v>
      </c>
      <c r="Q22149">
        <v>26139.760999999999</v>
      </c>
      <c r="R22149">
        <v>-17501</v>
      </c>
      <c r="S22149">
        <v>26969</v>
      </c>
      <c r="T22149">
        <v>19124</v>
      </c>
      <c r="U22149">
        <v>12</v>
      </c>
      <c r="X22149">
        <v>17116</v>
      </c>
      <c r="Y22149">
        <v>-1.2332490030000001</v>
      </c>
      <c r="Z22149">
        <v>11.77856982</v>
      </c>
      <c r="AA22149">
        <v>-0.65256971600000002</v>
      </c>
      <c r="AB22149">
        <v>159213</v>
      </c>
      <c r="AC22149">
        <v>17116</v>
      </c>
      <c r="AD22149">
        <v>-7.8387096769999998</v>
      </c>
      <c r="AE22149">
        <v>0.82522752300000002</v>
      </c>
      <c r="AF22149">
        <v>254078.47690000001</v>
      </c>
      <c r="AG22149" t="s">
        <v>4774</v>
      </c>
      <c r="AH22149" t="s">
        <v>5265</v>
      </c>
      <c r="AI22149" t="s">
        <v>5277</v>
      </c>
      <c r="AJ22149">
        <v>1100938</v>
      </c>
      <c r="AK22149">
        <v>998762</v>
      </c>
      <c r="AL22149">
        <v>86276</v>
      </c>
      <c r="AM22149">
        <v>52525</v>
      </c>
      <c r="AN22149">
        <v>102176</v>
      </c>
      <c r="AO22149">
        <v>-36625</v>
      </c>
      <c r="AP22149">
        <v>335160</v>
      </c>
      <c r="AQ22149">
        <v>80748</v>
      </c>
      <c r="AR22149">
        <v>175947</v>
      </c>
      <c r="AS22149">
        <v>29205</v>
      </c>
    </row>
    <row r="22150" spans="1:45">
      <c r="A22150" t="s">
        <v>2826</v>
      </c>
      <c r="B22150">
        <v>2011</v>
      </c>
      <c r="C22150">
        <v>915</v>
      </c>
      <c r="D22150">
        <v>1026</v>
      </c>
      <c r="E22150">
        <v>22363</v>
      </c>
      <c r="F22150">
        <v>50942</v>
      </c>
      <c r="G22150">
        <v>42958</v>
      </c>
      <c r="H22150">
        <v>427859</v>
      </c>
      <c r="I22150">
        <v>82510</v>
      </c>
      <c r="J22150">
        <v>65987</v>
      </c>
      <c r="K22150">
        <v>217011</v>
      </c>
      <c r="L22150">
        <v>27794</v>
      </c>
      <c r="M22150">
        <v>40285</v>
      </c>
      <c r="N22150">
        <v>210848</v>
      </c>
      <c r="O22150">
        <v>25.292167800000001</v>
      </c>
      <c r="P22150">
        <v>30.64</v>
      </c>
      <c r="Q22150">
        <v>15674.44</v>
      </c>
      <c r="R22150">
        <v>86088</v>
      </c>
      <c r="S22150">
        <v>32813</v>
      </c>
      <c r="T22150">
        <v>12894</v>
      </c>
      <c r="U22150">
        <v>12</v>
      </c>
      <c r="X22150">
        <v>10145</v>
      </c>
      <c r="Y22150">
        <v>3.250004466</v>
      </c>
      <c r="Z22150">
        <v>13.45170864</v>
      </c>
      <c r="AA22150">
        <v>5.4922536309999996</v>
      </c>
      <c r="AB22150">
        <v>128442</v>
      </c>
      <c r="AC22150">
        <v>10145</v>
      </c>
      <c r="AD22150">
        <v>13.37991266</v>
      </c>
      <c r="AE22150">
        <v>2.379928649</v>
      </c>
      <c r="AF22150">
        <v>480264.84159999999</v>
      </c>
      <c r="AG22150" t="s">
        <v>4774</v>
      </c>
      <c r="AH22150" t="s">
        <v>5257</v>
      </c>
      <c r="AI22150" t="s">
        <v>5277</v>
      </c>
      <c r="AJ22150">
        <v>467368</v>
      </c>
      <c r="AK22150">
        <v>265378</v>
      </c>
      <c r="AL22150">
        <v>128796</v>
      </c>
      <c r="AM22150">
        <v>0</v>
      </c>
      <c r="AN22150">
        <v>201990</v>
      </c>
      <c r="AO22150">
        <v>73194</v>
      </c>
      <c r="AP22150">
        <v>324056</v>
      </c>
      <c r="AQ22150">
        <v>56252</v>
      </c>
      <c r="AR22150">
        <v>195614</v>
      </c>
      <c r="AS22150">
        <v>0</v>
      </c>
    </row>
    <row r="22151" spans="1:45">
      <c r="A22151" t="s">
        <v>2826</v>
      </c>
      <c r="B22151">
        <v>2012</v>
      </c>
      <c r="C22151">
        <v>305</v>
      </c>
      <c r="D22151">
        <v>-426</v>
      </c>
      <c r="E22151">
        <v>28224</v>
      </c>
      <c r="F22151">
        <v>51556</v>
      </c>
      <c r="G22151">
        <v>65025</v>
      </c>
      <c r="H22151">
        <v>409438</v>
      </c>
      <c r="I22151">
        <v>84119</v>
      </c>
      <c r="J22151">
        <v>67979</v>
      </c>
      <c r="K22151">
        <v>182719</v>
      </c>
      <c r="L22151">
        <v>33744</v>
      </c>
      <c r="M22151">
        <v>230</v>
      </c>
      <c r="N22151">
        <v>226719</v>
      </c>
      <c r="O22151">
        <v>45.270612980000003</v>
      </c>
      <c r="P22151">
        <v>53.55</v>
      </c>
      <c r="Q22151">
        <v>16109.17</v>
      </c>
      <c r="R22151">
        <v>94293</v>
      </c>
      <c r="S22151">
        <v>49400</v>
      </c>
      <c r="T22151">
        <v>13782</v>
      </c>
      <c r="U22151">
        <v>12</v>
      </c>
      <c r="X22151">
        <v>15625</v>
      </c>
      <c r="Y22151">
        <v>3.2455259939999999</v>
      </c>
      <c r="Z22151">
        <v>14.073909459999999</v>
      </c>
      <c r="AA22151">
        <v>5.935882973</v>
      </c>
      <c r="AB22151">
        <v>140671</v>
      </c>
      <c r="AC22151">
        <v>15625</v>
      </c>
      <c r="AD22151">
        <v>16.682242989999999</v>
      </c>
      <c r="AE22151">
        <v>3.804912925</v>
      </c>
      <c r="AF22151">
        <v>862646.05350000004</v>
      </c>
      <c r="AG22151" t="s">
        <v>4774</v>
      </c>
      <c r="AH22151" t="s">
        <v>5257</v>
      </c>
      <c r="AI22151" t="s">
        <v>5277</v>
      </c>
      <c r="AJ22151">
        <v>542256</v>
      </c>
      <c r="AK22151">
        <v>306064</v>
      </c>
      <c r="AL22151">
        <v>155681</v>
      </c>
      <c r="AM22151">
        <v>0</v>
      </c>
      <c r="AN22151">
        <v>236192</v>
      </c>
      <c r="AO22151">
        <v>80511</v>
      </c>
      <c r="AP22151">
        <v>300903</v>
      </c>
      <c r="AQ22151">
        <v>61653</v>
      </c>
      <c r="AR22151">
        <v>160232</v>
      </c>
      <c r="AS22151">
        <v>0</v>
      </c>
    </row>
    <row r="22152" spans="1:45">
      <c r="A22152" t="s">
        <v>2826</v>
      </c>
      <c r="B22152">
        <v>2013</v>
      </c>
      <c r="C22152">
        <v>334</v>
      </c>
      <c r="D22152">
        <v>-367</v>
      </c>
      <c r="E22152">
        <v>21448</v>
      </c>
      <c r="F22152">
        <v>57806</v>
      </c>
      <c r="G22152">
        <v>-2059</v>
      </c>
      <c r="H22152">
        <v>451277</v>
      </c>
      <c r="I22152">
        <v>102860</v>
      </c>
      <c r="J22152">
        <v>77989</v>
      </c>
      <c r="K22152">
        <v>194740</v>
      </c>
      <c r="L22152">
        <v>29816</v>
      </c>
      <c r="M22152">
        <v>35000</v>
      </c>
      <c r="N22152">
        <v>256537</v>
      </c>
      <c r="O22152">
        <v>55.587627589999997</v>
      </c>
      <c r="P22152">
        <v>64.349999999999994</v>
      </c>
      <c r="Q22152">
        <v>15607.369000000001</v>
      </c>
      <c r="R22152">
        <v>96544</v>
      </c>
      <c r="S22152">
        <v>-31749</v>
      </c>
      <c r="T22152">
        <v>16589</v>
      </c>
      <c r="U22152">
        <v>12</v>
      </c>
      <c r="X22152">
        <v>29690</v>
      </c>
      <c r="Y22152">
        <v>3.6638322470000002</v>
      </c>
      <c r="Z22152">
        <v>16.436915150000001</v>
      </c>
      <c r="AA22152">
        <v>6.1191056369999997</v>
      </c>
      <c r="AB22152">
        <v>155100</v>
      </c>
      <c r="AC22152">
        <v>29690</v>
      </c>
      <c r="AD22152">
        <v>17.678571430000002</v>
      </c>
      <c r="AE22152">
        <v>3.9149681919999999</v>
      </c>
      <c r="AF22152">
        <v>1004334.1949999999</v>
      </c>
      <c r="AG22152" t="s">
        <v>4774</v>
      </c>
      <c r="AH22152" t="s">
        <v>5257</v>
      </c>
      <c r="AI22152" t="s">
        <v>5277</v>
      </c>
      <c r="AJ22152">
        <v>569439</v>
      </c>
      <c r="AK22152">
        <v>337500</v>
      </c>
      <c r="AL22152">
        <v>151984</v>
      </c>
      <c r="AM22152">
        <v>0</v>
      </c>
      <c r="AN22152">
        <v>231939</v>
      </c>
      <c r="AO22152">
        <v>79955</v>
      </c>
      <c r="AP22152">
        <v>329263</v>
      </c>
      <c r="AQ22152">
        <v>78399</v>
      </c>
      <c r="AR22152">
        <v>174163</v>
      </c>
      <c r="AS22152">
        <v>0</v>
      </c>
    </row>
    <row r="22153" spans="1:45">
      <c r="A22153" t="s">
        <v>2826</v>
      </c>
      <c r="B22153">
        <v>2014</v>
      </c>
      <c r="C22153">
        <v>692</v>
      </c>
      <c r="D22153">
        <v>-1121</v>
      </c>
      <c r="E22153">
        <v>16434</v>
      </c>
      <c r="F22153">
        <v>42009</v>
      </c>
      <c r="G22153">
        <v>64669</v>
      </c>
      <c r="H22153">
        <v>487408</v>
      </c>
      <c r="I22153">
        <v>104399</v>
      </c>
      <c r="J22153">
        <v>83557</v>
      </c>
      <c r="K22153">
        <v>229281</v>
      </c>
      <c r="L22153">
        <v>27189</v>
      </c>
      <c r="M22153">
        <v>64476</v>
      </c>
      <c r="N22153">
        <v>258127</v>
      </c>
      <c r="O22153">
        <v>60.003987070000001</v>
      </c>
      <c r="P22153">
        <v>68.260000000000005</v>
      </c>
      <c r="Q22153">
        <v>15138.29</v>
      </c>
      <c r="R22153">
        <v>79535</v>
      </c>
      <c r="S22153">
        <v>30439</v>
      </c>
      <c r="T22153">
        <v>19279</v>
      </c>
      <c r="U22153">
        <v>12</v>
      </c>
      <c r="X22153">
        <v>34230</v>
      </c>
      <c r="Y22153">
        <v>2.7486500180000002</v>
      </c>
      <c r="Z22153">
        <v>17.051265369999999</v>
      </c>
      <c r="AA22153">
        <v>5.2039772229999999</v>
      </c>
      <c r="AB22153">
        <v>148001</v>
      </c>
      <c r="AC22153">
        <v>20038</v>
      </c>
      <c r="AD22153">
        <v>25.003663</v>
      </c>
      <c r="AE22153">
        <v>4.0032219619999996</v>
      </c>
      <c r="AF22153">
        <v>1033339.675</v>
      </c>
      <c r="AG22153" t="s">
        <v>4774</v>
      </c>
      <c r="AH22153" t="s">
        <v>5257</v>
      </c>
      <c r="AI22153" t="s">
        <v>5277</v>
      </c>
      <c r="AJ22153">
        <v>564328</v>
      </c>
      <c r="AK22153">
        <v>340685</v>
      </c>
      <c r="AL22153">
        <v>163387</v>
      </c>
      <c r="AM22153">
        <v>0</v>
      </c>
      <c r="AN22153">
        <v>223643</v>
      </c>
      <c r="AO22153">
        <v>60256</v>
      </c>
      <c r="AP22153">
        <v>350982</v>
      </c>
      <c r="AQ22153">
        <v>81575</v>
      </c>
      <c r="AR22153">
        <v>202981</v>
      </c>
      <c r="AS22153">
        <v>0</v>
      </c>
    </row>
    <row r="22154" spans="1:45">
      <c r="A22154" t="s">
        <v>2826</v>
      </c>
      <c r="B22154">
        <v>2015</v>
      </c>
      <c r="C22154">
        <v>795</v>
      </c>
      <c r="D22154">
        <v>-1529</v>
      </c>
      <c r="E22154">
        <v>13710</v>
      </c>
      <c r="F22154">
        <v>45462</v>
      </c>
      <c r="G22154">
        <v>100436</v>
      </c>
      <c r="H22154">
        <v>460831</v>
      </c>
      <c r="I22154">
        <v>89829</v>
      </c>
      <c r="J22154">
        <v>86303</v>
      </c>
      <c r="K22154">
        <v>202689</v>
      </c>
      <c r="L22154">
        <v>32994</v>
      </c>
      <c r="M22154">
        <v>21183</v>
      </c>
      <c r="N22154">
        <v>258142</v>
      </c>
      <c r="O22154">
        <v>53.810705859999999</v>
      </c>
      <c r="P22154">
        <v>60.11</v>
      </c>
      <c r="Q22154">
        <v>14937.57</v>
      </c>
      <c r="R22154">
        <v>82602</v>
      </c>
      <c r="S22154">
        <v>81324</v>
      </c>
      <c r="T22154">
        <v>21106</v>
      </c>
      <c r="U22154">
        <v>12</v>
      </c>
      <c r="X22154">
        <v>19112</v>
      </c>
      <c r="Y22154">
        <v>3.029732498</v>
      </c>
      <c r="Z22154">
        <v>17.28139182</v>
      </c>
      <c r="AA22154">
        <v>5.5048604059999997</v>
      </c>
      <c r="AB22154">
        <v>151061</v>
      </c>
      <c r="AC22154">
        <v>18445</v>
      </c>
      <c r="AD22154">
        <v>25.150627620000002</v>
      </c>
      <c r="AE22154">
        <v>3.5275754539999999</v>
      </c>
      <c r="AF22154">
        <v>897897.33270000003</v>
      </c>
      <c r="AG22154" t="s">
        <v>4774</v>
      </c>
      <c r="AH22154" t="s">
        <v>5257</v>
      </c>
      <c r="AI22154" t="s">
        <v>5277</v>
      </c>
      <c r="AJ22154">
        <v>563934</v>
      </c>
      <c r="AK22154">
        <v>344321</v>
      </c>
      <c r="AL22154">
        <v>158117</v>
      </c>
      <c r="AM22154">
        <v>0</v>
      </c>
      <c r="AN22154">
        <v>219613</v>
      </c>
      <c r="AO22154">
        <v>61496</v>
      </c>
      <c r="AP22154">
        <v>327713</v>
      </c>
      <c r="AQ22154">
        <v>80454</v>
      </c>
      <c r="AR22154">
        <v>176652</v>
      </c>
      <c r="AS22154">
        <v>0</v>
      </c>
    </row>
    <row r="22155" spans="1:45">
      <c r="A22155" t="s">
        <v>2826</v>
      </c>
      <c r="B22155">
        <v>2016</v>
      </c>
      <c r="C22155">
        <v>8489</v>
      </c>
      <c r="D22155">
        <v>238</v>
      </c>
      <c r="E22155">
        <v>6018</v>
      </c>
      <c r="F22155">
        <v>27494</v>
      </c>
      <c r="G22155">
        <v>67881</v>
      </c>
      <c r="H22155">
        <v>1188020</v>
      </c>
      <c r="I22155">
        <v>133500</v>
      </c>
      <c r="J22155">
        <v>132566</v>
      </c>
      <c r="K22155">
        <v>782760</v>
      </c>
      <c r="L22155">
        <v>46383</v>
      </c>
      <c r="M22155">
        <v>14792</v>
      </c>
      <c r="N22155">
        <v>405260</v>
      </c>
      <c r="O22155">
        <v>42.197865890000003</v>
      </c>
      <c r="P22155">
        <v>46.03</v>
      </c>
      <c r="Q22155">
        <v>16674.991999999998</v>
      </c>
      <c r="R22155">
        <v>67396</v>
      </c>
      <c r="S22155">
        <v>-532331</v>
      </c>
      <c r="T22155">
        <v>25633</v>
      </c>
      <c r="U22155">
        <v>12</v>
      </c>
      <c r="X22155">
        <v>600212</v>
      </c>
      <c r="Y22155">
        <v>1.8196579209999999</v>
      </c>
      <c r="Z22155">
        <v>24.30345994</v>
      </c>
      <c r="AA22155">
        <v>4.4605246679999997</v>
      </c>
      <c r="AB22155">
        <v>224144</v>
      </c>
      <c r="AC22155">
        <v>19292</v>
      </c>
      <c r="AD22155">
        <v>31.74482759</v>
      </c>
      <c r="AE22155">
        <v>1.6721567879999999</v>
      </c>
      <c r="AF22155">
        <v>767549.88179999997</v>
      </c>
      <c r="AG22155" t="s">
        <v>4774</v>
      </c>
      <c r="AH22155" t="s">
        <v>5257</v>
      </c>
      <c r="AI22155" t="s">
        <v>5277</v>
      </c>
      <c r="AJ22155">
        <v>650147</v>
      </c>
      <c r="AK22155">
        <v>418743</v>
      </c>
      <c r="AL22155">
        <v>189641</v>
      </c>
      <c r="AM22155">
        <v>0</v>
      </c>
      <c r="AN22155">
        <v>231404</v>
      </c>
      <c r="AO22155">
        <v>41763</v>
      </c>
      <c r="AP22155">
        <v>440265</v>
      </c>
      <c r="AQ22155">
        <v>100789</v>
      </c>
      <c r="AR22155">
        <v>216121</v>
      </c>
      <c r="AS22155">
        <v>455001</v>
      </c>
    </row>
    <row r="22156" spans="1:45">
      <c r="A22156" t="s">
        <v>2826</v>
      </c>
      <c r="B22156">
        <v>2017</v>
      </c>
      <c r="C22156">
        <v>30821</v>
      </c>
      <c r="D22156">
        <v>-996</v>
      </c>
      <c r="E22156">
        <v>-2073</v>
      </c>
      <c r="F22156">
        <v>25084</v>
      </c>
      <c r="G22156">
        <v>71652</v>
      </c>
      <c r="H22156">
        <v>1189692</v>
      </c>
      <c r="I22156">
        <v>123994</v>
      </c>
      <c r="J22156">
        <v>127728</v>
      </c>
      <c r="K22156">
        <v>760915</v>
      </c>
      <c r="L22156">
        <v>47515</v>
      </c>
      <c r="M22156">
        <v>44373</v>
      </c>
      <c r="N22156">
        <v>428777</v>
      </c>
      <c r="O22156">
        <v>50.115085280000002</v>
      </c>
      <c r="P22156">
        <v>53.45</v>
      </c>
      <c r="Q22156">
        <v>16955.631000000001</v>
      </c>
      <c r="R22156">
        <v>94214</v>
      </c>
      <c r="S22156">
        <v>53046</v>
      </c>
      <c r="T22156">
        <v>39386</v>
      </c>
      <c r="U22156">
        <v>12</v>
      </c>
      <c r="X22156">
        <v>18606</v>
      </c>
      <c r="Y22156">
        <v>1.498268189</v>
      </c>
      <c r="Z22156">
        <v>25.288177130000001</v>
      </c>
      <c r="AA22156">
        <v>5.6274054849999997</v>
      </c>
      <c r="AB22156">
        <v>209860</v>
      </c>
      <c r="AC22156">
        <v>17753</v>
      </c>
      <c r="AD22156">
        <v>40.801526719999998</v>
      </c>
      <c r="AE22156">
        <v>2.1136359389999999</v>
      </c>
      <c r="AF22156">
        <v>906278.47699999996</v>
      </c>
      <c r="AG22156" t="s">
        <v>4774</v>
      </c>
      <c r="AH22156" t="s">
        <v>5257</v>
      </c>
      <c r="AI22156" t="s">
        <v>5277</v>
      </c>
      <c r="AJ22156">
        <v>787955</v>
      </c>
      <c r="AK22156">
        <v>485677</v>
      </c>
      <c r="AL22156">
        <v>247450</v>
      </c>
      <c r="AM22156">
        <v>0</v>
      </c>
      <c r="AN22156">
        <v>302278</v>
      </c>
      <c r="AO22156">
        <v>54828</v>
      </c>
      <c r="AP22156">
        <v>457249</v>
      </c>
      <c r="AQ22156">
        <v>99930</v>
      </c>
      <c r="AR22156">
        <v>247389</v>
      </c>
      <c r="AS22156">
        <v>418544</v>
      </c>
    </row>
    <row r="22157" spans="1:45">
      <c r="A22157" t="s">
        <v>2826</v>
      </c>
      <c r="B22157">
        <v>2018</v>
      </c>
      <c r="C22157">
        <v>25882</v>
      </c>
      <c r="D22157">
        <v>4933</v>
      </c>
      <c r="E22157">
        <v>-17105</v>
      </c>
      <c r="F22157">
        <v>61328</v>
      </c>
      <c r="G22157">
        <v>63247</v>
      </c>
      <c r="H22157">
        <v>1139396</v>
      </c>
      <c r="I22157">
        <v>122243</v>
      </c>
      <c r="J22157">
        <v>139109</v>
      </c>
      <c r="K22157">
        <v>661464</v>
      </c>
      <c r="L22157">
        <v>47886</v>
      </c>
      <c r="M22157">
        <v>32738</v>
      </c>
      <c r="N22157">
        <v>477932</v>
      </c>
      <c r="O22157">
        <v>52.483660810000003</v>
      </c>
      <c r="P22157">
        <v>54.75</v>
      </c>
      <c r="Q22157">
        <v>17860.052</v>
      </c>
      <c r="R22157">
        <v>104308</v>
      </c>
      <c r="S22157">
        <v>57719</v>
      </c>
      <c r="T22157">
        <v>39136</v>
      </c>
      <c r="U22157">
        <v>12</v>
      </c>
      <c r="X22157">
        <v>5528</v>
      </c>
      <c r="Y22157">
        <v>3.466111991</v>
      </c>
      <c r="Z22157">
        <v>26.759832500000002</v>
      </c>
      <c r="AA22157">
        <v>5.8952388710000001</v>
      </c>
      <c r="AB22157">
        <v>189089</v>
      </c>
      <c r="AC22157">
        <v>5528</v>
      </c>
      <c r="AD22157">
        <v>17.216981130000001</v>
      </c>
      <c r="AE22157">
        <v>2.0459769319999999</v>
      </c>
      <c r="AF22157">
        <v>977837.84699999995</v>
      </c>
      <c r="AG22157" t="s">
        <v>4774</v>
      </c>
      <c r="AH22157" t="s">
        <v>5257</v>
      </c>
      <c r="AI22157" t="s">
        <v>5277</v>
      </c>
      <c r="AJ22157">
        <v>778032</v>
      </c>
      <c r="AK22157">
        <v>472503</v>
      </c>
      <c r="AL22157">
        <v>240357</v>
      </c>
      <c r="AM22157">
        <v>0</v>
      </c>
      <c r="AN22157">
        <v>305529</v>
      </c>
      <c r="AO22157">
        <v>65172</v>
      </c>
      <c r="AP22157">
        <v>428202</v>
      </c>
      <c r="AQ22157">
        <v>90269</v>
      </c>
      <c r="AR22157">
        <v>239113</v>
      </c>
      <c r="AS22157">
        <v>355640</v>
      </c>
    </row>
    <row r="22158" spans="1:45">
      <c r="A22158" t="s">
        <v>2826</v>
      </c>
      <c r="B22158">
        <v>2019</v>
      </c>
      <c r="C22158">
        <v>31558</v>
      </c>
      <c r="D22158">
        <v>466</v>
      </c>
      <c r="E22158">
        <v>5546</v>
      </c>
      <c r="F22158">
        <v>43067</v>
      </c>
      <c r="G22158">
        <v>73463</v>
      </c>
      <c r="H22158">
        <v>1297977</v>
      </c>
      <c r="I22158">
        <v>201591</v>
      </c>
      <c r="J22158">
        <v>167199</v>
      </c>
      <c r="K22158">
        <v>813918</v>
      </c>
      <c r="L22158">
        <v>46849</v>
      </c>
      <c r="M22158">
        <v>27969</v>
      </c>
      <c r="N22158">
        <v>484059</v>
      </c>
      <c r="O22158">
        <v>54.191969520000001</v>
      </c>
      <c r="P22158">
        <v>55.25</v>
      </c>
      <c r="Q22158">
        <v>19334.452000000001</v>
      </c>
      <c r="R22158">
        <v>124445</v>
      </c>
      <c r="S22158">
        <v>-109008</v>
      </c>
      <c r="T22158">
        <v>44740</v>
      </c>
      <c r="U22158">
        <v>12</v>
      </c>
      <c r="X22158">
        <v>182471</v>
      </c>
      <c r="Y22158">
        <v>2.374665711</v>
      </c>
      <c r="Z22158">
        <v>25.036085839999998</v>
      </c>
      <c r="AA22158">
        <v>6.8617566679999999</v>
      </c>
      <c r="AB22158">
        <v>198912</v>
      </c>
      <c r="AC22158">
        <v>30515</v>
      </c>
      <c r="AD22158">
        <v>25</v>
      </c>
      <c r="AE22158">
        <v>2.2068146089999998</v>
      </c>
      <c r="AF22158">
        <v>1068228.473</v>
      </c>
      <c r="AG22158" t="s">
        <v>4774</v>
      </c>
      <c r="AH22158" t="s">
        <v>5257</v>
      </c>
      <c r="AI22158" t="s">
        <v>5277</v>
      </c>
      <c r="AJ22158">
        <v>892518</v>
      </c>
      <c r="AK22158">
        <v>563588</v>
      </c>
      <c r="AL22158">
        <v>249225</v>
      </c>
      <c r="AM22158">
        <v>0</v>
      </c>
      <c r="AN22158">
        <v>328930</v>
      </c>
      <c r="AO22158">
        <v>79705</v>
      </c>
      <c r="AP22158">
        <v>450488</v>
      </c>
      <c r="AQ22158">
        <v>101083</v>
      </c>
      <c r="AR22158">
        <v>251576</v>
      </c>
      <c r="AS22158">
        <v>484648</v>
      </c>
    </row>
    <row r="22159" spans="1:45">
      <c r="A22159" t="s">
        <v>2826</v>
      </c>
      <c r="B22159">
        <v>2020</v>
      </c>
      <c r="C22159">
        <v>33970</v>
      </c>
      <c r="D22159">
        <v>-2249</v>
      </c>
      <c r="E22159">
        <v>-11655</v>
      </c>
      <c r="F22159">
        <v>-272051</v>
      </c>
      <c r="G22159">
        <v>47849</v>
      </c>
      <c r="H22159">
        <v>1150231</v>
      </c>
      <c r="I22159">
        <v>213418</v>
      </c>
      <c r="J22159">
        <v>174241</v>
      </c>
      <c r="K22159">
        <v>929048</v>
      </c>
      <c r="L22159">
        <v>51562</v>
      </c>
      <c r="M22159">
        <v>42843</v>
      </c>
      <c r="N22159">
        <v>221183</v>
      </c>
      <c r="O22159">
        <v>19.11</v>
      </c>
      <c r="P22159">
        <v>19.11</v>
      </c>
      <c r="Q22159">
        <v>19276.522000000001</v>
      </c>
      <c r="R22159">
        <v>-197603</v>
      </c>
      <c r="S22159">
        <v>-24457</v>
      </c>
      <c r="T22159">
        <v>49884</v>
      </c>
      <c r="U22159">
        <v>12</v>
      </c>
      <c r="X22159">
        <v>72306</v>
      </c>
      <c r="Y22159">
        <v>-14.149966340000001</v>
      </c>
      <c r="Z22159">
        <v>11.474217189999999</v>
      </c>
      <c r="AA22159">
        <v>-10.27776336</v>
      </c>
      <c r="AB22159">
        <v>204150</v>
      </c>
      <c r="AC22159">
        <v>22945</v>
      </c>
      <c r="AD22159">
        <v>42.466666670000002</v>
      </c>
      <c r="AE22159">
        <v>0.75195736700000004</v>
      </c>
      <c r="AF22159">
        <v>368374.33539999998</v>
      </c>
      <c r="AG22159" t="s">
        <v>4774</v>
      </c>
      <c r="AH22159" t="s">
        <v>5257</v>
      </c>
      <c r="AI22159" t="s">
        <v>5277</v>
      </c>
      <c r="AJ22159">
        <v>828586</v>
      </c>
      <c r="AK22159">
        <v>540198</v>
      </c>
      <c r="AL22159">
        <v>244486</v>
      </c>
      <c r="AM22159">
        <v>291389</v>
      </c>
      <c r="AN22159">
        <v>288388</v>
      </c>
      <c r="AO22159">
        <v>-247487</v>
      </c>
      <c r="AP22159">
        <v>501001</v>
      </c>
      <c r="AQ22159">
        <v>95110</v>
      </c>
      <c r="AR22159">
        <v>296851</v>
      </c>
      <c r="AS22159">
        <v>541730</v>
      </c>
    </row>
    <row r="22160" spans="1:45">
      <c r="A22160" t="s">
        <v>2827</v>
      </c>
      <c r="B22160">
        <v>2012</v>
      </c>
      <c r="C22160">
        <v>695</v>
      </c>
      <c r="D22160">
        <v>-40759</v>
      </c>
      <c r="E22160">
        <v>15953</v>
      </c>
      <c r="F22160">
        <v>-1016</v>
      </c>
      <c r="G22160">
        <v>35354</v>
      </c>
      <c r="H22160">
        <v>268073</v>
      </c>
      <c r="I22160">
        <v>54184</v>
      </c>
      <c r="J22160">
        <v>57459</v>
      </c>
      <c r="K22160">
        <v>68615</v>
      </c>
      <c r="L22160">
        <v>26958</v>
      </c>
      <c r="M22160">
        <v>0</v>
      </c>
      <c r="N22160">
        <v>199458</v>
      </c>
      <c r="O22160">
        <v>12.7</v>
      </c>
      <c r="P22160">
        <v>12.7</v>
      </c>
      <c r="Q22160">
        <v>45338.404000000002</v>
      </c>
      <c r="R22160">
        <v>68693</v>
      </c>
      <c r="S22160">
        <v>19675</v>
      </c>
      <c r="T22160">
        <v>12302</v>
      </c>
      <c r="U22160">
        <v>12</v>
      </c>
      <c r="X22160">
        <v>15679</v>
      </c>
      <c r="Y22160">
        <v>-2.2412769999999999E-2</v>
      </c>
      <c r="Z22160">
        <v>4.3993167470000003</v>
      </c>
      <c r="AA22160">
        <v>1.515354715</v>
      </c>
      <c r="AB22160">
        <v>157307</v>
      </c>
      <c r="AC22160">
        <v>15679</v>
      </c>
      <c r="AD22160">
        <v>-84.666666669999998</v>
      </c>
      <c r="AE22160">
        <v>2.8868119139999999</v>
      </c>
      <c r="AF22160">
        <v>575797.73080000002</v>
      </c>
      <c r="AG22160" t="s">
        <v>4774</v>
      </c>
      <c r="AH22160" t="s">
        <v>5257</v>
      </c>
      <c r="AI22160" t="s">
        <v>5277</v>
      </c>
      <c r="AJ22160">
        <v>302203</v>
      </c>
      <c r="AK22160">
        <v>167301</v>
      </c>
      <c r="AL22160">
        <v>80571</v>
      </c>
      <c r="AM22160">
        <v>-2060</v>
      </c>
      <c r="AN22160">
        <v>134902</v>
      </c>
      <c r="AO22160">
        <v>56391</v>
      </c>
      <c r="AP22160">
        <v>213034</v>
      </c>
      <c r="AQ22160">
        <v>30209</v>
      </c>
      <c r="AR22160">
        <v>55727</v>
      </c>
      <c r="AS22160">
        <v>0</v>
      </c>
    </row>
    <row r="22161" spans="1:45">
      <c r="A22161" t="s">
        <v>2827</v>
      </c>
      <c r="B22161">
        <v>2013</v>
      </c>
      <c r="C22161">
        <v>817</v>
      </c>
      <c r="D22161">
        <v>-3940</v>
      </c>
      <c r="E22161">
        <v>9135</v>
      </c>
      <c r="F22161">
        <v>27311</v>
      </c>
      <c r="G22161">
        <v>36801</v>
      </c>
      <c r="H22161">
        <v>304231</v>
      </c>
      <c r="I22161">
        <v>62961</v>
      </c>
      <c r="J22161">
        <v>53995</v>
      </c>
      <c r="K22161">
        <v>67407</v>
      </c>
      <c r="L22161">
        <v>25313</v>
      </c>
      <c r="M22161">
        <v>0</v>
      </c>
      <c r="N22161">
        <v>236824</v>
      </c>
      <c r="O22161">
        <v>17.02</v>
      </c>
      <c r="P22161">
        <v>17.02</v>
      </c>
      <c r="Q22161">
        <v>46332.273999999998</v>
      </c>
      <c r="R22161">
        <v>54877</v>
      </c>
      <c r="S22161">
        <v>24135</v>
      </c>
      <c r="T22161">
        <v>13674</v>
      </c>
      <c r="U22161">
        <v>12</v>
      </c>
      <c r="X22161">
        <v>12666</v>
      </c>
      <c r="Y22161">
        <v>0.59548183399999999</v>
      </c>
      <c r="Z22161">
        <v>5.111426217</v>
      </c>
      <c r="AA22161">
        <v>1.1965236210000001</v>
      </c>
      <c r="AB22161">
        <v>194347</v>
      </c>
      <c r="AC22161">
        <v>12666</v>
      </c>
      <c r="AD22161">
        <v>29.344827590000001</v>
      </c>
      <c r="AE22161">
        <v>3.3297947149999998</v>
      </c>
      <c r="AF22161">
        <v>788575.30350000004</v>
      </c>
      <c r="AG22161" t="s">
        <v>4774</v>
      </c>
      <c r="AH22161" t="s">
        <v>5257</v>
      </c>
      <c r="AI22161" t="s">
        <v>5277</v>
      </c>
      <c r="AJ22161">
        <v>318718</v>
      </c>
      <c r="AK22161">
        <v>179019</v>
      </c>
      <c r="AL22161">
        <v>90873</v>
      </c>
      <c r="AM22161">
        <v>7623</v>
      </c>
      <c r="AN22161">
        <v>139699</v>
      </c>
      <c r="AO22161">
        <v>41203</v>
      </c>
      <c r="AP22161">
        <v>244874</v>
      </c>
      <c r="AQ22161">
        <v>31563</v>
      </c>
      <c r="AR22161">
        <v>50527</v>
      </c>
      <c r="AS22161">
        <v>0</v>
      </c>
    </row>
    <row r="22162" spans="1:45">
      <c r="A22162" t="s">
        <v>2827</v>
      </c>
      <c r="B22162">
        <v>2014</v>
      </c>
      <c r="C22162">
        <v>12362</v>
      </c>
      <c r="D22162">
        <v>-711</v>
      </c>
      <c r="E22162">
        <v>-8054</v>
      </c>
      <c r="F22162">
        <v>-15323</v>
      </c>
      <c r="G22162">
        <v>25290</v>
      </c>
      <c r="H22162">
        <v>682234</v>
      </c>
      <c r="I22162">
        <v>75156</v>
      </c>
      <c r="J22162">
        <v>73572</v>
      </c>
      <c r="K22162">
        <v>453667</v>
      </c>
      <c r="L22162">
        <v>29797</v>
      </c>
      <c r="M22162">
        <v>3478</v>
      </c>
      <c r="N22162">
        <v>228567</v>
      </c>
      <c r="O22162">
        <v>21.84</v>
      </c>
      <c r="P22162">
        <v>21.84</v>
      </c>
      <c r="Q22162">
        <v>47528.883000000002</v>
      </c>
      <c r="R22162">
        <v>49993</v>
      </c>
      <c r="S22162">
        <v>-238953</v>
      </c>
      <c r="T22162">
        <v>55692</v>
      </c>
      <c r="U22162">
        <v>12</v>
      </c>
      <c r="X22162">
        <v>264243</v>
      </c>
      <c r="Y22162">
        <v>-0.32614420500000002</v>
      </c>
      <c r="Z22162">
        <v>4.8090126590000004</v>
      </c>
      <c r="AA22162">
        <v>1.0640819180000001</v>
      </c>
      <c r="AB22162">
        <v>287703</v>
      </c>
      <c r="AC22162">
        <v>22463</v>
      </c>
      <c r="AD22162">
        <v>-34.125</v>
      </c>
      <c r="AE22162">
        <v>4.8225398989999997</v>
      </c>
      <c r="AF22162">
        <v>1038030.8050000001</v>
      </c>
      <c r="AG22162" t="s">
        <v>4774</v>
      </c>
      <c r="AH22162" t="s">
        <v>5257</v>
      </c>
      <c r="AI22162" t="s">
        <v>5277</v>
      </c>
      <c r="AJ22162">
        <v>418662</v>
      </c>
      <c r="AK22162">
        <v>249674</v>
      </c>
      <c r="AL22162">
        <v>159864</v>
      </c>
      <c r="AM22162">
        <v>14823</v>
      </c>
      <c r="AN22162">
        <v>168988</v>
      </c>
      <c r="AO22162">
        <v>-5699</v>
      </c>
      <c r="AP22162">
        <v>373349</v>
      </c>
      <c r="AQ22162">
        <v>50357</v>
      </c>
      <c r="AR22162">
        <v>85646</v>
      </c>
      <c r="AS22162">
        <v>343178</v>
      </c>
    </row>
    <row r="22163" spans="1:45">
      <c r="A22163" t="s">
        <v>2827</v>
      </c>
      <c r="B22163">
        <v>2015</v>
      </c>
      <c r="C22163">
        <v>18376</v>
      </c>
      <c r="D22163">
        <v>-7116</v>
      </c>
      <c r="E22163">
        <v>-9858</v>
      </c>
      <c r="F22163">
        <v>48589</v>
      </c>
      <c r="G22163">
        <v>33678</v>
      </c>
      <c r="H22163">
        <v>866251</v>
      </c>
      <c r="I22163">
        <v>83950</v>
      </c>
      <c r="J22163">
        <v>79943</v>
      </c>
      <c r="K22163">
        <v>441718</v>
      </c>
      <c r="L22163">
        <v>29311</v>
      </c>
      <c r="M22163">
        <v>4058</v>
      </c>
      <c r="N22163">
        <v>424533</v>
      </c>
      <c r="O22163">
        <v>28.99</v>
      </c>
      <c r="P22163">
        <v>28.99</v>
      </c>
      <c r="Q22163">
        <v>52949.031999999999</v>
      </c>
      <c r="R22163">
        <v>76074</v>
      </c>
      <c r="S22163">
        <v>-173747</v>
      </c>
      <c r="T22163">
        <v>65982</v>
      </c>
      <c r="U22163">
        <v>12</v>
      </c>
      <c r="X22163">
        <v>207425</v>
      </c>
      <c r="Y22163">
        <v>0.97725445300000002</v>
      </c>
      <c r="Z22163">
        <v>8.0177669730000005</v>
      </c>
      <c r="AA22163">
        <v>1.5300511480000001</v>
      </c>
      <c r="AB22163">
        <v>312743</v>
      </c>
      <c r="AC22163">
        <v>41598</v>
      </c>
      <c r="AD22163">
        <v>-241.58333329999999</v>
      </c>
      <c r="AE22163">
        <v>4.2293973180000002</v>
      </c>
      <c r="AF22163">
        <v>1534992.4380000001</v>
      </c>
      <c r="AG22163" t="s">
        <v>4774</v>
      </c>
      <c r="AH22163" t="s">
        <v>5257</v>
      </c>
      <c r="AI22163" t="s">
        <v>5277</v>
      </c>
      <c r="AJ22163">
        <v>420609</v>
      </c>
      <c r="AK22163">
        <v>217019</v>
      </c>
      <c r="AL22163">
        <v>192218</v>
      </c>
      <c r="AM22163">
        <v>1280</v>
      </c>
      <c r="AN22163">
        <v>203590</v>
      </c>
      <c r="AO22163">
        <v>10092</v>
      </c>
      <c r="AP22163">
        <v>384219</v>
      </c>
      <c r="AQ22163">
        <v>83759</v>
      </c>
      <c r="AR22163">
        <v>71476</v>
      </c>
      <c r="AS22163">
        <v>340504</v>
      </c>
    </row>
    <row r="22164" spans="1:45">
      <c r="A22164" t="s">
        <v>2827</v>
      </c>
      <c r="B22164">
        <v>2016</v>
      </c>
      <c r="C22164">
        <v>18427</v>
      </c>
      <c r="D22164">
        <v>-16392</v>
      </c>
      <c r="E22164">
        <v>-17983</v>
      </c>
      <c r="F22164">
        <v>1434</v>
      </c>
      <c r="G22164">
        <v>79232</v>
      </c>
      <c r="H22164">
        <v>1188551</v>
      </c>
      <c r="I22164">
        <v>108331</v>
      </c>
      <c r="J22164">
        <v>114935</v>
      </c>
      <c r="K22164">
        <v>725767</v>
      </c>
      <c r="L22164">
        <v>30579</v>
      </c>
      <c r="M22164">
        <v>7203</v>
      </c>
      <c r="N22164">
        <v>462784</v>
      </c>
      <c r="O22164">
        <v>42.34</v>
      </c>
      <c r="P22164">
        <v>42.34</v>
      </c>
      <c r="Q22164">
        <v>53665.599000000002</v>
      </c>
      <c r="R22164">
        <v>90013</v>
      </c>
      <c r="S22164">
        <v>-23131</v>
      </c>
      <c r="T22164">
        <v>76765</v>
      </c>
      <c r="U22164">
        <v>12</v>
      </c>
      <c r="X22164">
        <v>102363</v>
      </c>
      <c r="Y22164">
        <v>2.6927301000000001E-2</v>
      </c>
      <c r="Z22164">
        <v>8.6234759069999996</v>
      </c>
      <c r="AA22164">
        <v>1.690242091</v>
      </c>
      <c r="AB22164">
        <v>520794</v>
      </c>
      <c r="AC22164">
        <v>32103</v>
      </c>
      <c r="AD22164">
        <v>1411.333333</v>
      </c>
      <c r="AE22164">
        <v>4.9098531100000002</v>
      </c>
      <c r="AF22164">
        <v>2272201.4619999998</v>
      </c>
      <c r="AG22164" t="s">
        <v>4774</v>
      </c>
      <c r="AH22164" t="s">
        <v>5257</v>
      </c>
      <c r="AI22164" t="s">
        <v>5277</v>
      </c>
      <c r="AJ22164">
        <v>544338</v>
      </c>
      <c r="AK22164">
        <v>262729</v>
      </c>
      <c r="AL22164">
        <v>253131</v>
      </c>
      <c r="AM22164">
        <v>15230</v>
      </c>
      <c r="AN22164">
        <v>281609</v>
      </c>
      <c r="AO22164">
        <v>13248</v>
      </c>
      <c r="AP22164">
        <v>612944</v>
      </c>
      <c r="AQ22164">
        <v>99167</v>
      </c>
      <c r="AR22164">
        <v>92150</v>
      </c>
      <c r="AS22164">
        <v>576345</v>
      </c>
    </row>
    <row r="22165" spans="1:45">
      <c r="A22165" t="s">
        <v>2827</v>
      </c>
      <c r="B22165">
        <v>2017</v>
      </c>
      <c r="C22165">
        <v>28855</v>
      </c>
      <c r="D22165">
        <v>-4566</v>
      </c>
      <c r="E22165">
        <v>100911</v>
      </c>
      <c r="F22165">
        <v>-169493</v>
      </c>
      <c r="G22165">
        <v>61050</v>
      </c>
      <c r="H22165">
        <v>1637123</v>
      </c>
      <c r="I22165">
        <v>136096</v>
      </c>
      <c r="J22165">
        <v>136074</v>
      </c>
      <c r="K22165">
        <v>859749</v>
      </c>
      <c r="L22165">
        <v>47038</v>
      </c>
      <c r="M22165">
        <v>7700</v>
      </c>
      <c r="N22165">
        <v>777374</v>
      </c>
      <c r="O22165">
        <v>44.61</v>
      </c>
      <c r="P22165">
        <v>44.61</v>
      </c>
      <c r="Q22165">
        <v>64233.900999999998</v>
      </c>
      <c r="R22165">
        <v>80793</v>
      </c>
      <c r="S22165">
        <v>-302040</v>
      </c>
      <c r="T22165">
        <v>96877</v>
      </c>
      <c r="U22165">
        <v>12</v>
      </c>
      <c r="X22165">
        <v>363090</v>
      </c>
      <c r="Y22165">
        <v>-2.798284234</v>
      </c>
      <c r="Z22165">
        <v>12.102238659999999</v>
      </c>
      <c r="AA22165">
        <v>1.3338708859999999</v>
      </c>
      <c r="AB22165">
        <v>445778</v>
      </c>
      <c r="AC22165">
        <v>32589</v>
      </c>
      <c r="AD22165">
        <v>-15.98924731</v>
      </c>
      <c r="AE22165">
        <v>3.686094883</v>
      </c>
      <c r="AF22165">
        <v>2865474.324</v>
      </c>
      <c r="AG22165" t="s">
        <v>4774</v>
      </c>
      <c r="AH22165" t="s">
        <v>5257</v>
      </c>
      <c r="AI22165" t="s">
        <v>5277</v>
      </c>
      <c r="AJ22165">
        <v>698772</v>
      </c>
      <c r="AK22165">
        <v>371888</v>
      </c>
      <c r="AL22165">
        <v>335872</v>
      </c>
      <c r="AM22165">
        <v>7096</v>
      </c>
      <c r="AN22165">
        <v>326884</v>
      </c>
      <c r="AO22165">
        <v>-16084</v>
      </c>
      <c r="AP22165">
        <v>562897</v>
      </c>
      <c r="AQ22165">
        <v>131019</v>
      </c>
      <c r="AR22165">
        <v>117119</v>
      </c>
      <c r="AS22165">
        <v>678746</v>
      </c>
    </row>
    <row r="22166" spans="1:45">
      <c r="A22166" t="s">
        <v>2827</v>
      </c>
      <c r="B22166">
        <v>2018</v>
      </c>
      <c r="C22166">
        <v>31338</v>
      </c>
      <c r="D22166">
        <v>-17377</v>
      </c>
      <c r="E22166">
        <v>-21473</v>
      </c>
      <c r="F22166">
        <v>-139977</v>
      </c>
      <c r="G22166">
        <v>36293</v>
      </c>
      <c r="H22166">
        <v>1482495</v>
      </c>
      <c r="I22166">
        <v>97375</v>
      </c>
      <c r="J22166">
        <v>122837</v>
      </c>
      <c r="K22166">
        <v>813820</v>
      </c>
      <c r="L22166">
        <v>41951</v>
      </c>
      <c r="M22166">
        <v>7352</v>
      </c>
      <c r="N22166">
        <v>668675</v>
      </c>
      <c r="O22166">
        <v>20.6</v>
      </c>
      <c r="P22166">
        <v>20.6</v>
      </c>
      <c r="Q22166">
        <v>65162.822</v>
      </c>
      <c r="R22166">
        <v>10450</v>
      </c>
      <c r="S22166">
        <v>-30563</v>
      </c>
      <c r="T22166">
        <v>116970</v>
      </c>
      <c r="U22166">
        <v>12</v>
      </c>
      <c r="X22166">
        <v>66856</v>
      </c>
      <c r="Y22166">
        <v>-2.1678936690000001</v>
      </c>
      <c r="Z22166">
        <v>10.261602849999999</v>
      </c>
      <c r="AA22166">
        <v>0.16184436599999999</v>
      </c>
      <c r="AB22166">
        <v>351856</v>
      </c>
      <c r="AC22166">
        <v>51770</v>
      </c>
      <c r="AD22166">
        <v>-8.0155642020000002</v>
      </c>
      <c r="AE22166">
        <v>2.0074836550000001</v>
      </c>
      <c r="AF22166">
        <v>1342354.1329999999</v>
      </c>
      <c r="AG22166" t="s">
        <v>4774</v>
      </c>
      <c r="AH22166" t="s">
        <v>5257</v>
      </c>
      <c r="AI22166" t="s">
        <v>5277</v>
      </c>
      <c r="AJ22166">
        <v>570398</v>
      </c>
      <c r="AK22166">
        <v>324692</v>
      </c>
      <c r="AL22166">
        <v>339386</v>
      </c>
      <c r="AM22166">
        <v>12840</v>
      </c>
      <c r="AN22166">
        <v>245706</v>
      </c>
      <c r="AO22166">
        <v>-106520</v>
      </c>
      <c r="AP22166">
        <v>458861</v>
      </c>
      <c r="AQ22166">
        <v>149923</v>
      </c>
      <c r="AR22166">
        <v>107005</v>
      </c>
      <c r="AS22166">
        <v>687395</v>
      </c>
    </row>
    <row r="22167" spans="1:45">
      <c r="A22167" t="s">
        <v>2827</v>
      </c>
      <c r="B22167">
        <v>2019</v>
      </c>
      <c r="C22167">
        <v>35803</v>
      </c>
      <c r="D22167">
        <v>-6974</v>
      </c>
      <c r="E22167">
        <v>-39355</v>
      </c>
      <c r="F22167">
        <v>-383798</v>
      </c>
      <c r="G22167">
        <v>20700</v>
      </c>
      <c r="H22167">
        <v>1105574</v>
      </c>
      <c r="I22167">
        <v>69790</v>
      </c>
      <c r="J22167">
        <v>107880</v>
      </c>
      <c r="K22167">
        <v>791678</v>
      </c>
      <c r="L22167">
        <v>24822</v>
      </c>
      <c r="M22167">
        <v>7969</v>
      </c>
      <c r="N22167">
        <v>313896</v>
      </c>
      <c r="O22167">
        <v>21.495000000000001</v>
      </c>
      <c r="P22167">
        <v>21.495000000000001</v>
      </c>
      <c r="Q22167">
        <v>66051.692999999999</v>
      </c>
      <c r="R22167">
        <v>-271897</v>
      </c>
      <c r="S22167">
        <v>-13191</v>
      </c>
      <c r="T22167">
        <v>108479</v>
      </c>
      <c r="U22167">
        <v>12</v>
      </c>
      <c r="X22167">
        <v>33891</v>
      </c>
      <c r="Y22167">
        <v>-5.8594478109999999</v>
      </c>
      <c r="Z22167">
        <v>4.7522778859999999</v>
      </c>
      <c r="AA22167">
        <v>-4.1510541520000004</v>
      </c>
      <c r="AB22167">
        <v>323746</v>
      </c>
      <c r="AC22167">
        <v>32422</v>
      </c>
      <c r="AD22167">
        <v>-3.6806506849999998</v>
      </c>
      <c r="AE22167">
        <v>4.5230940850000003</v>
      </c>
      <c r="AF22167">
        <v>1419781.1410000001</v>
      </c>
      <c r="AG22167" t="s">
        <v>4774</v>
      </c>
      <c r="AH22167" t="s">
        <v>5257</v>
      </c>
      <c r="AI22167" t="s">
        <v>5277</v>
      </c>
      <c r="AJ22167">
        <v>499708</v>
      </c>
      <c r="AK22167">
        <v>279000</v>
      </c>
      <c r="AL22167">
        <v>316755</v>
      </c>
      <c r="AM22167">
        <v>284329</v>
      </c>
      <c r="AN22167">
        <v>220708</v>
      </c>
      <c r="AO22167">
        <v>-380376</v>
      </c>
      <c r="AP22167">
        <v>398582</v>
      </c>
      <c r="AQ22167">
        <v>132647</v>
      </c>
      <c r="AR22167">
        <v>74836</v>
      </c>
      <c r="AS22167">
        <v>684778</v>
      </c>
    </row>
    <row r="22168" spans="1:45">
      <c r="A22168" t="s">
        <v>2827</v>
      </c>
      <c r="B22168">
        <v>2020</v>
      </c>
      <c r="C22168">
        <v>27380</v>
      </c>
      <c r="D22168">
        <v>-17570</v>
      </c>
      <c r="E22168">
        <v>4516</v>
      </c>
      <c r="F22168">
        <v>-46078</v>
      </c>
      <c r="G22168">
        <v>171397</v>
      </c>
      <c r="H22168">
        <v>1146428</v>
      </c>
      <c r="I22168">
        <v>45884</v>
      </c>
      <c r="J22168">
        <v>91584</v>
      </c>
      <c r="K22168">
        <v>846282</v>
      </c>
      <c r="L22168">
        <v>23043</v>
      </c>
      <c r="M22168">
        <v>8253</v>
      </c>
      <c r="N22168">
        <v>300146</v>
      </c>
      <c r="O22168">
        <v>34.01</v>
      </c>
      <c r="P22168">
        <v>34.01</v>
      </c>
      <c r="Q22168">
        <v>66885.282000000007</v>
      </c>
      <c r="R22168">
        <v>86275</v>
      </c>
      <c r="S22168">
        <v>53199</v>
      </c>
      <c r="T22168">
        <v>82887</v>
      </c>
      <c r="U22168">
        <v>12</v>
      </c>
      <c r="X22168">
        <v>118198</v>
      </c>
      <c r="Y22168">
        <v>-0.69335471999999998</v>
      </c>
      <c r="Z22168">
        <v>4.4874745389999999</v>
      </c>
      <c r="AA22168">
        <v>1.298215602</v>
      </c>
      <c r="AB22168">
        <v>386569</v>
      </c>
      <c r="AC22168">
        <v>17154</v>
      </c>
      <c r="AD22168">
        <v>-35.427083330000002</v>
      </c>
      <c r="AE22168">
        <v>8.2995958000000005</v>
      </c>
      <c r="AF22168">
        <v>2274768.4410000001</v>
      </c>
      <c r="AG22168" t="s">
        <v>4774</v>
      </c>
      <c r="AH22168" t="s">
        <v>5257</v>
      </c>
      <c r="AI22168" t="s">
        <v>5277</v>
      </c>
      <c r="AJ22168">
        <v>530037</v>
      </c>
      <c r="AK22168">
        <v>259871</v>
      </c>
      <c r="AL22168">
        <v>265639</v>
      </c>
      <c r="AM22168">
        <v>1139</v>
      </c>
      <c r="AN22168">
        <v>270166</v>
      </c>
      <c r="AO22168">
        <v>3388</v>
      </c>
      <c r="AP22168">
        <v>481519</v>
      </c>
      <c r="AQ22168">
        <v>118866</v>
      </c>
      <c r="AR22168">
        <v>94950</v>
      </c>
      <c r="AS22168">
        <v>681166</v>
      </c>
    </row>
    <row r="22169" spans="1:45">
      <c r="A22169" t="s">
        <v>2828</v>
      </c>
      <c r="B22169">
        <v>2011</v>
      </c>
      <c r="C22169">
        <v>-107</v>
      </c>
      <c r="D22169">
        <v>163</v>
      </c>
      <c r="E22169">
        <v>1670</v>
      </c>
      <c r="F22169">
        <v>-17950</v>
      </c>
      <c r="G22169">
        <v>-2394</v>
      </c>
      <c r="H22169">
        <v>113843</v>
      </c>
      <c r="I22169">
        <v>25278</v>
      </c>
      <c r="J22169">
        <v>29203</v>
      </c>
      <c r="K22169">
        <v>53698</v>
      </c>
      <c r="L22169">
        <v>16785</v>
      </c>
      <c r="M22169">
        <v>0</v>
      </c>
      <c r="N22169">
        <v>60145</v>
      </c>
      <c r="Q22169">
        <v>58229.069000000003</v>
      </c>
      <c r="R22169">
        <v>-7567</v>
      </c>
      <c r="S22169">
        <v>-1329</v>
      </c>
      <c r="T22169">
        <v>8983</v>
      </c>
      <c r="U22169">
        <v>12</v>
      </c>
      <c r="X22169">
        <v>-1065</v>
      </c>
      <c r="Y22169">
        <v>-0.30828548099999997</v>
      </c>
      <c r="Z22169">
        <v>1.0329033430000001</v>
      </c>
      <c r="AA22169">
        <v>-0.12996079299999999</v>
      </c>
      <c r="AB22169">
        <v>56177</v>
      </c>
      <c r="AC22169">
        <v>1086</v>
      </c>
      <c r="AG22169" t="s">
        <v>4774</v>
      </c>
      <c r="AH22169" t="s">
        <v>5257</v>
      </c>
      <c r="AI22169" t="s">
        <v>5278</v>
      </c>
      <c r="AJ22169">
        <v>184947</v>
      </c>
      <c r="AK22169">
        <v>128699</v>
      </c>
      <c r="AL22169">
        <v>70909</v>
      </c>
      <c r="AM22169">
        <v>1889</v>
      </c>
      <c r="AN22169">
        <v>56248</v>
      </c>
      <c r="AO22169">
        <v>-16550</v>
      </c>
      <c r="AP22169">
        <v>101526</v>
      </c>
      <c r="AQ22169">
        <v>10552</v>
      </c>
      <c r="AR22169">
        <v>45349</v>
      </c>
      <c r="AS22169">
        <v>0</v>
      </c>
    </row>
    <row r="22170" spans="1:45">
      <c r="A22170" t="s">
        <v>2828</v>
      </c>
      <c r="B22170">
        <v>2012</v>
      </c>
      <c r="C22170">
        <v>-133</v>
      </c>
      <c r="D22170">
        <v>316</v>
      </c>
      <c r="E22170">
        <v>484</v>
      </c>
      <c r="F22170">
        <v>-19319</v>
      </c>
      <c r="G22170">
        <v>-15968</v>
      </c>
      <c r="H22170">
        <v>80069</v>
      </c>
      <c r="I22170">
        <v>15660</v>
      </c>
      <c r="J22170">
        <v>33309</v>
      </c>
      <c r="K22170">
        <v>36777</v>
      </c>
      <c r="L22170">
        <v>11767</v>
      </c>
      <c r="M22170">
        <v>0</v>
      </c>
      <c r="N22170">
        <v>43292</v>
      </c>
      <c r="Q22170">
        <v>58612.559000000001</v>
      </c>
      <c r="R22170">
        <v>-15343</v>
      </c>
      <c r="S22170">
        <v>-17395</v>
      </c>
      <c r="T22170">
        <v>3941</v>
      </c>
      <c r="U22170">
        <v>12</v>
      </c>
      <c r="X22170">
        <v>1427</v>
      </c>
      <c r="Y22170">
        <v>-0.324344356</v>
      </c>
      <c r="Z22170">
        <v>0.73861303300000003</v>
      </c>
      <c r="AA22170">
        <v>-0.25759177300000002</v>
      </c>
      <c r="AB22170">
        <v>41511</v>
      </c>
      <c r="AC22170">
        <v>1427</v>
      </c>
      <c r="AG22170" t="s">
        <v>4774</v>
      </c>
      <c r="AH22170" t="s">
        <v>5257</v>
      </c>
      <c r="AI22170" t="s">
        <v>5278</v>
      </c>
      <c r="AJ22170">
        <v>126526</v>
      </c>
      <c r="AK22170">
        <v>81626</v>
      </c>
      <c r="AL22170">
        <v>59114</v>
      </c>
      <c r="AM22170">
        <v>5070</v>
      </c>
      <c r="AN22170">
        <v>44900</v>
      </c>
      <c r="AO22170">
        <v>-19284</v>
      </c>
      <c r="AP22170">
        <v>71481</v>
      </c>
      <c r="AQ22170">
        <v>7387</v>
      </c>
      <c r="AR22170">
        <v>29970</v>
      </c>
      <c r="AS22170">
        <v>0</v>
      </c>
    </row>
    <row r="22171" spans="1:45">
      <c r="A22171" t="s">
        <v>2828</v>
      </c>
      <c r="B22171">
        <v>2013</v>
      </c>
      <c r="C22171">
        <v>494</v>
      </c>
      <c r="D22171">
        <v>-10</v>
      </c>
      <c r="E22171">
        <v>-542</v>
      </c>
      <c r="F22171">
        <v>-10975</v>
      </c>
      <c r="G22171">
        <v>-12836</v>
      </c>
      <c r="H22171">
        <v>95923</v>
      </c>
      <c r="I22171">
        <v>26245</v>
      </c>
      <c r="J22171">
        <v>34126</v>
      </c>
      <c r="K22171">
        <v>61774</v>
      </c>
      <c r="L22171">
        <v>26624</v>
      </c>
      <c r="M22171">
        <v>14000</v>
      </c>
      <c r="N22171">
        <v>34149</v>
      </c>
      <c r="Q22171">
        <v>59090.067000000003</v>
      </c>
      <c r="R22171">
        <v>-7042</v>
      </c>
      <c r="S22171">
        <v>-14007</v>
      </c>
      <c r="T22171">
        <v>3971</v>
      </c>
      <c r="U22171">
        <v>12</v>
      </c>
      <c r="X22171">
        <v>1171</v>
      </c>
      <c r="Y22171">
        <v>-0.186427235</v>
      </c>
      <c r="Z22171">
        <v>0.57791439</v>
      </c>
      <c r="AA22171">
        <v>-0.119619188</v>
      </c>
      <c r="AB22171">
        <v>26996</v>
      </c>
      <c r="AC22171">
        <v>1171</v>
      </c>
      <c r="AG22171" t="s">
        <v>4774</v>
      </c>
      <c r="AH22171" t="s">
        <v>5257</v>
      </c>
      <c r="AI22171" t="s">
        <v>5278</v>
      </c>
      <c r="AJ22171">
        <v>119434</v>
      </c>
      <c r="AK22171">
        <v>82028</v>
      </c>
      <c r="AL22171">
        <v>44757</v>
      </c>
      <c r="AM22171">
        <v>3662</v>
      </c>
      <c r="AN22171">
        <v>37406</v>
      </c>
      <c r="AO22171">
        <v>-11013</v>
      </c>
      <c r="AP22171">
        <v>83562</v>
      </c>
      <c r="AQ22171">
        <v>9216</v>
      </c>
      <c r="AR22171">
        <v>56566</v>
      </c>
      <c r="AS22171">
        <v>0</v>
      </c>
    </row>
    <row r="22172" spans="1:45">
      <c r="A22172" t="s">
        <v>2828</v>
      </c>
      <c r="B22172">
        <v>2014</v>
      </c>
      <c r="C22172">
        <v>228</v>
      </c>
      <c r="D22172">
        <v>335</v>
      </c>
      <c r="E22172">
        <v>339</v>
      </c>
      <c r="F22172">
        <v>9881</v>
      </c>
      <c r="G22172">
        <v>-7658</v>
      </c>
      <c r="H22172">
        <v>121487</v>
      </c>
      <c r="I22172">
        <v>33578</v>
      </c>
      <c r="J22172">
        <v>40579</v>
      </c>
      <c r="K22172">
        <v>46377</v>
      </c>
      <c r="L22172">
        <v>22434</v>
      </c>
      <c r="M22172">
        <v>0</v>
      </c>
      <c r="N22172">
        <v>75110</v>
      </c>
      <c r="Q22172">
        <v>73803.592999999993</v>
      </c>
      <c r="R22172">
        <v>12918</v>
      </c>
      <c r="S22172">
        <v>-9041</v>
      </c>
      <c r="T22172">
        <v>2805</v>
      </c>
      <c r="U22172">
        <v>12</v>
      </c>
      <c r="X22172">
        <v>1383</v>
      </c>
      <c r="Y22172">
        <v>0.13971608299999999</v>
      </c>
      <c r="Z22172">
        <v>1.0177011300000001</v>
      </c>
      <c r="AA22172">
        <v>0.182658876</v>
      </c>
      <c r="AB22172">
        <v>68562</v>
      </c>
      <c r="AC22172">
        <v>1383</v>
      </c>
      <c r="AG22172" t="s">
        <v>4774</v>
      </c>
      <c r="AH22172" t="s">
        <v>5257</v>
      </c>
      <c r="AI22172" t="s">
        <v>5278</v>
      </c>
      <c r="AJ22172">
        <v>178404</v>
      </c>
      <c r="AK22172">
        <v>119587</v>
      </c>
      <c r="AL22172">
        <v>48292</v>
      </c>
      <c r="AM22172">
        <v>412</v>
      </c>
      <c r="AN22172">
        <v>58817</v>
      </c>
      <c r="AO22172">
        <v>10113</v>
      </c>
      <c r="AP22172">
        <v>111337</v>
      </c>
      <c r="AQ22172">
        <v>7534</v>
      </c>
      <c r="AR22172">
        <v>42775</v>
      </c>
      <c r="AS22172">
        <v>0</v>
      </c>
    </row>
    <row r="22173" spans="1:45">
      <c r="A22173" t="s">
        <v>2828</v>
      </c>
      <c r="B22173">
        <v>2015</v>
      </c>
      <c r="C22173">
        <v>135</v>
      </c>
      <c r="D22173">
        <v>-208</v>
      </c>
      <c r="E22173">
        <v>862</v>
      </c>
      <c r="F22173">
        <v>10315</v>
      </c>
      <c r="G22173">
        <v>10741</v>
      </c>
      <c r="H22173">
        <v>123313</v>
      </c>
      <c r="I22173">
        <v>21685</v>
      </c>
      <c r="J22173">
        <v>50020</v>
      </c>
      <c r="K22173">
        <v>35789</v>
      </c>
      <c r="L22173">
        <v>16912</v>
      </c>
      <c r="M22173">
        <v>0</v>
      </c>
      <c r="N22173">
        <v>87524</v>
      </c>
      <c r="Q22173">
        <v>75215.303</v>
      </c>
      <c r="R22173">
        <v>14447</v>
      </c>
      <c r="S22173">
        <v>9384</v>
      </c>
      <c r="T22173">
        <v>2927</v>
      </c>
      <c r="U22173">
        <v>12</v>
      </c>
      <c r="X22173">
        <v>1357</v>
      </c>
      <c r="Y22173">
        <v>0.13794642200000001</v>
      </c>
      <c r="Z22173">
        <v>1.16364618</v>
      </c>
      <c r="AA22173">
        <v>0.19320523000000001</v>
      </c>
      <c r="AB22173">
        <v>79870</v>
      </c>
      <c r="AC22173">
        <v>1357</v>
      </c>
      <c r="AG22173" t="s">
        <v>4774</v>
      </c>
      <c r="AH22173" t="s">
        <v>5257</v>
      </c>
      <c r="AI22173" t="s">
        <v>5278</v>
      </c>
      <c r="AJ22173">
        <v>172532</v>
      </c>
      <c r="AK22173">
        <v>107785</v>
      </c>
      <c r="AL22173">
        <v>50701</v>
      </c>
      <c r="AM22173">
        <v>2526</v>
      </c>
      <c r="AN22173">
        <v>64747</v>
      </c>
      <c r="AO22173">
        <v>11520</v>
      </c>
      <c r="AP22173">
        <v>112828</v>
      </c>
      <c r="AQ22173">
        <v>8236</v>
      </c>
      <c r="AR22173">
        <v>32958</v>
      </c>
      <c r="AS22173">
        <v>0</v>
      </c>
    </row>
    <row r="22174" spans="1:45">
      <c r="A22174" t="s">
        <v>2829</v>
      </c>
      <c r="B22174">
        <v>2010</v>
      </c>
      <c r="C22174">
        <v>175000</v>
      </c>
      <c r="D22174">
        <v>-76100</v>
      </c>
      <c r="E22174">
        <v>23900</v>
      </c>
      <c r="F22174">
        <v>-73400</v>
      </c>
      <c r="G22174">
        <v>202900</v>
      </c>
      <c r="H22174">
        <v>4009300</v>
      </c>
      <c r="I22174">
        <v>255100</v>
      </c>
      <c r="J22174">
        <v>557000</v>
      </c>
      <c r="K22174">
        <v>3530800</v>
      </c>
      <c r="L22174">
        <v>776100</v>
      </c>
      <c r="M22174">
        <v>61800</v>
      </c>
      <c r="N22174">
        <v>478500</v>
      </c>
      <c r="O22174">
        <v>10.79193147</v>
      </c>
      <c r="P22174">
        <v>13.11</v>
      </c>
      <c r="Q22174">
        <v>131350.47200000001</v>
      </c>
      <c r="R22174">
        <v>354000</v>
      </c>
      <c r="S22174">
        <v>185200</v>
      </c>
      <c r="T22174">
        <v>147500</v>
      </c>
      <c r="U22174">
        <v>12</v>
      </c>
      <c r="X22174">
        <v>17700</v>
      </c>
      <c r="Y22174">
        <v>-0.473041569</v>
      </c>
      <c r="Z22174">
        <v>3.1013794130000001</v>
      </c>
      <c r="AA22174">
        <v>2.2814266390000002</v>
      </c>
      <c r="AB22174">
        <v>135100</v>
      </c>
      <c r="AC22174">
        <v>16700</v>
      </c>
      <c r="AD22174">
        <v>-23.410714290000001</v>
      </c>
      <c r="AE22174">
        <v>3.5733651960000001</v>
      </c>
      <c r="AF22174">
        <v>1722004.6880000001</v>
      </c>
      <c r="AG22174" t="s">
        <v>4774</v>
      </c>
      <c r="AH22174" t="s">
        <v>5257</v>
      </c>
      <c r="AI22174" t="s">
        <v>5277</v>
      </c>
      <c r="AJ22174">
        <v>3141700</v>
      </c>
      <c r="AK22174">
        <v>2376300</v>
      </c>
      <c r="AL22174">
        <v>552800</v>
      </c>
      <c r="AM22174">
        <v>6100</v>
      </c>
      <c r="AN22174">
        <v>765400</v>
      </c>
      <c r="AO22174">
        <v>206500</v>
      </c>
      <c r="AP22174">
        <v>1160600</v>
      </c>
      <c r="AQ22174">
        <v>565800</v>
      </c>
      <c r="AR22174">
        <v>1025500</v>
      </c>
      <c r="AS22174">
        <v>1935600</v>
      </c>
    </row>
    <row r="22175" spans="1:45">
      <c r="A22175" t="s">
        <v>2829</v>
      </c>
      <c r="B22175">
        <v>2011</v>
      </c>
      <c r="C22175">
        <v>146700</v>
      </c>
      <c r="D22175">
        <v>-37800</v>
      </c>
      <c r="E22175">
        <v>15900</v>
      </c>
      <c r="F22175">
        <v>-10500</v>
      </c>
      <c r="G22175">
        <v>34800</v>
      </c>
      <c r="H22175">
        <v>3965200</v>
      </c>
      <c r="I22175">
        <v>297000</v>
      </c>
      <c r="J22175">
        <v>668700</v>
      </c>
      <c r="K22175">
        <v>3491700</v>
      </c>
      <c r="L22175">
        <v>869800</v>
      </c>
      <c r="M22175">
        <v>79100</v>
      </c>
      <c r="N22175">
        <v>473500</v>
      </c>
      <c r="O22175">
        <v>7.6284255869999997</v>
      </c>
      <c r="P22175">
        <v>9.19</v>
      </c>
      <c r="Q22175">
        <v>131905.43</v>
      </c>
      <c r="R22175">
        <v>353200</v>
      </c>
      <c r="S22175">
        <v>131000</v>
      </c>
      <c r="T22175">
        <v>131300</v>
      </c>
      <c r="U22175">
        <v>12</v>
      </c>
      <c r="X22175">
        <v>-96200</v>
      </c>
      <c r="Y22175">
        <v>-6.7371379999999995E-2</v>
      </c>
      <c r="Z22175">
        <v>3.097944144</v>
      </c>
      <c r="AA22175">
        <v>2.2662449059999998</v>
      </c>
      <c r="AB22175">
        <v>135200</v>
      </c>
      <c r="AC22175">
        <v>47400</v>
      </c>
      <c r="AD22175">
        <v>-114.875</v>
      </c>
      <c r="AE22175">
        <v>2.5076766689999999</v>
      </c>
      <c r="AF22175">
        <v>1212210.902</v>
      </c>
      <c r="AG22175" t="s">
        <v>4774</v>
      </c>
      <c r="AH22175" t="s">
        <v>5257</v>
      </c>
      <c r="AI22175" t="s">
        <v>5277</v>
      </c>
      <c r="AJ22175">
        <v>3651900</v>
      </c>
      <c r="AK22175">
        <v>2813900</v>
      </c>
      <c r="AL22175">
        <v>610900</v>
      </c>
      <c r="AM22175">
        <v>5200</v>
      </c>
      <c r="AN22175">
        <v>838000</v>
      </c>
      <c r="AO22175">
        <v>221900</v>
      </c>
      <c r="AP22175">
        <v>1239800</v>
      </c>
      <c r="AQ22175">
        <v>568200</v>
      </c>
      <c r="AR22175">
        <v>1104600</v>
      </c>
      <c r="AS22175">
        <v>1810900</v>
      </c>
    </row>
    <row r="22176" spans="1:45">
      <c r="A22176" t="s">
        <v>2829</v>
      </c>
      <c r="B22176">
        <v>2012</v>
      </c>
      <c r="C22176">
        <v>137100</v>
      </c>
      <c r="D22176">
        <v>-14400</v>
      </c>
      <c r="E22176">
        <v>38000</v>
      </c>
      <c r="F22176">
        <v>101700</v>
      </c>
      <c r="G22176">
        <v>159100</v>
      </c>
      <c r="H22176">
        <v>4057300</v>
      </c>
      <c r="I22176">
        <v>332700</v>
      </c>
      <c r="J22176">
        <v>707600</v>
      </c>
      <c r="K22176">
        <v>3476000</v>
      </c>
      <c r="L22176">
        <v>912900</v>
      </c>
      <c r="M22176">
        <v>92800</v>
      </c>
      <c r="N22176">
        <v>581300</v>
      </c>
      <c r="O22176">
        <v>13.08700544</v>
      </c>
      <c r="P22176">
        <v>15.68</v>
      </c>
      <c r="Q22176">
        <v>132473.05300000001</v>
      </c>
      <c r="R22176">
        <v>396600</v>
      </c>
      <c r="S22176">
        <v>87100</v>
      </c>
      <c r="T22176">
        <v>114800</v>
      </c>
      <c r="U22176">
        <v>12</v>
      </c>
      <c r="X22176">
        <v>72000</v>
      </c>
      <c r="Y22176">
        <v>0.65017363800000005</v>
      </c>
      <c r="Z22176">
        <v>3.830631796</v>
      </c>
      <c r="AA22176">
        <v>2.5354853959999999</v>
      </c>
      <c r="AB22176">
        <v>182100</v>
      </c>
      <c r="AC22176">
        <v>72000</v>
      </c>
      <c r="AD22176">
        <v>20.631578950000002</v>
      </c>
      <c r="AE22176">
        <v>3.4602323359999998</v>
      </c>
      <c r="AF22176">
        <v>2077177.4709999999</v>
      </c>
      <c r="AG22176" t="s">
        <v>4774</v>
      </c>
      <c r="AH22176" t="s">
        <v>5257</v>
      </c>
      <c r="AI22176" t="s">
        <v>5277</v>
      </c>
      <c r="AJ22176">
        <v>3927000</v>
      </c>
      <c r="AK22176">
        <v>2992600</v>
      </c>
      <c r="AL22176">
        <v>640600</v>
      </c>
      <c r="AM22176">
        <v>12000</v>
      </c>
      <c r="AN22176">
        <v>934400</v>
      </c>
      <c r="AO22176">
        <v>281800</v>
      </c>
      <c r="AP22176">
        <v>1328000</v>
      </c>
      <c r="AQ22176">
        <v>556100</v>
      </c>
      <c r="AR22176">
        <v>1145900</v>
      </c>
      <c r="AS22176">
        <v>1732000</v>
      </c>
    </row>
    <row r="22177" spans="1:45">
      <c r="A22177" t="s">
        <v>2829</v>
      </c>
      <c r="B22177">
        <v>2013</v>
      </c>
      <c r="C22177">
        <v>128400</v>
      </c>
      <c r="D22177">
        <v>-10800</v>
      </c>
      <c r="E22177">
        <v>36100</v>
      </c>
      <c r="F22177">
        <v>141800</v>
      </c>
      <c r="G22177">
        <v>334100</v>
      </c>
      <c r="H22177">
        <v>3976600</v>
      </c>
      <c r="I22177">
        <v>255500</v>
      </c>
      <c r="J22177">
        <v>720800</v>
      </c>
      <c r="K22177">
        <v>3194300</v>
      </c>
      <c r="L22177">
        <v>935600</v>
      </c>
      <c r="M22177">
        <v>22700</v>
      </c>
      <c r="N22177">
        <v>782300</v>
      </c>
      <c r="O22177">
        <v>19.541945770000002</v>
      </c>
      <c r="P22177">
        <v>23.32</v>
      </c>
      <c r="Q22177">
        <v>133628.93700000001</v>
      </c>
      <c r="R22177">
        <v>475200</v>
      </c>
      <c r="S22177">
        <v>254500</v>
      </c>
      <c r="T22177">
        <v>110800</v>
      </c>
      <c r="U22177">
        <v>12</v>
      </c>
      <c r="X22177">
        <v>79600</v>
      </c>
      <c r="Y22177">
        <v>0.89895912300000003</v>
      </c>
      <c r="Z22177">
        <v>4.9058119820000003</v>
      </c>
      <c r="AA22177">
        <v>3.0125907980000002</v>
      </c>
      <c r="AB22177">
        <v>137500</v>
      </c>
      <c r="AC22177">
        <v>106600</v>
      </c>
      <c r="AD22177">
        <v>22.20952381</v>
      </c>
      <c r="AE22177">
        <v>4.0183453399999998</v>
      </c>
      <c r="AF22177">
        <v>3116226.8110000002</v>
      </c>
      <c r="AG22177" t="s">
        <v>4774</v>
      </c>
      <c r="AH22177" t="s">
        <v>5257</v>
      </c>
      <c r="AI22177" t="s">
        <v>5277</v>
      </c>
      <c r="AJ22177">
        <v>4048100</v>
      </c>
      <c r="AK22177">
        <v>3026300</v>
      </c>
      <c r="AL22177">
        <v>652900</v>
      </c>
      <c r="AM22177">
        <v>4500</v>
      </c>
      <c r="AN22177">
        <v>1021800</v>
      </c>
      <c r="AO22177">
        <v>364400</v>
      </c>
      <c r="AP22177">
        <v>1262900</v>
      </c>
      <c r="AQ22177">
        <v>578800</v>
      </c>
      <c r="AR22177">
        <v>1125400</v>
      </c>
      <c r="AS22177">
        <v>1504100</v>
      </c>
    </row>
    <row r="22178" spans="1:45">
      <c r="A22178" t="s">
        <v>2829</v>
      </c>
      <c r="B22178">
        <v>2014</v>
      </c>
      <c r="C22178">
        <v>94000</v>
      </c>
      <c r="D22178">
        <v>-35400</v>
      </c>
      <c r="E22178">
        <v>8600</v>
      </c>
      <c r="F22178">
        <v>144500</v>
      </c>
      <c r="G22178">
        <v>105400</v>
      </c>
      <c r="H22178">
        <v>3816600</v>
      </c>
      <c r="I22178">
        <v>227400</v>
      </c>
      <c r="J22178">
        <v>644500</v>
      </c>
      <c r="K22178">
        <v>2992500</v>
      </c>
      <c r="L22178">
        <v>807400</v>
      </c>
      <c r="M22178">
        <v>80300</v>
      </c>
      <c r="N22178">
        <v>824100</v>
      </c>
      <c r="O22178">
        <v>18.588991249999999</v>
      </c>
      <c r="P22178">
        <v>22.1</v>
      </c>
      <c r="Q22178">
        <v>135522.965</v>
      </c>
      <c r="R22178">
        <v>406700</v>
      </c>
      <c r="S22178">
        <v>33400</v>
      </c>
      <c r="T22178">
        <v>107900</v>
      </c>
      <c r="U22178">
        <v>12</v>
      </c>
      <c r="X22178">
        <v>72000</v>
      </c>
      <c r="Y22178">
        <v>0.90479876599999998</v>
      </c>
      <c r="Z22178">
        <v>5.140396634</v>
      </c>
      <c r="AA22178">
        <v>2.5465858689999998</v>
      </c>
      <c r="AB22178">
        <v>174800</v>
      </c>
      <c r="AC22178">
        <v>72000</v>
      </c>
      <c r="AD22178">
        <v>21.047619050000002</v>
      </c>
      <c r="AE22178">
        <v>3.6343374910000001</v>
      </c>
      <c r="AF22178">
        <v>2995057.5269999998</v>
      </c>
      <c r="AG22178" t="s">
        <v>4774</v>
      </c>
      <c r="AH22178" t="s">
        <v>5257</v>
      </c>
      <c r="AI22178" t="s">
        <v>5277</v>
      </c>
      <c r="AJ22178">
        <v>3886500</v>
      </c>
      <c r="AK22178">
        <v>2900400</v>
      </c>
      <c r="AL22178">
        <v>676700</v>
      </c>
      <c r="AM22178">
        <v>10600</v>
      </c>
      <c r="AN22178">
        <v>986100</v>
      </c>
      <c r="AO22178">
        <v>298800</v>
      </c>
      <c r="AP22178">
        <v>1186100</v>
      </c>
      <c r="AQ22178">
        <v>591000</v>
      </c>
      <c r="AR22178">
        <v>1011300</v>
      </c>
      <c r="AS22178">
        <v>1443200</v>
      </c>
    </row>
    <row r="22179" spans="1:45">
      <c r="A22179" t="s">
        <v>2829</v>
      </c>
      <c r="B22179">
        <v>2015</v>
      </c>
      <c r="C22179">
        <v>97000</v>
      </c>
      <c r="D22179">
        <v>21100</v>
      </c>
      <c r="E22179">
        <v>-6700</v>
      </c>
      <c r="F22179">
        <v>63500</v>
      </c>
      <c r="G22179">
        <v>97800</v>
      </c>
      <c r="H22179">
        <v>3448900</v>
      </c>
      <c r="I22179">
        <v>219500</v>
      </c>
      <c r="J22179">
        <v>598500</v>
      </c>
      <c r="K22179">
        <v>2629400</v>
      </c>
      <c r="L22179">
        <v>707900</v>
      </c>
      <c r="M22179">
        <v>67600</v>
      </c>
      <c r="N22179">
        <v>819500</v>
      </c>
      <c r="O22179">
        <v>12.97591497</v>
      </c>
      <c r="P22179">
        <v>15.35</v>
      </c>
      <c r="Q22179">
        <v>136589.611</v>
      </c>
      <c r="R22179">
        <v>241000</v>
      </c>
      <c r="S22179">
        <v>109900</v>
      </c>
      <c r="T22179">
        <v>108500</v>
      </c>
      <c r="U22179">
        <v>12</v>
      </c>
      <c r="X22179">
        <v>-12100</v>
      </c>
      <c r="Y22179">
        <v>0.39401648500000003</v>
      </c>
      <c r="Z22179">
        <v>5.07178577</v>
      </c>
      <c r="AA22179">
        <v>1.4954011460000001</v>
      </c>
      <c r="AB22179">
        <v>130000</v>
      </c>
      <c r="AC22179">
        <v>60800</v>
      </c>
      <c r="AD22179">
        <v>33.369565219999998</v>
      </c>
      <c r="AE22179">
        <v>2.5584509199999999</v>
      </c>
      <c r="AF22179">
        <v>2096650.5290000001</v>
      </c>
      <c r="AG22179" t="s">
        <v>4774</v>
      </c>
      <c r="AH22179" t="s">
        <v>5257</v>
      </c>
      <c r="AI22179" t="s">
        <v>5277</v>
      </c>
      <c r="AJ22179">
        <v>3435800</v>
      </c>
      <c r="AK22179">
        <v>2602600</v>
      </c>
      <c r="AL22179">
        <v>622000</v>
      </c>
      <c r="AM22179">
        <v>78700</v>
      </c>
      <c r="AN22179">
        <v>833200</v>
      </c>
      <c r="AO22179">
        <v>132500</v>
      </c>
      <c r="AP22179">
        <v>1013600</v>
      </c>
      <c r="AQ22179">
        <v>527000</v>
      </c>
      <c r="AR22179">
        <v>883600</v>
      </c>
      <c r="AS22179">
        <v>1346000</v>
      </c>
    </row>
    <row r="22180" spans="1:45">
      <c r="A22180" t="s">
        <v>2829</v>
      </c>
      <c r="B22180">
        <v>2016</v>
      </c>
      <c r="C22180">
        <v>41800</v>
      </c>
      <c r="D22180">
        <v>-73000</v>
      </c>
      <c r="E22180">
        <v>100500</v>
      </c>
      <c r="F22180">
        <v>-375800</v>
      </c>
      <c r="G22180">
        <v>-122400</v>
      </c>
      <c r="H22180">
        <v>1517800</v>
      </c>
      <c r="I22180">
        <v>134400</v>
      </c>
      <c r="J22180">
        <v>429000</v>
      </c>
      <c r="K22180">
        <v>927300</v>
      </c>
      <c r="L22180">
        <v>321200</v>
      </c>
      <c r="M22180">
        <v>12400</v>
      </c>
      <c r="N22180">
        <v>590500</v>
      </c>
      <c r="O22180">
        <v>23.92</v>
      </c>
      <c r="P22180">
        <v>5.98</v>
      </c>
      <c r="Q22180">
        <v>138772.087</v>
      </c>
      <c r="R22180">
        <v>-102500</v>
      </c>
      <c r="S22180">
        <v>-159900</v>
      </c>
      <c r="T22180">
        <v>50800</v>
      </c>
      <c r="U22180">
        <v>12</v>
      </c>
      <c r="X22180">
        <v>37500</v>
      </c>
      <c r="Y22180">
        <v>-10.92920574</v>
      </c>
      <c r="Z22180">
        <v>17.020713969999999</v>
      </c>
      <c r="AA22180">
        <v>-2.98095686</v>
      </c>
      <c r="AB22180">
        <v>336900</v>
      </c>
      <c r="AC22180">
        <v>37500</v>
      </c>
      <c r="AD22180">
        <v>-2.1904761910000001</v>
      </c>
      <c r="AE22180">
        <v>1.4053464529999999</v>
      </c>
      <c r="AF22180">
        <v>829857.08030000003</v>
      </c>
      <c r="AG22180" t="s">
        <v>4774</v>
      </c>
      <c r="AH22180" t="s">
        <v>5257</v>
      </c>
      <c r="AI22180" t="s">
        <v>5277</v>
      </c>
      <c r="AJ22180">
        <v>1613100</v>
      </c>
      <c r="AK22180">
        <v>1359800</v>
      </c>
      <c r="AL22180">
        <v>283700</v>
      </c>
      <c r="AM22180">
        <v>122900</v>
      </c>
      <c r="AN22180">
        <v>253300</v>
      </c>
      <c r="AO22180">
        <v>-153300</v>
      </c>
      <c r="AP22180">
        <v>749700</v>
      </c>
      <c r="AQ22180">
        <v>308800</v>
      </c>
      <c r="AR22180">
        <v>412800</v>
      </c>
      <c r="AS22180">
        <v>269100</v>
      </c>
    </row>
    <row r="22181" spans="1:45">
      <c r="A22181" t="s">
        <v>2829</v>
      </c>
      <c r="B22181">
        <v>2017</v>
      </c>
      <c r="C22181">
        <v>41100</v>
      </c>
      <c r="D22181">
        <v>500</v>
      </c>
      <c r="E22181">
        <v>-49500</v>
      </c>
      <c r="F22181">
        <v>9400</v>
      </c>
      <c r="G22181">
        <v>78500</v>
      </c>
      <c r="H22181">
        <v>1607800</v>
      </c>
      <c r="I22181">
        <v>179200</v>
      </c>
      <c r="J22181">
        <v>396100</v>
      </c>
      <c r="K22181">
        <v>930300</v>
      </c>
      <c r="L22181">
        <v>375800</v>
      </c>
      <c r="M22181">
        <v>8200</v>
      </c>
      <c r="N22181">
        <v>677500</v>
      </c>
      <c r="O22181">
        <v>39.340000000000003</v>
      </c>
      <c r="P22181">
        <v>39.340000000000003</v>
      </c>
      <c r="Q22181">
        <v>35183.597750000001</v>
      </c>
      <c r="R22181">
        <v>41900</v>
      </c>
      <c r="S22181">
        <v>56600</v>
      </c>
      <c r="T22181">
        <v>40800</v>
      </c>
      <c r="U22181">
        <v>12</v>
      </c>
      <c r="X22181">
        <v>21900</v>
      </c>
      <c r="Y22181">
        <v>0.26779856800000001</v>
      </c>
      <c r="Z22181">
        <v>19.256131929999999</v>
      </c>
      <c r="AA22181">
        <v>1.193697872</v>
      </c>
      <c r="AB22181">
        <v>346200</v>
      </c>
      <c r="AC22181">
        <v>21900</v>
      </c>
      <c r="AD22181">
        <v>151.30769230000001</v>
      </c>
      <c r="AE22181">
        <v>2.042985587</v>
      </c>
      <c r="AF22181">
        <v>1384122.736</v>
      </c>
      <c r="AG22181" t="s">
        <v>4774</v>
      </c>
      <c r="AH22181" t="s">
        <v>5257</v>
      </c>
      <c r="AI22181" t="s">
        <v>5277</v>
      </c>
      <c r="AJ22181">
        <v>1581300</v>
      </c>
      <c r="AK22181">
        <v>1299400</v>
      </c>
      <c r="AL22181">
        <v>253400</v>
      </c>
      <c r="AM22181">
        <v>27400</v>
      </c>
      <c r="AN22181">
        <v>281900</v>
      </c>
      <c r="AO22181">
        <v>1100</v>
      </c>
      <c r="AP22181">
        <v>799200</v>
      </c>
      <c r="AQ22181">
        <v>294900</v>
      </c>
      <c r="AR22181">
        <v>453000</v>
      </c>
      <c r="AS22181">
        <v>266700</v>
      </c>
    </row>
    <row r="22182" spans="1:45">
      <c r="A22182" t="s">
        <v>2829</v>
      </c>
      <c r="B22182">
        <v>2018</v>
      </c>
      <c r="C22182">
        <v>40900</v>
      </c>
      <c r="D22182">
        <v>-11500</v>
      </c>
      <c r="E22182">
        <v>-4800</v>
      </c>
      <c r="F22182">
        <v>-67100</v>
      </c>
      <c r="G22182">
        <v>-512800</v>
      </c>
      <c r="H22182">
        <v>1541900</v>
      </c>
      <c r="I22182">
        <v>171800</v>
      </c>
      <c r="J22182">
        <v>453100</v>
      </c>
      <c r="K22182">
        <v>940600</v>
      </c>
      <c r="L22182">
        <v>425200</v>
      </c>
      <c r="M22182">
        <v>6400</v>
      </c>
      <c r="N22182">
        <v>601300</v>
      </c>
      <c r="O22182">
        <v>14.77</v>
      </c>
      <c r="P22182">
        <v>14.77</v>
      </c>
      <c r="Q22182">
        <v>35585.949000000001</v>
      </c>
      <c r="R22182">
        <v>18900</v>
      </c>
      <c r="S22182">
        <v>21600</v>
      </c>
      <c r="T22182">
        <v>38200</v>
      </c>
      <c r="U22182">
        <v>12</v>
      </c>
      <c r="X22182">
        <v>-534400</v>
      </c>
      <c r="Y22182">
        <v>-1.890934428</v>
      </c>
      <c r="Z22182">
        <v>16.897118580000001</v>
      </c>
      <c r="AA22182">
        <v>0.53261789400000004</v>
      </c>
      <c r="AB22182">
        <v>346300</v>
      </c>
      <c r="AC22182">
        <v>18700</v>
      </c>
      <c r="AD22182">
        <v>-7.8148148150000001</v>
      </c>
      <c r="AE22182">
        <v>0.87411353199999997</v>
      </c>
      <c r="AF22182">
        <v>525604.46669999999</v>
      </c>
      <c r="AG22182" t="s">
        <v>4774</v>
      </c>
      <c r="AH22182" t="s">
        <v>5257</v>
      </c>
      <c r="AI22182" t="s">
        <v>5277</v>
      </c>
      <c r="AJ22182">
        <v>1846800</v>
      </c>
      <c r="AK22182">
        <v>1518700</v>
      </c>
      <c r="AL22182">
        <v>251900</v>
      </c>
      <c r="AM22182">
        <v>95500</v>
      </c>
      <c r="AN22182">
        <v>328100</v>
      </c>
      <c r="AO22182">
        <v>-19300</v>
      </c>
      <c r="AP22182">
        <v>842900</v>
      </c>
      <c r="AQ22182">
        <v>288900</v>
      </c>
      <c r="AR22182">
        <v>496600</v>
      </c>
      <c r="AS22182">
        <v>266700</v>
      </c>
    </row>
    <row r="22183" spans="1:45">
      <c r="A22183" t="s">
        <v>2829</v>
      </c>
      <c r="B22183">
        <v>2019</v>
      </c>
      <c r="C22183">
        <v>34200</v>
      </c>
      <c r="D22183">
        <v>-15200</v>
      </c>
      <c r="E22183">
        <v>12400</v>
      </c>
      <c r="F22183">
        <v>46600</v>
      </c>
      <c r="G22183">
        <v>-53300</v>
      </c>
      <c r="H22183">
        <v>1617700</v>
      </c>
      <c r="I22183">
        <v>168300</v>
      </c>
      <c r="J22183">
        <v>461400</v>
      </c>
      <c r="K22183">
        <v>971800</v>
      </c>
      <c r="L22183">
        <v>340800</v>
      </c>
      <c r="M22183">
        <v>3800</v>
      </c>
      <c r="N22183">
        <v>645900</v>
      </c>
      <c r="O22183">
        <v>17.5</v>
      </c>
      <c r="P22183">
        <v>17.5</v>
      </c>
      <c r="Q22183">
        <v>35349.046000000002</v>
      </c>
      <c r="R22183">
        <v>145200</v>
      </c>
      <c r="S22183">
        <v>55100</v>
      </c>
      <c r="T22183">
        <v>36800</v>
      </c>
      <c r="U22183">
        <v>12</v>
      </c>
      <c r="X22183">
        <v>-108400</v>
      </c>
      <c r="Y22183">
        <v>1.3119862259999999</v>
      </c>
      <c r="Z22183">
        <v>18.272063129999999</v>
      </c>
      <c r="AA22183">
        <v>4.0879914169999996</v>
      </c>
      <c r="AB22183">
        <v>431500</v>
      </c>
      <c r="AC22183">
        <v>17900</v>
      </c>
      <c r="AD22183">
        <v>13.35877863</v>
      </c>
      <c r="AE22183">
        <v>0.95774625300000005</v>
      </c>
      <c r="AF22183">
        <v>618608.30500000005</v>
      </c>
      <c r="AG22183" t="s">
        <v>4774</v>
      </c>
      <c r="AH22183" t="s">
        <v>5257</v>
      </c>
      <c r="AI22183" t="s">
        <v>5277</v>
      </c>
      <c r="AJ22183">
        <v>1834100</v>
      </c>
      <c r="AK22183">
        <v>1490000</v>
      </c>
      <c r="AL22183">
        <v>225900</v>
      </c>
      <c r="AM22183">
        <v>9800</v>
      </c>
      <c r="AN22183">
        <v>344100</v>
      </c>
      <c r="AO22183">
        <v>108400</v>
      </c>
      <c r="AP22183">
        <v>872400</v>
      </c>
      <c r="AQ22183">
        <v>289900</v>
      </c>
      <c r="AR22183">
        <v>440900</v>
      </c>
      <c r="AS22183">
        <v>346000</v>
      </c>
    </row>
    <row r="22184" spans="1:45">
      <c r="A22184" t="s">
        <v>2829</v>
      </c>
      <c r="B22184">
        <v>2020</v>
      </c>
      <c r="C22184">
        <v>30600</v>
      </c>
      <c r="D22184">
        <v>-10000</v>
      </c>
      <c r="E22184">
        <v>17100</v>
      </c>
      <c r="F22184">
        <v>-19100</v>
      </c>
      <c r="G22184">
        <v>-35100</v>
      </c>
      <c r="H22184">
        <v>1603500</v>
      </c>
      <c r="I22184">
        <v>215100</v>
      </c>
      <c r="J22184">
        <v>473100</v>
      </c>
      <c r="K22184">
        <v>960000</v>
      </c>
      <c r="L22184">
        <v>329400</v>
      </c>
      <c r="M22184">
        <v>10500</v>
      </c>
      <c r="N22184">
        <v>643500</v>
      </c>
      <c r="O22184">
        <v>13.31</v>
      </c>
      <c r="P22184">
        <v>13.31</v>
      </c>
      <c r="Q22184">
        <v>34558.608</v>
      </c>
      <c r="R22184">
        <v>77600</v>
      </c>
      <c r="S22184">
        <v>-60900</v>
      </c>
      <c r="T22184">
        <v>39000</v>
      </c>
      <c r="U22184">
        <v>12</v>
      </c>
      <c r="X22184">
        <v>25800</v>
      </c>
      <c r="Y22184">
        <v>-0.54986766200000003</v>
      </c>
      <c r="Z22184">
        <v>18.620541660000001</v>
      </c>
      <c r="AA22184">
        <v>2.2340173079999999</v>
      </c>
      <c r="AB22184">
        <v>430200</v>
      </c>
      <c r="AC22184">
        <v>25800</v>
      </c>
      <c r="AD22184">
        <v>-24.2</v>
      </c>
      <c r="AE22184">
        <v>0.71480197700000003</v>
      </c>
      <c r="AF22184">
        <v>459975.07250000001</v>
      </c>
      <c r="AG22184" t="s">
        <v>4774</v>
      </c>
      <c r="AH22184" t="s">
        <v>5257</v>
      </c>
      <c r="AI22184" t="s">
        <v>5277</v>
      </c>
      <c r="AJ22184">
        <v>1443400</v>
      </c>
      <c r="AK22184">
        <v>1188700</v>
      </c>
      <c r="AL22184">
        <v>209100</v>
      </c>
      <c r="AM22184">
        <v>7000</v>
      </c>
      <c r="AN22184">
        <v>254700</v>
      </c>
      <c r="AO22184">
        <v>38600</v>
      </c>
      <c r="AP22184">
        <v>866000</v>
      </c>
      <c r="AQ22184">
        <v>294300</v>
      </c>
      <c r="AR22184">
        <v>435800</v>
      </c>
      <c r="AS22184">
        <v>328800</v>
      </c>
    </row>
    <row r="22185" spans="1:45">
      <c r="A22185" t="s">
        <v>2830</v>
      </c>
      <c r="B22185">
        <v>2011</v>
      </c>
      <c r="C22185">
        <v>-653</v>
      </c>
      <c r="D22185">
        <v>-3251</v>
      </c>
      <c r="E22185">
        <v>27486</v>
      </c>
      <c r="F22185">
        <v>67521</v>
      </c>
      <c r="G22185">
        <v>133659</v>
      </c>
      <c r="H22185">
        <v>1164955</v>
      </c>
      <c r="I22185">
        <v>194317</v>
      </c>
      <c r="J22185">
        <v>90760</v>
      </c>
      <c r="K22185">
        <v>396935</v>
      </c>
      <c r="L22185">
        <v>103354</v>
      </c>
      <c r="M22185">
        <v>14398</v>
      </c>
      <c r="N22185">
        <v>768020</v>
      </c>
      <c r="O22185">
        <v>27.379327679999999</v>
      </c>
      <c r="P22185">
        <v>56.53</v>
      </c>
      <c r="Q22185">
        <v>17661.57</v>
      </c>
      <c r="R22185">
        <v>158561</v>
      </c>
      <c r="S22185">
        <v>78634</v>
      </c>
      <c r="T22185">
        <v>58223</v>
      </c>
      <c r="U22185">
        <v>12</v>
      </c>
      <c r="X22185">
        <v>55025</v>
      </c>
      <c r="Y22185">
        <v>1.8877697339999999</v>
      </c>
      <c r="Z22185">
        <v>20.995075750000002</v>
      </c>
      <c r="AA22185">
        <v>4.4330898049999998</v>
      </c>
      <c r="AB22185">
        <v>539387</v>
      </c>
      <c r="AC22185">
        <v>51982</v>
      </c>
      <c r="AD22185">
        <v>15.15549598</v>
      </c>
      <c r="AE22185">
        <v>1.3462680650000001</v>
      </c>
      <c r="AF22185">
        <v>998408.55209999997</v>
      </c>
      <c r="AG22185" t="s">
        <v>4774</v>
      </c>
      <c r="AH22185" t="s">
        <v>5257</v>
      </c>
      <c r="AI22185" t="s">
        <v>5277</v>
      </c>
      <c r="AJ22185">
        <v>1044853</v>
      </c>
      <c r="AK22185">
        <v>832657</v>
      </c>
      <c r="AL22185">
        <v>111388</v>
      </c>
      <c r="AM22185">
        <v>470</v>
      </c>
      <c r="AN22185">
        <v>212196</v>
      </c>
      <c r="AO22185">
        <v>100338</v>
      </c>
      <c r="AP22185">
        <v>720289</v>
      </c>
      <c r="AQ22185">
        <v>318134</v>
      </c>
      <c r="AR22185">
        <v>180902</v>
      </c>
      <c r="AS22185">
        <v>85449</v>
      </c>
    </row>
    <row r="22186" spans="1:45">
      <c r="A22186" t="s">
        <v>2830</v>
      </c>
      <c r="B22186">
        <v>2012</v>
      </c>
      <c r="C22186">
        <v>53</v>
      </c>
      <c r="D22186">
        <v>-2942</v>
      </c>
      <c r="E22186">
        <v>30777</v>
      </c>
      <c r="F22186">
        <v>74147</v>
      </c>
      <c r="G22186">
        <v>139918</v>
      </c>
      <c r="H22186">
        <v>1211189</v>
      </c>
      <c r="I22186">
        <v>193328</v>
      </c>
      <c r="J22186">
        <v>84569</v>
      </c>
      <c r="K22186">
        <v>397470</v>
      </c>
      <c r="L22186">
        <v>98371</v>
      </c>
      <c r="M22186">
        <v>84088</v>
      </c>
      <c r="N22186">
        <v>813719</v>
      </c>
      <c r="O22186">
        <v>38.8076656</v>
      </c>
      <c r="P22186">
        <v>39.92</v>
      </c>
      <c r="Q22186">
        <v>35381.752</v>
      </c>
      <c r="R22186">
        <v>161250</v>
      </c>
      <c r="S22186">
        <v>91877</v>
      </c>
      <c r="T22186">
        <v>51209</v>
      </c>
      <c r="U22186">
        <v>12</v>
      </c>
      <c r="X22186">
        <v>48041</v>
      </c>
      <c r="Y22186">
        <v>2.0947956040000002</v>
      </c>
      <c r="Z22186">
        <v>22.339509929999998</v>
      </c>
      <c r="AA22186">
        <v>4.5556231699999996</v>
      </c>
      <c r="AB22186">
        <v>514387</v>
      </c>
      <c r="AC22186">
        <v>51961</v>
      </c>
      <c r="AD22186">
        <v>19.100478469999999</v>
      </c>
      <c r="AE22186">
        <v>1.786968476</v>
      </c>
      <c r="AF22186">
        <v>1412439.54</v>
      </c>
      <c r="AG22186" t="s">
        <v>4774</v>
      </c>
      <c r="AH22186" t="s">
        <v>5257</v>
      </c>
      <c r="AI22186" t="s">
        <v>5277</v>
      </c>
      <c r="AJ22186">
        <v>1005619</v>
      </c>
      <c r="AK22186">
        <v>786245</v>
      </c>
      <c r="AL22186">
        <v>109333</v>
      </c>
      <c r="AM22186">
        <v>0</v>
      </c>
      <c r="AN22186">
        <v>219374</v>
      </c>
      <c r="AO22186">
        <v>110041</v>
      </c>
      <c r="AP22186">
        <v>764485</v>
      </c>
      <c r="AQ22186">
        <v>317669</v>
      </c>
      <c r="AR22186">
        <v>250098</v>
      </c>
      <c r="AS22186">
        <v>8478</v>
      </c>
    </row>
    <row r="22187" spans="1:45">
      <c r="A22187" t="s">
        <v>2830</v>
      </c>
      <c r="B22187">
        <v>2013</v>
      </c>
      <c r="C22187">
        <v>247</v>
      </c>
      <c r="D22187">
        <v>-2895</v>
      </c>
      <c r="E22187">
        <v>34515</v>
      </c>
      <c r="F22187">
        <v>80330</v>
      </c>
      <c r="G22187">
        <v>137548</v>
      </c>
      <c r="H22187">
        <v>1217547</v>
      </c>
      <c r="I22187">
        <v>204449</v>
      </c>
      <c r="J22187">
        <v>89169</v>
      </c>
      <c r="K22187">
        <v>343139</v>
      </c>
      <c r="L22187">
        <v>94855</v>
      </c>
      <c r="M22187">
        <v>13704</v>
      </c>
      <c r="N22187">
        <v>874408</v>
      </c>
      <c r="O22187">
        <v>58.646537189999997</v>
      </c>
      <c r="P22187">
        <v>60.07</v>
      </c>
      <c r="Q22187">
        <v>34431.055999999997</v>
      </c>
      <c r="R22187">
        <v>185977</v>
      </c>
      <c r="S22187">
        <v>91387</v>
      </c>
      <c r="T22187">
        <v>59125</v>
      </c>
      <c r="U22187">
        <v>12</v>
      </c>
      <c r="X22187">
        <v>46161</v>
      </c>
      <c r="Y22187">
        <v>2.3076044210000002</v>
      </c>
      <c r="Z22187">
        <v>24.61550991</v>
      </c>
      <c r="AA22187">
        <v>5.3424791169999999</v>
      </c>
      <c r="AB22187">
        <v>634223</v>
      </c>
      <c r="AC22187">
        <v>43803</v>
      </c>
      <c r="AD22187">
        <v>26.117391300000001</v>
      </c>
      <c r="AE22187">
        <v>2.4403313290000002</v>
      </c>
      <c r="AF22187">
        <v>2068273.534</v>
      </c>
      <c r="AG22187" t="s">
        <v>4774</v>
      </c>
      <c r="AH22187" t="s">
        <v>5257</v>
      </c>
      <c r="AI22187" t="s">
        <v>5277</v>
      </c>
      <c r="AJ22187">
        <v>1018181</v>
      </c>
      <c r="AK22187">
        <v>784536</v>
      </c>
      <c r="AL22187">
        <v>109284</v>
      </c>
      <c r="AM22187">
        <v>-2491</v>
      </c>
      <c r="AN22187">
        <v>233645</v>
      </c>
      <c r="AO22187">
        <v>126852</v>
      </c>
      <c r="AP22187">
        <v>815117</v>
      </c>
      <c r="AQ22187">
        <v>306071</v>
      </c>
      <c r="AR22187">
        <v>180894</v>
      </c>
      <c r="AS22187">
        <v>75000</v>
      </c>
    </row>
    <row r="22188" spans="1:45">
      <c r="A22188" t="s">
        <v>2830</v>
      </c>
      <c r="B22188">
        <v>2014</v>
      </c>
      <c r="C22188">
        <v>41800</v>
      </c>
      <c r="D22188">
        <v>-4000</v>
      </c>
      <c r="E22188">
        <v>30800</v>
      </c>
      <c r="F22188">
        <v>92400</v>
      </c>
      <c r="G22188">
        <v>314100</v>
      </c>
      <c r="H22188">
        <v>3226700</v>
      </c>
      <c r="I22188">
        <v>412600</v>
      </c>
      <c r="J22188">
        <v>211800</v>
      </c>
      <c r="K22188">
        <v>2337800</v>
      </c>
      <c r="L22188">
        <v>170400</v>
      </c>
      <c r="M22188">
        <v>5900</v>
      </c>
      <c r="N22188">
        <v>888900</v>
      </c>
      <c r="O22188">
        <v>68.021104219999998</v>
      </c>
      <c r="P22188">
        <v>69.45</v>
      </c>
      <c r="Q22188">
        <v>34504.758000000002</v>
      </c>
      <c r="R22188">
        <v>258300</v>
      </c>
      <c r="S22188">
        <v>-1548200</v>
      </c>
      <c r="T22188">
        <v>89500</v>
      </c>
      <c r="U22188">
        <v>12</v>
      </c>
      <c r="X22188">
        <v>1862300</v>
      </c>
      <c r="Y22188">
        <v>2.679914347</v>
      </c>
      <c r="Z22188">
        <v>25.011043409999999</v>
      </c>
      <c r="AA22188">
        <v>7.4915787419999997</v>
      </c>
      <c r="AB22188">
        <v>571700</v>
      </c>
      <c r="AC22188">
        <v>72400</v>
      </c>
      <c r="AD22188">
        <v>26.207547170000002</v>
      </c>
      <c r="AE22188">
        <v>2.7767733990000001</v>
      </c>
      <c r="AF22188">
        <v>2396355.443</v>
      </c>
      <c r="AG22188" t="s">
        <v>4774</v>
      </c>
      <c r="AH22188" t="s">
        <v>5257</v>
      </c>
      <c r="AI22188" t="s">
        <v>5277</v>
      </c>
      <c r="AJ22188">
        <v>1725000</v>
      </c>
      <c r="AK22188">
        <v>1289600</v>
      </c>
      <c r="AL22188">
        <v>206600</v>
      </c>
      <c r="AM22188">
        <v>60000</v>
      </c>
      <c r="AN22188">
        <v>435400</v>
      </c>
      <c r="AO22188">
        <v>168800</v>
      </c>
      <c r="AP22188">
        <v>924600</v>
      </c>
      <c r="AQ22188">
        <v>1182100</v>
      </c>
      <c r="AR22188">
        <v>352900</v>
      </c>
      <c r="AS22188">
        <v>1455500</v>
      </c>
    </row>
    <row r="22189" spans="1:45">
      <c r="A22189" t="s">
        <v>2830</v>
      </c>
      <c r="B22189">
        <v>2015</v>
      </c>
      <c r="C22189">
        <v>60900</v>
      </c>
      <c r="D22189">
        <v>-6800</v>
      </c>
      <c r="E22189">
        <v>22800</v>
      </c>
      <c r="F22189">
        <v>107900</v>
      </c>
      <c r="G22189">
        <v>270000</v>
      </c>
      <c r="H22189">
        <v>2980000</v>
      </c>
      <c r="I22189">
        <v>348700</v>
      </c>
      <c r="J22189">
        <v>194900</v>
      </c>
      <c r="K22189">
        <v>2042300</v>
      </c>
      <c r="L22189">
        <v>152400</v>
      </c>
      <c r="M22189">
        <v>9600</v>
      </c>
      <c r="N22189">
        <v>937700</v>
      </c>
      <c r="O22189">
        <v>45.065692339999998</v>
      </c>
      <c r="P22189">
        <v>45.86</v>
      </c>
      <c r="Q22189">
        <v>34749.294000000002</v>
      </c>
      <c r="R22189">
        <v>308500</v>
      </c>
      <c r="S22189">
        <v>185400</v>
      </c>
      <c r="T22189">
        <v>108200</v>
      </c>
      <c r="U22189">
        <v>12</v>
      </c>
      <c r="X22189">
        <v>84600</v>
      </c>
      <c r="Y22189">
        <v>3.108291066</v>
      </c>
      <c r="Z22189">
        <v>26.201971180000001</v>
      </c>
      <c r="AA22189">
        <v>8.8870045760000007</v>
      </c>
      <c r="AB22189">
        <v>485000</v>
      </c>
      <c r="AC22189">
        <v>86000</v>
      </c>
      <c r="AD22189">
        <v>14.88961039</v>
      </c>
      <c r="AE22189">
        <v>1.7502499979999999</v>
      </c>
      <c r="AF22189">
        <v>1593602.6229999999</v>
      </c>
      <c r="AG22189" t="s">
        <v>4774</v>
      </c>
      <c r="AH22189" t="s">
        <v>5257</v>
      </c>
      <c r="AI22189" t="s">
        <v>5277</v>
      </c>
      <c r="AJ22189">
        <v>1797600</v>
      </c>
      <c r="AK22189">
        <v>1326600</v>
      </c>
      <c r="AL22189">
        <v>213700</v>
      </c>
      <c r="AM22189">
        <v>57000</v>
      </c>
      <c r="AN22189">
        <v>471000</v>
      </c>
      <c r="AO22189">
        <v>200300</v>
      </c>
      <c r="AP22189">
        <v>803600</v>
      </c>
      <c r="AQ22189">
        <v>1104300</v>
      </c>
      <c r="AR22189">
        <v>318600</v>
      </c>
      <c r="AS22189">
        <v>1255300</v>
      </c>
    </row>
    <row r="22190" spans="1:45">
      <c r="A22190" t="s">
        <v>2830</v>
      </c>
      <c r="B22190">
        <v>2016</v>
      </c>
      <c r="C22190">
        <v>54400</v>
      </c>
      <c r="D22190">
        <v>3800</v>
      </c>
      <c r="E22190">
        <v>35300</v>
      </c>
      <c r="F22190">
        <v>133400</v>
      </c>
      <c r="G22190">
        <v>225100</v>
      </c>
      <c r="H22190">
        <v>2863400</v>
      </c>
      <c r="I22190">
        <v>341300</v>
      </c>
      <c r="J22190">
        <v>186900</v>
      </c>
      <c r="K22190">
        <v>1832500</v>
      </c>
      <c r="L22190">
        <v>144900</v>
      </c>
      <c r="M22190">
        <v>12900</v>
      </c>
      <c r="N22190">
        <v>1030900</v>
      </c>
      <c r="O22190">
        <v>76.16265482</v>
      </c>
      <c r="P22190">
        <v>77.25</v>
      </c>
      <c r="Q22190">
        <v>34934.625999999997</v>
      </c>
      <c r="R22190">
        <v>320700</v>
      </c>
      <c r="S22190">
        <v>165400</v>
      </c>
      <c r="T22190">
        <v>99800</v>
      </c>
      <c r="U22190">
        <v>12</v>
      </c>
      <c r="X22190">
        <v>59700</v>
      </c>
      <c r="Y22190">
        <v>3.8275961519999999</v>
      </c>
      <c r="Z22190">
        <v>28.810956789999999</v>
      </c>
      <c r="AA22190">
        <v>9.2017247829999995</v>
      </c>
      <c r="AB22190">
        <v>455600</v>
      </c>
      <c r="AC22190">
        <v>62400</v>
      </c>
      <c r="AD22190">
        <v>20.382585750000001</v>
      </c>
      <c r="AE22190">
        <v>2.681271593</v>
      </c>
      <c r="AF22190">
        <v>2698699.8590000002</v>
      </c>
      <c r="AG22190" t="s">
        <v>4774</v>
      </c>
      <c r="AH22190" t="s">
        <v>5257</v>
      </c>
      <c r="AI22190" t="s">
        <v>5277</v>
      </c>
      <c r="AJ22190">
        <v>1638000</v>
      </c>
      <c r="AK22190">
        <v>1177600</v>
      </c>
      <c r="AL22190">
        <v>203200</v>
      </c>
      <c r="AM22190">
        <v>36300</v>
      </c>
      <c r="AN22190">
        <v>460400</v>
      </c>
      <c r="AO22190">
        <v>220900</v>
      </c>
      <c r="AP22190">
        <v>751100</v>
      </c>
      <c r="AQ22190">
        <v>1051800</v>
      </c>
      <c r="AR22190">
        <v>295500</v>
      </c>
      <c r="AS22190">
        <v>1069900</v>
      </c>
    </row>
    <row r="22191" spans="1:45">
      <c r="A22191" t="s">
        <v>2830</v>
      </c>
      <c r="B22191">
        <v>2017</v>
      </c>
      <c r="C22191">
        <v>43400</v>
      </c>
      <c r="D22191">
        <v>-8400</v>
      </c>
      <c r="E22191">
        <v>-6600</v>
      </c>
      <c r="F22191">
        <v>195100</v>
      </c>
      <c r="G22191">
        <v>207600</v>
      </c>
      <c r="H22191">
        <v>2970400</v>
      </c>
      <c r="I22191">
        <v>383000</v>
      </c>
      <c r="J22191">
        <v>219300</v>
      </c>
      <c r="K22191">
        <v>1691300</v>
      </c>
      <c r="L22191">
        <v>179000</v>
      </c>
      <c r="M22191">
        <v>10100</v>
      </c>
      <c r="N22191">
        <v>1279100</v>
      </c>
      <c r="O22191">
        <v>68.071297749999999</v>
      </c>
      <c r="P22191">
        <v>68.849999999999994</v>
      </c>
      <c r="Q22191">
        <v>35366.870999999999</v>
      </c>
      <c r="R22191">
        <v>341100</v>
      </c>
      <c r="S22191">
        <v>131600</v>
      </c>
      <c r="T22191">
        <v>98400</v>
      </c>
      <c r="U22191">
        <v>12</v>
      </c>
      <c r="X22191">
        <v>76000</v>
      </c>
      <c r="Y22191">
        <v>5.5557599230000001</v>
      </c>
      <c r="Z22191">
        <v>35.391878460000001</v>
      </c>
      <c r="AA22191">
        <v>9.7133250110000002</v>
      </c>
      <c r="AB22191">
        <v>542200</v>
      </c>
      <c r="AC22191">
        <v>76700</v>
      </c>
      <c r="AD22191">
        <v>12.56386861</v>
      </c>
      <c r="AE22191">
        <v>1.9453615630000001</v>
      </c>
      <c r="AF22191">
        <v>2435009.068</v>
      </c>
      <c r="AG22191" t="s">
        <v>4774</v>
      </c>
      <c r="AH22191" t="s">
        <v>5257</v>
      </c>
      <c r="AI22191" t="s">
        <v>5277</v>
      </c>
      <c r="AJ22191">
        <v>1675700</v>
      </c>
      <c r="AK22191">
        <v>1208500</v>
      </c>
      <c r="AL22191">
        <v>206100</v>
      </c>
      <c r="AM22191">
        <v>18400</v>
      </c>
      <c r="AN22191">
        <v>467200</v>
      </c>
      <c r="AO22191">
        <v>242700</v>
      </c>
      <c r="AP22191">
        <v>852200</v>
      </c>
      <c r="AQ22191">
        <v>1061300</v>
      </c>
      <c r="AR22191">
        <v>310000</v>
      </c>
      <c r="AS22191">
        <v>959800</v>
      </c>
    </row>
    <row r="22192" spans="1:45">
      <c r="A22192" t="s">
        <v>2830</v>
      </c>
      <c r="B22192">
        <v>2018</v>
      </c>
      <c r="C22192">
        <v>45900</v>
      </c>
      <c r="D22192">
        <v>-5900</v>
      </c>
      <c r="E22192">
        <v>34400</v>
      </c>
      <c r="F22192">
        <v>169000</v>
      </c>
      <c r="G22192">
        <v>203600</v>
      </c>
      <c r="H22192">
        <v>3087100</v>
      </c>
      <c r="I22192">
        <v>387300</v>
      </c>
      <c r="J22192">
        <v>239200</v>
      </c>
      <c r="K22192">
        <v>1701800</v>
      </c>
      <c r="L22192">
        <v>169100</v>
      </c>
      <c r="M22192">
        <v>108500</v>
      </c>
      <c r="N22192">
        <v>1385300</v>
      </c>
      <c r="O22192">
        <v>50.913889310000002</v>
      </c>
      <c r="P22192">
        <v>51.34</v>
      </c>
      <c r="Q22192">
        <v>35261.391000000003</v>
      </c>
      <c r="R22192">
        <v>363600</v>
      </c>
      <c r="S22192">
        <v>4500</v>
      </c>
      <c r="T22192">
        <v>107700</v>
      </c>
      <c r="U22192">
        <v>12</v>
      </c>
      <c r="X22192">
        <v>199100</v>
      </c>
      <c r="Y22192">
        <v>4.7817772099999996</v>
      </c>
      <c r="Z22192">
        <v>38.384759129999999</v>
      </c>
      <c r="AA22192">
        <v>10.287894639999999</v>
      </c>
      <c r="AB22192">
        <v>494400</v>
      </c>
      <c r="AC22192">
        <v>75900</v>
      </c>
      <c r="AD22192">
        <v>10.80842105</v>
      </c>
      <c r="AE22192">
        <v>1.3375100209999999</v>
      </c>
      <c r="AF22192">
        <v>1810319.814</v>
      </c>
      <c r="AG22192" t="s">
        <v>4774</v>
      </c>
      <c r="AH22192" t="s">
        <v>5257</v>
      </c>
      <c r="AI22192" t="s">
        <v>5277</v>
      </c>
      <c r="AJ22192">
        <v>1807600</v>
      </c>
      <c r="AK22192">
        <v>1346200</v>
      </c>
      <c r="AL22192">
        <v>201300</v>
      </c>
      <c r="AM22192">
        <v>4200</v>
      </c>
      <c r="AN22192">
        <v>461400</v>
      </c>
      <c r="AO22192">
        <v>255900</v>
      </c>
      <c r="AP22192">
        <v>876300</v>
      </c>
      <c r="AQ22192">
        <v>1102900</v>
      </c>
      <c r="AR22192">
        <v>381900</v>
      </c>
      <c r="AS22192">
        <v>907800</v>
      </c>
    </row>
    <row r="22193" spans="1:45">
      <c r="A22193" t="s">
        <v>2830</v>
      </c>
      <c r="B22193">
        <v>2019</v>
      </c>
      <c r="C22193">
        <v>43200</v>
      </c>
      <c r="D22193">
        <v>-8200</v>
      </c>
      <c r="E22193">
        <v>22800</v>
      </c>
      <c r="F22193">
        <v>132700</v>
      </c>
      <c r="G22193">
        <v>238300</v>
      </c>
      <c r="H22193">
        <v>3112600</v>
      </c>
      <c r="I22193">
        <v>376200</v>
      </c>
      <c r="J22193">
        <v>253300</v>
      </c>
      <c r="K22193">
        <v>1678000</v>
      </c>
      <c r="L22193">
        <v>163400</v>
      </c>
      <c r="M22193">
        <v>103300</v>
      </c>
      <c r="N22193">
        <v>1434600</v>
      </c>
      <c r="O22193">
        <v>57.371805739999999</v>
      </c>
      <c r="P22193">
        <v>57.63</v>
      </c>
      <c r="Q22193">
        <v>34854.993999999999</v>
      </c>
      <c r="R22193">
        <v>329000</v>
      </c>
      <c r="S22193">
        <v>175500</v>
      </c>
      <c r="T22193">
        <v>120300</v>
      </c>
      <c r="U22193">
        <v>12</v>
      </c>
      <c r="X22193">
        <v>62800</v>
      </c>
      <c r="Y22193">
        <v>3.7785050980000001</v>
      </c>
      <c r="Z22193">
        <v>40.243874380000001</v>
      </c>
      <c r="AA22193">
        <v>9.3679591349999995</v>
      </c>
      <c r="AB22193">
        <v>520700</v>
      </c>
      <c r="AC22193">
        <v>65000</v>
      </c>
      <c r="AD22193">
        <v>15.24603175</v>
      </c>
      <c r="AE22193">
        <v>1.4320191799999999</v>
      </c>
      <c r="AF22193">
        <v>2008693.304</v>
      </c>
      <c r="AG22193" t="s">
        <v>4774</v>
      </c>
      <c r="AH22193" t="s">
        <v>5257</v>
      </c>
      <c r="AI22193" t="s">
        <v>5277</v>
      </c>
      <c r="AJ22193">
        <v>1791000</v>
      </c>
      <c r="AK22193">
        <v>1350400</v>
      </c>
      <c r="AL22193">
        <v>207800</v>
      </c>
      <c r="AM22193">
        <v>24100</v>
      </c>
      <c r="AN22193">
        <v>440600</v>
      </c>
      <c r="AO22193">
        <v>208700</v>
      </c>
      <c r="AP22193">
        <v>919200</v>
      </c>
      <c r="AQ22193">
        <v>1052800</v>
      </c>
      <c r="AR22193">
        <v>398500</v>
      </c>
      <c r="AS22193">
        <v>824300</v>
      </c>
    </row>
    <row r="22194" spans="1:45">
      <c r="A22194" t="s">
        <v>2830</v>
      </c>
      <c r="B22194">
        <v>2020</v>
      </c>
      <c r="C22194">
        <v>38200</v>
      </c>
      <c r="D22194">
        <v>-11700</v>
      </c>
      <c r="E22194">
        <v>24400</v>
      </c>
      <c r="F22194">
        <v>112400</v>
      </c>
      <c r="G22194">
        <v>240600</v>
      </c>
      <c r="H22194">
        <v>3209400</v>
      </c>
      <c r="I22194">
        <v>369000</v>
      </c>
      <c r="J22194">
        <v>248200</v>
      </c>
      <c r="K22194">
        <v>1710700</v>
      </c>
      <c r="L22194">
        <v>148300</v>
      </c>
      <c r="M22194">
        <v>1000</v>
      </c>
      <c r="N22194">
        <v>1498700</v>
      </c>
      <c r="O22194">
        <v>62.074121120000001</v>
      </c>
      <c r="P22194">
        <v>62.12</v>
      </c>
      <c r="Q22194">
        <v>33994.027999999998</v>
      </c>
      <c r="R22194">
        <v>294900</v>
      </c>
      <c r="S22194">
        <v>161900</v>
      </c>
      <c r="T22194">
        <v>107000</v>
      </c>
      <c r="U22194">
        <v>12</v>
      </c>
      <c r="X22194">
        <v>78700</v>
      </c>
      <c r="Y22194">
        <v>3.2829789960000002</v>
      </c>
      <c r="Z22194">
        <v>42.97225383</v>
      </c>
      <c r="AA22194">
        <v>8.6134386660000004</v>
      </c>
      <c r="AB22194">
        <v>737800</v>
      </c>
      <c r="AC22194">
        <v>66800</v>
      </c>
      <c r="AD22194">
        <v>18.881458970000001</v>
      </c>
      <c r="AE22194">
        <v>1.4455839399999999</v>
      </c>
      <c r="AF22194">
        <v>2111709.0189999999</v>
      </c>
      <c r="AG22194" t="s">
        <v>4774</v>
      </c>
      <c r="AH22194" t="s">
        <v>5257</v>
      </c>
      <c r="AI22194" t="s">
        <v>5277</v>
      </c>
      <c r="AJ22194">
        <v>1594800</v>
      </c>
      <c r="AK22194">
        <v>1189400</v>
      </c>
      <c r="AL22194">
        <v>196400</v>
      </c>
      <c r="AM22194">
        <v>21100</v>
      </c>
      <c r="AN22194">
        <v>405400</v>
      </c>
      <c r="AO22194">
        <v>187900</v>
      </c>
      <c r="AP22194">
        <v>1033600</v>
      </c>
      <c r="AQ22194">
        <v>1039600</v>
      </c>
      <c r="AR22194">
        <v>295800</v>
      </c>
      <c r="AS22194">
        <v>933200</v>
      </c>
    </row>
    <row r="22195" spans="1:45">
      <c r="A22195" t="s">
        <v>2831</v>
      </c>
      <c r="B22195">
        <v>2011</v>
      </c>
      <c r="C22195">
        <v>34423</v>
      </c>
      <c r="D22195">
        <v>183</v>
      </c>
      <c r="E22195">
        <v>68055</v>
      </c>
      <c r="F22195">
        <v>106001</v>
      </c>
      <c r="G22195">
        <v>5826</v>
      </c>
      <c r="H22195">
        <v>2081145</v>
      </c>
      <c r="I22195">
        <v>664629</v>
      </c>
      <c r="J22195">
        <v>88992</v>
      </c>
      <c r="K22195">
        <v>1269938</v>
      </c>
      <c r="L22195">
        <v>306996</v>
      </c>
      <c r="M22195">
        <v>34191</v>
      </c>
      <c r="N22195">
        <v>811207</v>
      </c>
      <c r="O22195">
        <v>17.37</v>
      </c>
      <c r="P22195">
        <v>17.37</v>
      </c>
      <c r="Q22195">
        <v>84669.232999999993</v>
      </c>
      <c r="R22195">
        <v>291047</v>
      </c>
      <c r="S22195">
        <v>-140452</v>
      </c>
      <c r="T22195">
        <v>82780</v>
      </c>
      <c r="U22195">
        <v>12</v>
      </c>
      <c r="X22195">
        <v>146278</v>
      </c>
      <c r="Y22195">
        <v>1.2516695069999999</v>
      </c>
      <c r="Z22195">
        <v>9.5802804780000006</v>
      </c>
      <c r="AA22195">
        <v>3.4367096070000001</v>
      </c>
      <c r="AB22195">
        <v>242263</v>
      </c>
      <c r="AC22195">
        <v>65483</v>
      </c>
      <c r="AD22195">
        <v>14.12195122</v>
      </c>
      <c r="AE22195">
        <v>1.8130993179999999</v>
      </c>
      <c r="AF22195">
        <v>1470704.577</v>
      </c>
      <c r="AG22195" t="s">
        <v>4774</v>
      </c>
      <c r="AH22195" t="s">
        <v>5265</v>
      </c>
      <c r="AI22195" t="s">
        <v>5277</v>
      </c>
      <c r="AJ22195">
        <v>3008977</v>
      </c>
      <c r="AK22195">
        <v>2606091</v>
      </c>
      <c r="AL22195">
        <v>223660</v>
      </c>
      <c r="AM22195">
        <v>-29041</v>
      </c>
      <c r="AN22195">
        <v>402886</v>
      </c>
      <c r="AO22195">
        <v>208267</v>
      </c>
      <c r="AP22195">
        <v>822510</v>
      </c>
      <c r="AQ22195">
        <v>266583</v>
      </c>
      <c r="AR22195">
        <v>580247</v>
      </c>
      <c r="AS22195">
        <v>460725</v>
      </c>
    </row>
    <row r="22196" spans="1:45">
      <c r="A22196" t="s">
        <v>2831</v>
      </c>
      <c r="B22196">
        <v>2012</v>
      </c>
      <c r="C22196">
        <v>37376</v>
      </c>
      <c r="D22196">
        <v>0</v>
      </c>
      <c r="E22196">
        <v>76080</v>
      </c>
      <c r="F22196">
        <v>107426</v>
      </c>
      <c r="G22196">
        <v>172135</v>
      </c>
      <c r="H22196">
        <v>2407934</v>
      </c>
      <c r="I22196">
        <v>877131</v>
      </c>
      <c r="J22196">
        <v>83939</v>
      </c>
      <c r="K22196">
        <v>1545999</v>
      </c>
      <c r="L22196">
        <v>394060</v>
      </c>
      <c r="M22196">
        <v>52596</v>
      </c>
      <c r="N22196">
        <v>861935</v>
      </c>
      <c r="O22196">
        <v>24.93</v>
      </c>
      <c r="P22196">
        <v>24.93</v>
      </c>
      <c r="Q22196">
        <v>75974.952000000005</v>
      </c>
      <c r="R22196">
        <v>331291</v>
      </c>
      <c r="S22196">
        <v>-53304</v>
      </c>
      <c r="T22196">
        <v>101196</v>
      </c>
      <c r="U22196">
        <v>12</v>
      </c>
      <c r="X22196">
        <v>225439</v>
      </c>
      <c r="Y22196">
        <v>1.354983391</v>
      </c>
      <c r="Z22196">
        <v>11.282297359999999</v>
      </c>
      <c r="AA22196">
        <v>4.1786327569999999</v>
      </c>
      <c r="AB22196">
        <v>341366</v>
      </c>
      <c r="AC22196">
        <v>79686</v>
      </c>
      <c r="AD22196">
        <v>19.03053435</v>
      </c>
      <c r="AE22196">
        <v>2.209656351</v>
      </c>
      <c r="AF22196">
        <v>1894055.5530000001</v>
      </c>
      <c r="AG22196" t="s">
        <v>4774</v>
      </c>
      <c r="AH22196" t="s">
        <v>5265</v>
      </c>
      <c r="AI22196" t="s">
        <v>5277</v>
      </c>
      <c r="AJ22196">
        <v>3726789</v>
      </c>
      <c r="AK22196">
        <v>3239195</v>
      </c>
      <c r="AL22196">
        <v>249482</v>
      </c>
      <c r="AM22196">
        <v>8017</v>
      </c>
      <c r="AN22196">
        <v>487594</v>
      </c>
      <c r="AO22196">
        <v>230095</v>
      </c>
      <c r="AP22196">
        <v>1047068</v>
      </c>
      <c r="AQ22196">
        <v>350355</v>
      </c>
      <c r="AR22196">
        <v>705702</v>
      </c>
      <c r="AS22196">
        <v>546323</v>
      </c>
    </row>
    <row r="22197" spans="1:45">
      <c r="A22197" t="s">
        <v>2831</v>
      </c>
      <c r="B22197">
        <v>2013</v>
      </c>
      <c r="C22197">
        <v>46442</v>
      </c>
      <c r="D22197">
        <v>564</v>
      </c>
      <c r="E22197">
        <v>92542</v>
      </c>
      <c r="F22197">
        <v>140950</v>
      </c>
      <c r="G22197">
        <v>200402</v>
      </c>
      <c r="H22197">
        <v>2919638</v>
      </c>
      <c r="I22197">
        <v>1134337</v>
      </c>
      <c r="J22197">
        <v>70185</v>
      </c>
      <c r="K22197">
        <v>1898580</v>
      </c>
      <c r="L22197">
        <v>424917</v>
      </c>
      <c r="M22197">
        <v>51376</v>
      </c>
      <c r="N22197">
        <v>1021058</v>
      </c>
      <c r="O22197">
        <v>32.72</v>
      </c>
      <c r="P22197">
        <v>32.72</v>
      </c>
      <c r="Q22197">
        <v>77242.036999999997</v>
      </c>
      <c r="R22197">
        <v>437735</v>
      </c>
      <c r="S22197">
        <v>-62809</v>
      </c>
      <c r="T22197">
        <v>151645</v>
      </c>
      <c r="U22197">
        <v>12</v>
      </c>
      <c r="X22197">
        <v>263211</v>
      </c>
      <c r="Y22197">
        <v>1.835207343</v>
      </c>
      <c r="Z22197">
        <v>13.15461165</v>
      </c>
      <c r="AA22197">
        <v>5.6994287789999998</v>
      </c>
      <c r="AB22197">
        <v>480437</v>
      </c>
      <c r="AC22197">
        <v>110430</v>
      </c>
      <c r="AD22197">
        <v>19.710843369999999</v>
      </c>
      <c r="AE22197">
        <v>2.487340627</v>
      </c>
      <c r="AF22197">
        <v>2527359.4509999999</v>
      </c>
      <c r="AG22197" t="s">
        <v>4774</v>
      </c>
      <c r="AH22197" t="s">
        <v>5265</v>
      </c>
      <c r="AI22197" t="s">
        <v>5277</v>
      </c>
      <c r="AJ22197">
        <v>4324787</v>
      </c>
      <c r="AK22197">
        <v>3682367</v>
      </c>
      <c r="AL22197">
        <v>356330</v>
      </c>
      <c r="AM22197">
        <v>0</v>
      </c>
      <c r="AN22197">
        <v>642420</v>
      </c>
      <c r="AO22197">
        <v>286090</v>
      </c>
      <c r="AP22197">
        <v>1305983</v>
      </c>
      <c r="AQ22197">
        <v>488132</v>
      </c>
      <c r="AR22197">
        <v>825546</v>
      </c>
      <c r="AS22197">
        <v>765425</v>
      </c>
    </row>
    <row r="22198" spans="1:45">
      <c r="A22198" t="s">
        <v>2831</v>
      </c>
      <c r="B22198">
        <v>2014</v>
      </c>
      <c r="C22198">
        <v>50769</v>
      </c>
      <c r="D22198">
        <v>8116</v>
      </c>
      <c r="E22198">
        <v>76429</v>
      </c>
      <c r="F22198">
        <v>115923</v>
      </c>
      <c r="G22198">
        <v>323011</v>
      </c>
      <c r="H22198">
        <v>3563980</v>
      </c>
      <c r="I22198">
        <v>1303552</v>
      </c>
      <c r="J22198">
        <v>112804</v>
      </c>
      <c r="K22198">
        <v>2415905</v>
      </c>
      <c r="L22198">
        <v>485347</v>
      </c>
      <c r="M22198">
        <v>73631</v>
      </c>
      <c r="N22198">
        <v>1148075</v>
      </c>
      <c r="O22198">
        <v>22.61</v>
      </c>
      <c r="P22198">
        <v>22.61</v>
      </c>
      <c r="Q22198">
        <v>81875.111000000004</v>
      </c>
      <c r="R22198">
        <v>402890</v>
      </c>
      <c r="S22198">
        <v>-116251</v>
      </c>
      <c r="T22198">
        <v>161807</v>
      </c>
      <c r="U22198">
        <v>12</v>
      </c>
      <c r="X22198">
        <v>439262</v>
      </c>
      <c r="Y22198">
        <v>1.463566787</v>
      </c>
      <c r="Z22198">
        <v>13.96835969</v>
      </c>
      <c r="AA22198">
        <v>5.0866214889999997</v>
      </c>
      <c r="AB22198">
        <v>550903</v>
      </c>
      <c r="AC22198">
        <v>92599</v>
      </c>
      <c r="AD22198">
        <v>16.748148149999999</v>
      </c>
      <c r="AE22198">
        <v>1.6186582039999999</v>
      </c>
      <c r="AF22198">
        <v>1851196.26</v>
      </c>
      <c r="AG22198" t="s">
        <v>4774</v>
      </c>
      <c r="AH22198" t="s">
        <v>5265</v>
      </c>
      <c r="AI22198" t="s">
        <v>5277</v>
      </c>
      <c r="AJ22198">
        <v>4611803</v>
      </c>
      <c r="AK22198">
        <v>3977963</v>
      </c>
      <c r="AL22198">
        <v>392757</v>
      </c>
      <c r="AM22198">
        <v>0</v>
      </c>
      <c r="AN22198">
        <v>633840</v>
      </c>
      <c r="AO22198">
        <v>241083</v>
      </c>
      <c r="AP22198">
        <v>1531751</v>
      </c>
      <c r="AQ22198">
        <v>623118</v>
      </c>
      <c r="AR22198">
        <v>980848</v>
      </c>
      <c r="AS22198">
        <v>1061159</v>
      </c>
    </row>
    <row r="22199" spans="1:45">
      <c r="A22199" t="s">
        <v>2831</v>
      </c>
      <c r="B22199">
        <v>2015</v>
      </c>
      <c r="C22199">
        <v>48055</v>
      </c>
      <c r="D22199">
        <v>7479</v>
      </c>
      <c r="E22199">
        <v>11957</v>
      </c>
      <c r="F22199">
        <v>-79110</v>
      </c>
      <c r="G22199">
        <v>367413</v>
      </c>
      <c r="H22199">
        <v>2940197</v>
      </c>
      <c r="I22199">
        <v>911106</v>
      </c>
      <c r="J22199">
        <v>90599</v>
      </c>
      <c r="K22199">
        <v>1996806</v>
      </c>
      <c r="L22199">
        <v>348543</v>
      </c>
      <c r="M22199">
        <v>77654</v>
      </c>
      <c r="N22199">
        <v>943391</v>
      </c>
      <c r="O22199">
        <v>17.38</v>
      </c>
      <c r="P22199">
        <v>17.38</v>
      </c>
      <c r="Q22199">
        <v>79887.902000000002</v>
      </c>
      <c r="R22199">
        <v>145125</v>
      </c>
      <c r="S22199">
        <v>238713</v>
      </c>
      <c r="T22199">
        <v>172295</v>
      </c>
      <c r="U22199">
        <v>12</v>
      </c>
      <c r="X22199">
        <v>128700</v>
      </c>
      <c r="Y22199">
        <v>-0.97663501799999997</v>
      </c>
      <c r="Z22199">
        <v>11.76110495</v>
      </c>
      <c r="AA22199">
        <v>1.791608608</v>
      </c>
      <c r="AB22199">
        <v>380113</v>
      </c>
      <c r="AC22199">
        <v>70478</v>
      </c>
      <c r="AD22199">
        <v>-17.734693879999998</v>
      </c>
      <c r="AE22199">
        <v>1.477752309</v>
      </c>
      <c r="AF22199">
        <v>1388451.737</v>
      </c>
      <c r="AG22199" t="s">
        <v>4774</v>
      </c>
      <c r="AH22199" t="s">
        <v>5265</v>
      </c>
      <c r="AI22199" t="s">
        <v>5277</v>
      </c>
      <c r="AJ22199">
        <v>4208330</v>
      </c>
      <c r="AK22199">
        <v>3721303</v>
      </c>
      <c r="AL22199">
        <v>435572</v>
      </c>
      <c r="AM22199">
        <v>78625</v>
      </c>
      <c r="AN22199">
        <v>487027</v>
      </c>
      <c r="AO22199">
        <v>-27170</v>
      </c>
      <c r="AP22199">
        <v>1132902</v>
      </c>
      <c r="AQ22199">
        <v>558667</v>
      </c>
      <c r="AR22199">
        <v>752789</v>
      </c>
      <c r="AS22199">
        <v>945464</v>
      </c>
    </row>
    <row r="22200" spans="1:45">
      <c r="A22200" t="s">
        <v>2831</v>
      </c>
      <c r="B22200">
        <v>2016</v>
      </c>
      <c r="C22200">
        <v>50734</v>
      </c>
      <c r="D22200">
        <v>6795</v>
      </c>
      <c r="E22200">
        <v>91784</v>
      </c>
      <c r="F22200">
        <v>131263</v>
      </c>
      <c r="G22200">
        <v>205593</v>
      </c>
      <c r="H22200">
        <v>3183132</v>
      </c>
      <c r="I22200">
        <v>1156031</v>
      </c>
      <c r="J22200">
        <v>111031</v>
      </c>
      <c r="K22200">
        <v>2079498</v>
      </c>
      <c r="L22200">
        <v>363668</v>
      </c>
      <c r="M22200">
        <v>64600</v>
      </c>
      <c r="N22200">
        <v>1103634</v>
      </c>
      <c r="O22200">
        <v>38.25</v>
      </c>
      <c r="P22200">
        <v>38.25</v>
      </c>
      <c r="Q22200">
        <v>82388.561000000002</v>
      </c>
      <c r="R22200">
        <v>434139</v>
      </c>
      <c r="S22200">
        <v>64572</v>
      </c>
      <c r="T22200">
        <v>167909</v>
      </c>
      <c r="U22200">
        <v>12</v>
      </c>
      <c r="X22200">
        <v>141021</v>
      </c>
      <c r="Y22200">
        <v>1.609258868</v>
      </c>
      <c r="Z22200">
        <v>13.30926268</v>
      </c>
      <c r="AA22200">
        <v>5.3224597620000003</v>
      </c>
      <c r="AB22200">
        <v>562496</v>
      </c>
      <c r="AC22200">
        <v>105875</v>
      </c>
      <c r="AD22200">
        <v>23.75776398</v>
      </c>
      <c r="AE22200">
        <v>2.873938318</v>
      </c>
      <c r="AF22200">
        <v>3151362.4580000001</v>
      </c>
      <c r="AG22200" t="s">
        <v>4774</v>
      </c>
      <c r="AH22200" t="s">
        <v>5265</v>
      </c>
      <c r="AI22200" t="s">
        <v>5277</v>
      </c>
      <c r="AJ22200">
        <v>5134703</v>
      </c>
      <c r="AK22200">
        <v>4442125</v>
      </c>
      <c r="AL22200">
        <v>426348</v>
      </c>
      <c r="AM22200">
        <v>0</v>
      </c>
      <c r="AN22200">
        <v>692578</v>
      </c>
      <c r="AO22200">
        <v>266230</v>
      </c>
      <c r="AP22200">
        <v>1402486</v>
      </c>
      <c r="AQ22200">
        <v>549084</v>
      </c>
      <c r="AR22200">
        <v>839990</v>
      </c>
      <c r="AS22200">
        <v>961379</v>
      </c>
    </row>
    <row r="22201" spans="1:45">
      <c r="A22201" t="s">
        <v>2831</v>
      </c>
      <c r="B22201">
        <v>2017</v>
      </c>
      <c r="C22201">
        <v>61011</v>
      </c>
      <c r="D22201">
        <v>12990</v>
      </c>
      <c r="E22201">
        <v>22942</v>
      </c>
      <c r="F22201">
        <v>347213</v>
      </c>
      <c r="G22201">
        <v>156263</v>
      </c>
      <c r="H22201">
        <v>4066576</v>
      </c>
      <c r="I22201">
        <v>1598015</v>
      </c>
      <c r="J22201">
        <v>76992</v>
      </c>
      <c r="K22201">
        <v>2633223</v>
      </c>
      <c r="L22201">
        <v>377954</v>
      </c>
      <c r="M22201">
        <v>87866</v>
      </c>
      <c r="N22201">
        <v>1433353</v>
      </c>
      <c r="O22201">
        <v>48.95</v>
      </c>
      <c r="P22201">
        <v>48.95</v>
      </c>
      <c r="Q22201">
        <v>82760.623999999996</v>
      </c>
      <c r="R22201">
        <v>589668</v>
      </c>
      <c r="S22201">
        <v>-116485</v>
      </c>
      <c r="T22201">
        <v>191149</v>
      </c>
      <c r="U22201">
        <v>12</v>
      </c>
      <c r="X22201">
        <v>272748</v>
      </c>
      <c r="Y22201">
        <v>4.2005148779999999</v>
      </c>
      <c r="Z22201">
        <v>17.28840276</v>
      </c>
      <c r="AA22201">
        <v>7.133687986</v>
      </c>
      <c r="AB22201">
        <v>888539</v>
      </c>
      <c r="AC22201">
        <v>103449</v>
      </c>
      <c r="AD22201">
        <v>11.59952607</v>
      </c>
      <c r="AE22201">
        <v>2.8313778140000001</v>
      </c>
      <c r="AF22201">
        <v>4051132.5449999999</v>
      </c>
      <c r="AG22201" t="s">
        <v>4774</v>
      </c>
      <c r="AH22201" t="s">
        <v>5265</v>
      </c>
      <c r="AI22201" t="s">
        <v>5277</v>
      </c>
      <c r="AJ22201">
        <v>6606978</v>
      </c>
      <c r="AK22201">
        <v>5745307</v>
      </c>
      <c r="AL22201">
        <v>463152</v>
      </c>
      <c r="AM22201">
        <v>0</v>
      </c>
      <c r="AN22201">
        <v>861671</v>
      </c>
      <c r="AO22201">
        <v>398519</v>
      </c>
      <c r="AP22201">
        <v>1852366</v>
      </c>
      <c r="AQ22201">
        <v>706506</v>
      </c>
      <c r="AR22201">
        <v>963827</v>
      </c>
      <c r="AS22201">
        <v>1280706</v>
      </c>
    </row>
    <row r="22202" spans="1:45">
      <c r="A22202" t="s">
        <v>2831</v>
      </c>
      <c r="B22202">
        <v>2018</v>
      </c>
      <c r="C22202">
        <v>82571</v>
      </c>
      <c r="D22202">
        <v>1780</v>
      </c>
      <c r="E22202">
        <v>106072</v>
      </c>
      <c r="F22202">
        <v>259659</v>
      </c>
      <c r="G22202">
        <v>529956</v>
      </c>
      <c r="H22202">
        <v>4439953</v>
      </c>
      <c r="I22202">
        <v>1923970</v>
      </c>
      <c r="J22202">
        <v>113709</v>
      </c>
      <c r="K22202">
        <v>3047929</v>
      </c>
      <c r="L22202">
        <v>669712</v>
      </c>
      <c r="M22202">
        <v>82655</v>
      </c>
      <c r="N22202">
        <v>1392024</v>
      </c>
      <c r="O22202">
        <v>40.56</v>
      </c>
      <c r="P22202">
        <v>40.56</v>
      </c>
      <c r="Q22202">
        <v>78678.759000000005</v>
      </c>
      <c r="R22202">
        <v>637753</v>
      </c>
      <c r="S22202">
        <v>348157</v>
      </c>
      <c r="T22202">
        <v>215514</v>
      </c>
      <c r="U22202">
        <v>12</v>
      </c>
      <c r="X22202">
        <v>181799</v>
      </c>
      <c r="Y22202">
        <v>3.21254931</v>
      </c>
      <c r="Z22202">
        <v>17.665479449999999</v>
      </c>
      <c r="AA22202">
        <v>7.8903984070000002</v>
      </c>
      <c r="AB22202">
        <v>885378</v>
      </c>
      <c r="AC22202">
        <v>141061</v>
      </c>
      <c r="AD22202">
        <v>12.44171779</v>
      </c>
      <c r="AE22202">
        <v>2.296003351</v>
      </c>
      <c r="AF22202">
        <v>3191210.4649999999</v>
      </c>
      <c r="AG22202" t="s">
        <v>4774</v>
      </c>
      <c r="AH22202" t="s">
        <v>5265</v>
      </c>
      <c r="AI22202" t="s">
        <v>5277</v>
      </c>
      <c r="AJ22202">
        <v>6909417</v>
      </c>
      <c r="AK22202">
        <v>5939308</v>
      </c>
      <c r="AL22202">
        <v>500208</v>
      </c>
      <c r="AM22202">
        <v>47662</v>
      </c>
      <c r="AN22202">
        <v>970109</v>
      </c>
      <c r="AO22202">
        <v>422239</v>
      </c>
      <c r="AP22202">
        <v>2168989</v>
      </c>
      <c r="AQ22202">
        <v>747808</v>
      </c>
      <c r="AR22202">
        <v>1283611</v>
      </c>
      <c r="AS22202">
        <v>1324223</v>
      </c>
    </row>
    <row r="22203" spans="1:45">
      <c r="A22203" t="s">
        <v>2831</v>
      </c>
      <c r="B22203">
        <v>2019</v>
      </c>
      <c r="C22203">
        <v>77026</v>
      </c>
      <c r="D22203">
        <v>-14045</v>
      </c>
      <c r="E22203">
        <v>116843</v>
      </c>
      <c r="F22203">
        <v>392334</v>
      </c>
      <c r="G22203">
        <v>550278</v>
      </c>
      <c r="H22203">
        <v>4997006</v>
      </c>
      <c r="I22203">
        <v>850326</v>
      </c>
      <c r="J22203">
        <v>100069</v>
      </c>
      <c r="K22203">
        <v>3205315</v>
      </c>
      <c r="L22203">
        <v>535029</v>
      </c>
      <c r="M22203">
        <v>199990</v>
      </c>
      <c r="N22203">
        <v>1791691</v>
      </c>
      <c r="O22203">
        <v>64.16</v>
      </c>
      <c r="P22203">
        <v>64.16</v>
      </c>
      <c r="Q22203">
        <v>76332.198000000004</v>
      </c>
      <c r="R22203">
        <v>813344</v>
      </c>
      <c r="S22203">
        <v>288455</v>
      </c>
      <c r="T22203">
        <v>238701</v>
      </c>
      <c r="U22203">
        <v>12</v>
      </c>
      <c r="X22203">
        <v>261823</v>
      </c>
      <c r="Y22203">
        <v>5.1208312530000004</v>
      </c>
      <c r="Z22203">
        <v>23.413710689999998</v>
      </c>
      <c r="AA22203">
        <v>10.615948080000001</v>
      </c>
      <c r="AB22203">
        <v>954433</v>
      </c>
      <c r="AC22203">
        <v>91458</v>
      </c>
      <c r="AD22203">
        <v>12.41005803</v>
      </c>
      <c r="AE22203">
        <v>2.740274742</v>
      </c>
      <c r="AF22203">
        <v>4897473.824</v>
      </c>
      <c r="AG22203" t="s">
        <v>4774</v>
      </c>
      <c r="AH22203" t="s">
        <v>5265</v>
      </c>
      <c r="AI22203" t="s">
        <v>5277</v>
      </c>
      <c r="AJ22203">
        <v>7183188</v>
      </c>
      <c r="AK22203">
        <v>6070244</v>
      </c>
      <c r="AL22203">
        <v>534982</v>
      </c>
      <c r="AM22203">
        <v>3319</v>
      </c>
      <c r="AN22203">
        <v>1112944</v>
      </c>
      <c r="AO22203">
        <v>574643</v>
      </c>
      <c r="AP22203">
        <v>2173559</v>
      </c>
      <c r="AQ22203">
        <v>905835</v>
      </c>
      <c r="AR22203">
        <v>1219126</v>
      </c>
      <c r="AS22203">
        <v>1468583</v>
      </c>
    </row>
    <row r="22204" spans="1:45">
      <c r="A22204" t="s">
        <v>2831</v>
      </c>
      <c r="B22204">
        <v>2020</v>
      </c>
      <c r="C22204">
        <v>59629</v>
      </c>
      <c r="D22204">
        <v>21902</v>
      </c>
      <c r="E22204">
        <v>102465</v>
      </c>
      <c r="F22204">
        <v>322848</v>
      </c>
      <c r="G22204">
        <v>937254</v>
      </c>
      <c r="H22204">
        <v>5227849</v>
      </c>
      <c r="I22204">
        <v>784488</v>
      </c>
      <c r="J22204">
        <v>89645</v>
      </c>
      <c r="K22204">
        <v>3222324</v>
      </c>
      <c r="L22204">
        <v>571269</v>
      </c>
      <c r="M22204">
        <v>217591</v>
      </c>
      <c r="N22204">
        <v>2005525</v>
      </c>
      <c r="O22204">
        <v>68.180000000000007</v>
      </c>
      <c r="P22204">
        <v>68.180000000000007</v>
      </c>
      <c r="Q22204">
        <v>73866.947</v>
      </c>
      <c r="R22204">
        <v>733892</v>
      </c>
      <c r="S22204">
        <v>718806</v>
      </c>
      <c r="T22204">
        <v>300739</v>
      </c>
      <c r="U22204">
        <v>12</v>
      </c>
      <c r="X22204">
        <v>218448</v>
      </c>
      <c r="Y22204">
        <v>4.3243731749999998</v>
      </c>
      <c r="Z22204">
        <v>27.101729280000001</v>
      </c>
      <c r="AA22204">
        <v>9.8300837489999999</v>
      </c>
      <c r="AB22204">
        <v>943816</v>
      </c>
      <c r="AC22204">
        <v>176669</v>
      </c>
      <c r="AD22204">
        <v>15.56621005</v>
      </c>
      <c r="AE22204">
        <v>2.5157066289999999</v>
      </c>
      <c r="AF22204">
        <v>5036248.4469999997</v>
      </c>
      <c r="AG22204" t="s">
        <v>4774</v>
      </c>
      <c r="AH22204" t="s">
        <v>5265</v>
      </c>
      <c r="AI22204" t="s">
        <v>5277</v>
      </c>
      <c r="AJ22204">
        <v>6320975</v>
      </c>
      <c r="AK22204">
        <v>5270879</v>
      </c>
      <c r="AL22204">
        <v>616943</v>
      </c>
      <c r="AM22204">
        <v>0</v>
      </c>
      <c r="AN22204">
        <v>1050096</v>
      </c>
      <c r="AO22204">
        <v>433153</v>
      </c>
      <c r="AP22204">
        <v>2359015</v>
      </c>
      <c r="AQ22204">
        <v>982328</v>
      </c>
      <c r="AR22204">
        <v>1415199</v>
      </c>
      <c r="AS22204">
        <v>1274138</v>
      </c>
    </row>
    <row r="22205" spans="1:45">
      <c r="A22205" t="s">
        <v>2832</v>
      </c>
      <c r="B22205">
        <v>2010</v>
      </c>
      <c r="C22205">
        <v>160000</v>
      </c>
      <c r="D22205">
        <v>491000</v>
      </c>
      <c r="E22205">
        <v>-19000</v>
      </c>
      <c r="F22205">
        <v>1850000</v>
      </c>
      <c r="G22205">
        <v>3096000</v>
      </c>
      <c r="H22205">
        <v>14693000</v>
      </c>
      <c r="I22205">
        <v>1531000</v>
      </c>
      <c r="J22205">
        <v>1770000</v>
      </c>
      <c r="K22205">
        <v>4877000</v>
      </c>
      <c r="L22205">
        <v>1509000</v>
      </c>
      <c r="M22205">
        <v>712000</v>
      </c>
      <c r="N22205">
        <v>9816000</v>
      </c>
      <c r="O22205">
        <v>7.21</v>
      </c>
      <c r="P22205">
        <v>7.21</v>
      </c>
      <c r="Q22205">
        <v>994171.46100000001</v>
      </c>
      <c r="R22205">
        <v>3594000</v>
      </c>
      <c r="S22205">
        <v>2924000</v>
      </c>
      <c r="T22205">
        <v>2005000</v>
      </c>
      <c r="U22205">
        <v>12</v>
      </c>
      <c r="X22205">
        <v>172000</v>
      </c>
      <c r="Y22205">
        <v>2.1178223680000001</v>
      </c>
      <c r="Z22205">
        <v>8.0670189350000001</v>
      </c>
      <c r="AA22205">
        <v>4.1142992380000001</v>
      </c>
      <c r="AB22205">
        <v>3631000</v>
      </c>
      <c r="AC22205">
        <v>522000</v>
      </c>
      <c r="AD22205">
        <v>3.8972972970000002</v>
      </c>
      <c r="AE22205">
        <v>0.89376262299999998</v>
      </c>
      <c r="AF22205">
        <v>7167976.2340000002</v>
      </c>
      <c r="AG22205" t="s">
        <v>5081</v>
      </c>
      <c r="AH22205" t="s">
        <v>5257</v>
      </c>
      <c r="AI22205" t="s">
        <v>5277</v>
      </c>
      <c r="AJ22205">
        <v>8482000</v>
      </c>
      <c r="AK22205">
        <v>5768000</v>
      </c>
      <c r="AL22205">
        <v>1152000</v>
      </c>
      <c r="AM22205">
        <v>-27000</v>
      </c>
      <c r="AN22205">
        <v>2714000</v>
      </c>
      <c r="AO22205">
        <v>1589000</v>
      </c>
      <c r="AP22205">
        <v>6333000</v>
      </c>
      <c r="AQ22205">
        <v>6601000</v>
      </c>
      <c r="AR22205">
        <v>2702000</v>
      </c>
      <c r="AS22205">
        <v>1648000</v>
      </c>
    </row>
    <row r="22206" spans="1:45">
      <c r="A22206" t="s">
        <v>2832</v>
      </c>
      <c r="B22206">
        <v>2011</v>
      </c>
      <c r="C22206">
        <v>101000</v>
      </c>
      <c r="D22206">
        <v>-103000</v>
      </c>
      <c r="E22206">
        <v>203000</v>
      </c>
      <c r="F22206">
        <v>167000</v>
      </c>
      <c r="G22206">
        <v>2484000</v>
      </c>
      <c r="H22206">
        <v>14752000</v>
      </c>
      <c r="I22206">
        <v>1497000</v>
      </c>
      <c r="J22206">
        <v>2080000</v>
      </c>
      <c r="K22206">
        <v>4900000</v>
      </c>
      <c r="L22206">
        <v>1830000</v>
      </c>
      <c r="M22206">
        <v>140000</v>
      </c>
      <c r="N22206">
        <v>9852000</v>
      </c>
      <c r="O22206">
        <v>5.04</v>
      </c>
      <c r="P22206">
        <v>5.04</v>
      </c>
      <c r="Q22206">
        <v>1003980.834</v>
      </c>
      <c r="R22206">
        <v>2917000</v>
      </c>
      <c r="S22206">
        <v>78000</v>
      </c>
      <c r="T22206">
        <v>2162000</v>
      </c>
      <c r="U22206">
        <v>12</v>
      </c>
      <c r="X22206">
        <v>2406000</v>
      </c>
      <c r="Y22206">
        <v>0.16720412100000001</v>
      </c>
      <c r="Z22206">
        <v>8.436416028</v>
      </c>
      <c r="AA22206">
        <v>2.9205653969999998</v>
      </c>
      <c r="AB22206">
        <v>3352000</v>
      </c>
      <c r="AC22206">
        <v>2423000</v>
      </c>
      <c r="AD22206">
        <v>29.647058820000002</v>
      </c>
      <c r="AE22206">
        <v>0.59741008299999998</v>
      </c>
      <c r="AF22206">
        <v>5060063.4029999999</v>
      </c>
      <c r="AG22206" t="s">
        <v>5081</v>
      </c>
      <c r="AH22206" t="s">
        <v>5257</v>
      </c>
      <c r="AI22206" t="s">
        <v>5277</v>
      </c>
      <c r="AJ22206">
        <v>8788000</v>
      </c>
      <c r="AK22206">
        <v>7030000</v>
      </c>
      <c r="AL22206">
        <v>1383000</v>
      </c>
      <c r="AM22206">
        <v>-380000</v>
      </c>
      <c r="AN22206">
        <v>1758000</v>
      </c>
      <c r="AO22206">
        <v>755000</v>
      </c>
      <c r="AP22206">
        <v>5832000</v>
      </c>
      <c r="AQ22206">
        <v>7555000</v>
      </c>
      <c r="AR22206">
        <v>2480000</v>
      </c>
      <c r="AS22206">
        <v>1861000</v>
      </c>
    </row>
    <row r="22207" spans="1:45">
      <c r="A22207" t="s">
        <v>2832</v>
      </c>
      <c r="B22207">
        <v>2012</v>
      </c>
      <c r="C22207">
        <v>171000</v>
      </c>
      <c r="D22207">
        <v>35000</v>
      </c>
      <c r="E22207">
        <v>-17000</v>
      </c>
      <c r="F22207">
        <v>-1032000</v>
      </c>
      <c r="G22207">
        <v>2114000</v>
      </c>
      <c r="H22207">
        <v>14328000</v>
      </c>
      <c r="I22207">
        <v>1289000</v>
      </c>
      <c r="J22207">
        <v>1812000</v>
      </c>
      <c r="K22207">
        <v>5911000</v>
      </c>
      <c r="L22207">
        <v>1641000</v>
      </c>
      <c r="M22207">
        <v>224000</v>
      </c>
      <c r="N22207">
        <v>8417000</v>
      </c>
      <c r="O22207">
        <v>5.98</v>
      </c>
      <c r="P22207">
        <v>5.98</v>
      </c>
      <c r="Q22207">
        <v>1017533.224</v>
      </c>
      <c r="R22207">
        <v>1604000</v>
      </c>
      <c r="S22207">
        <v>-116000</v>
      </c>
      <c r="T22207">
        <v>2222000</v>
      </c>
      <c r="U22207">
        <v>12</v>
      </c>
      <c r="X22207">
        <v>2230000</v>
      </c>
      <c r="Y22207">
        <v>-1.037074061</v>
      </c>
      <c r="Z22207">
        <v>7.5673204749999998</v>
      </c>
      <c r="AA22207">
        <v>1.611886427</v>
      </c>
      <c r="AB22207">
        <v>3515000</v>
      </c>
      <c r="AC22207">
        <v>1632000</v>
      </c>
      <c r="AD22207">
        <v>-5.75</v>
      </c>
      <c r="AE22207">
        <v>0.79024008800000001</v>
      </c>
      <c r="AF22207">
        <v>6084848.6799999997</v>
      </c>
      <c r="AG22207" t="s">
        <v>5081</v>
      </c>
      <c r="AH22207" t="s">
        <v>5257</v>
      </c>
      <c r="AI22207" t="s">
        <v>5277</v>
      </c>
      <c r="AJ22207">
        <v>8234000</v>
      </c>
      <c r="AK22207">
        <v>7266000</v>
      </c>
      <c r="AL22207">
        <v>1538000</v>
      </c>
      <c r="AM22207">
        <v>48000</v>
      </c>
      <c r="AN22207">
        <v>968000</v>
      </c>
      <c r="AO22207">
        <v>-618000</v>
      </c>
      <c r="AP22207">
        <v>5758000</v>
      </c>
      <c r="AQ22207">
        <v>7103000</v>
      </c>
      <c r="AR22207">
        <v>2243000</v>
      </c>
      <c r="AS22207">
        <v>3038000</v>
      </c>
    </row>
    <row r="22208" spans="1:45">
      <c r="A22208" t="s">
        <v>2832</v>
      </c>
      <c r="B22208">
        <v>2013</v>
      </c>
      <c r="C22208">
        <v>217000</v>
      </c>
      <c r="D22208">
        <v>1266000</v>
      </c>
      <c r="E22208">
        <v>8000</v>
      </c>
      <c r="F22208">
        <v>1190000</v>
      </c>
      <c r="G22208">
        <v>1811000</v>
      </c>
      <c r="H22208">
        <v>19118000</v>
      </c>
      <c r="I22208">
        <v>2329000</v>
      </c>
      <c r="J22208">
        <v>2649000</v>
      </c>
      <c r="K22208">
        <v>9112000</v>
      </c>
      <c r="L22208">
        <v>2115000</v>
      </c>
      <c r="M22208">
        <v>1585000</v>
      </c>
      <c r="N22208">
        <v>10006000</v>
      </c>
      <c r="O22208">
        <v>17.469000000000001</v>
      </c>
      <c r="P22208">
        <v>17.469000000000001</v>
      </c>
      <c r="Q22208">
        <v>1038475.112</v>
      </c>
      <c r="R22208">
        <v>2162000</v>
      </c>
      <c r="S22208">
        <v>418000</v>
      </c>
      <c r="T22208">
        <v>1926000</v>
      </c>
      <c r="U22208">
        <v>12</v>
      </c>
      <c r="X22208">
        <v>1393000</v>
      </c>
      <c r="Y22208">
        <v>1.1607563860000001</v>
      </c>
      <c r="Z22208">
        <v>8.8032923410000006</v>
      </c>
      <c r="AA22208">
        <v>2.1088700060000001</v>
      </c>
      <c r="AB22208">
        <v>4786000</v>
      </c>
      <c r="AC22208">
        <v>1216000</v>
      </c>
      <c r="AD22208">
        <v>15.459292039999999</v>
      </c>
      <c r="AE22208">
        <v>1.984371224</v>
      </c>
      <c r="AF22208">
        <v>18141121.73</v>
      </c>
      <c r="AG22208" t="s">
        <v>5081</v>
      </c>
      <c r="AH22208" t="s">
        <v>5257</v>
      </c>
      <c r="AI22208" t="s">
        <v>5277</v>
      </c>
      <c r="AJ22208">
        <v>9073000</v>
      </c>
      <c r="AK22208">
        <v>7226000</v>
      </c>
      <c r="AL22208">
        <v>1493000</v>
      </c>
      <c r="AM22208">
        <v>118000</v>
      </c>
      <c r="AN22208">
        <v>1847000</v>
      </c>
      <c r="AO22208">
        <v>236000</v>
      </c>
      <c r="AP22208">
        <v>8911000</v>
      </c>
      <c r="AQ22208">
        <v>7626000</v>
      </c>
      <c r="AR22208">
        <v>4125000</v>
      </c>
      <c r="AS22208">
        <v>4452000</v>
      </c>
    </row>
    <row r="22209" spans="1:45">
      <c r="A22209" t="s">
        <v>2832</v>
      </c>
      <c r="B22209">
        <v>2014</v>
      </c>
      <c r="C22209">
        <v>329000</v>
      </c>
      <c r="D22209">
        <v>-25000</v>
      </c>
      <c r="E22209">
        <v>128000</v>
      </c>
      <c r="F22209">
        <v>3045000</v>
      </c>
      <c r="G22209">
        <v>5699000</v>
      </c>
      <c r="H22209">
        <v>22498000</v>
      </c>
      <c r="I22209">
        <v>2906000</v>
      </c>
      <c r="J22209">
        <v>2455000</v>
      </c>
      <c r="K22209">
        <v>10925000</v>
      </c>
      <c r="L22209">
        <v>2698000</v>
      </c>
      <c r="M22209">
        <v>1638000</v>
      </c>
      <c r="N22209">
        <v>11573000</v>
      </c>
      <c r="O22209">
        <v>34.26</v>
      </c>
      <c r="P22209">
        <v>34.26</v>
      </c>
      <c r="Q22209">
        <v>1070823.247</v>
      </c>
      <c r="R22209">
        <v>5357000</v>
      </c>
      <c r="S22209">
        <v>2535000</v>
      </c>
      <c r="T22209">
        <v>2270000</v>
      </c>
      <c r="U22209">
        <v>12</v>
      </c>
      <c r="X22209">
        <v>3164000</v>
      </c>
      <c r="Y22209">
        <v>2.872537109</v>
      </c>
      <c r="Z22209">
        <v>10.05861614</v>
      </c>
      <c r="AA22209">
        <v>5.0535899149999999</v>
      </c>
      <c r="AB22209">
        <v>5434000</v>
      </c>
      <c r="AC22209">
        <v>2658000</v>
      </c>
      <c r="AD22209">
        <v>13.48818898</v>
      </c>
      <c r="AE22209">
        <v>3.4060351350000002</v>
      </c>
      <c r="AF22209">
        <v>36686404.439999998</v>
      </c>
      <c r="AG22209" t="s">
        <v>5081</v>
      </c>
      <c r="AH22209" t="s">
        <v>5257</v>
      </c>
      <c r="AI22209" t="s">
        <v>5277</v>
      </c>
      <c r="AJ22209">
        <v>16358000</v>
      </c>
      <c r="AK22209">
        <v>10921000</v>
      </c>
      <c r="AL22209">
        <v>2078000</v>
      </c>
      <c r="AM22209">
        <v>272000</v>
      </c>
      <c r="AN22209">
        <v>5437000</v>
      </c>
      <c r="AO22209">
        <v>3087000</v>
      </c>
      <c r="AP22209">
        <v>10245000</v>
      </c>
      <c r="AQ22209">
        <v>8682000</v>
      </c>
      <c r="AR22209">
        <v>4811000</v>
      </c>
      <c r="AS22209">
        <v>4955000</v>
      </c>
    </row>
    <row r="22210" spans="1:45">
      <c r="A22210" t="s">
        <v>2832</v>
      </c>
      <c r="B22210">
        <v>2015</v>
      </c>
      <c r="C22210">
        <v>336000</v>
      </c>
      <c r="D22210">
        <v>-53000</v>
      </c>
      <c r="E22210">
        <v>157000</v>
      </c>
      <c r="F22210">
        <v>2899000</v>
      </c>
      <c r="G22210">
        <v>5208000</v>
      </c>
      <c r="H22210">
        <v>24143000</v>
      </c>
      <c r="I22210">
        <v>2507000</v>
      </c>
      <c r="J22210">
        <v>2340000</v>
      </c>
      <c r="K22210">
        <v>10904000</v>
      </c>
      <c r="L22210">
        <v>2611000</v>
      </c>
      <c r="M22210">
        <v>1089000</v>
      </c>
      <c r="N22210">
        <v>13239000</v>
      </c>
      <c r="O22210">
        <v>14.98</v>
      </c>
      <c r="P22210">
        <v>14.98</v>
      </c>
      <c r="Q22210">
        <v>1083435.628</v>
      </c>
      <c r="R22210">
        <v>5803000</v>
      </c>
      <c r="S22210">
        <v>-957000</v>
      </c>
      <c r="T22210">
        <v>2805000</v>
      </c>
      <c r="U22210">
        <v>12</v>
      </c>
      <c r="X22210">
        <v>6165000</v>
      </c>
      <c r="Y22210">
        <v>2.6897885719999999</v>
      </c>
      <c r="Z22210">
        <v>11.35462014</v>
      </c>
      <c r="AA22210">
        <v>5.3842163110000003</v>
      </c>
      <c r="AB22210">
        <v>4691000</v>
      </c>
      <c r="AC22210">
        <v>4021000</v>
      </c>
      <c r="AD22210">
        <v>6.0647773279999999</v>
      </c>
      <c r="AE22210">
        <v>1.3192867589999999</v>
      </c>
      <c r="AF22210">
        <v>16229865.710000001</v>
      </c>
      <c r="AG22210" t="s">
        <v>5081</v>
      </c>
      <c r="AH22210" t="s">
        <v>5257</v>
      </c>
      <c r="AI22210" t="s">
        <v>5277</v>
      </c>
      <c r="AJ22210">
        <v>16192000</v>
      </c>
      <c r="AK22210">
        <v>10977000</v>
      </c>
      <c r="AL22210">
        <v>2259000</v>
      </c>
      <c r="AM22210">
        <v>-42000</v>
      </c>
      <c r="AN22210">
        <v>5215000</v>
      </c>
      <c r="AO22210">
        <v>2998000</v>
      </c>
      <c r="AP22210">
        <v>8596000</v>
      </c>
      <c r="AQ22210">
        <v>10554000</v>
      </c>
      <c r="AR22210">
        <v>3905000</v>
      </c>
      <c r="AS22210">
        <v>6252000</v>
      </c>
    </row>
    <row r="22211" spans="1:45">
      <c r="A22211" t="s">
        <v>2832</v>
      </c>
      <c r="B22211">
        <v>2016</v>
      </c>
      <c r="C22211">
        <v>395000</v>
      </c>
      <c r="D22211">
        <v>-54000</v>
      </c>
      <c r="E22211">
        <v>19000</v>
      </c>
      <c r="F22211">
        <v>-276000</v>
      </c>
      <c r="G22211">
        <v>3168000</v>
      </c>
      <c r="H22211">
        <v>27540000</v>
      </c>
      <c r="I22211">
        <v>2068000</v>
      </c>
      <c r="J22211">
        <v>2889000</v>
      </c>
      <c r="K22211">
        <v>14612000</v>
      </c>
      <c r="L22211">
        <v>3879000</v>
      </c>
      <c r="M22211">
        <v>756000</v>
      </c>
      <c r="N22211">
        <v>12928000</v>
      </c>
      <c r="O22211">
        <v>17.78</v>
      </c>
      <c r="P22211">
        <v>17.78</v>
      </c>
      <c r="Q22211">
        <v>1038390.5429999999</v>
      </c>
      <c r="R22211">
        <v>3274000</v>
      </c>
      <c r="S22211">
        <v>21000</v>
      </c>
      <c r="T22211">
        <v>3106000</v>
      </c>
      <c r="U22211">
        <v>12</v>
      </c>
      <c r="X22211">
        <v>3147000</v>
      </c>
      <c r="Y22211">
        <v>-0.261847944</v>
      </c>
      <c r="Z22211">
        <v>11.633387920000001</v>
      </c>
      <c r="AA22211">
        <v>3.1061238019999999</v>
      </c>
      <c r="AB22211">
        <v>4660000</v>
      </c>
      <c r="AC22211">
        <v>5817000</v>
      </c>
      <c r="AD22211">
        <v>-65.851851850000003</v>
      </c>
      <c r="AE22211">
        <v>1.5283595910000001</v>
      </c>
      <c r="AF22211">
        <v>18462583.859999999</v>
      </c>
      <c r="AG22211" t="s">
        <v>5081</v>
      </c>
      <c r="AH22211" t="s">
        <v>5257</v>
      </c>
      <c r="AI22211" t="s">
        <v>5277</v>
      </c>
      <c r="AJ22211">
        <v>12399000</v>
      </c>
      <c r="AK22211">
        <v>9894000</v>
      </c>
      <c r="AL22211">
        <v>2276000</v>
      </c>
      <c r="AM22211">
        <v>61000</v>
      </c>
      <c r="AN22211">
        <v>2505000</v>
      </c>
      <c r="AO22211">
        <v>168000</v>
      </c>
      <c r="AP22211">
        <v>9495000</v>
      </c>
      <c r="AQ22211">
        <v>14686000</v>
      </c>
      <c r="AR22211">
        <v>4835000</v>
      </c>
      <c r="AS22211">
        <v>9154000</v>
      </c>
    </row>
    <row r="22212" spans="1:45">
      <c r="A22212" t="s">
        <v>2832</v>
      </c>
      <c r="B22212">
        <v>2017</v>
      </c>
      <c r="C22212">
        <v>560000</v>
      </c>
      <c r="D22212">
        <v>-112000</v>
      </c>
      <c r="E22212">
        <v>114000</v>
      </c>
      <c r="F22212">
        <v>5089000</v>
      </c>
      <c r="G22212">
        <v>8153000</v>
      </c>
      <c r="H22212">
        <v>35336000</v>
      </c>
      <c r="I22212">
        <v>3759000</v>
      </c>
      <c r="J22212">
        <v>3123000</v>
      </c>
      <c r="K22212">
        <v>15866000</v>
      </c>
      <c r="L22212">
        <v>3664000</v>
      </c>
      <c r="M22212">
        <v>1262000</v>
      </c>
      <c r="N22212">
        <v>19470000</v>
      </c>
      <c r="O22212">
        <v>39.33</v>
      </c>
      <c r="P22212">
        <v>39.33</v>
      </c>
      <c r="Q22212">
        <v>1114065.834</v>
      </c>
      <c r="R22212">
        <v>9854000</v>
      </c>
      <c r="S22212">
        <v>516000</v>
      </c>
      <c r="T22212">
        <v>3986000</v>
      </c>
      <c r="U22212">
        <v>12</v>
      </c>
      <c r="X22212">
        <v>7637000</v>
      </c>
      <c r="Y22212">
        <v>4.6920092340000004</v>
      </c>
      <c r="Z22212">
        <v>16.714452080000001</v>
      </c>
      <c r="AA22212">
        <v>9.0852935729999995</v>
      </c>
      <c r="AB22212">
        <v>7123000</v>
      </c>
      <c r="AC22212">
        <v>4734000</v>
      </c>
      <c r="AD22212">
        <v>8.9183673470000002</v>
      </c>
      <c r="AE22212">
        <v>2.3530535019999999</v>
      </c>
      <c r="AF22212">
        <v>43816209.25</v>
      </c>
      <c r="AG22212" t="s">
        <v>5081</v>
      </c>
      <c r="AH22212" t="s">
        <v>5257</v>
      </c>
      <c r="AI22212" t="s">
        <v>5277</v>
      </c>
      <c r="AJ22212">
        <v>20322000</v>
      </c>
      <c r="AK22212">
        <v>11886000</v>
      </c>
      <c r="AL22212">
        <v>2567000</v>
      </c>
      <c r="AM22212">
        <v>1000</v>
      </c>
      <c r="AN22212">
        <v>8436000</v>
      </c>
      <c r="AO22212">
        <v>5868000</v>
      </c>
      <c r="AP22212">
        <v>12457000</v>
      </c>
      <c r="AQ22212">
        <v>19431000</v>
      </c>
      <c r="AR22212">
        <v>5334000</v>
      </c>
      <c r="AS22212">
        <v>9872000</v>
      </c>
    </row>
    <row r="22213" spans="1:45">
      <c r="A22213" t="s">
        <v>2832</v>
      </c>
      <c r="B22213">
        <v>2018</v>
      </c>
      <c r="C22213">
        <v>222000</v>
      </c>
      <c r="D22213">
        <v>-465000</v>
      </c>
      <c r="E22213">
        <v>168000</v>
      </c>
      <c r="F22213">
        <v>14135000</v>
      </c>
      <c r="G22213">
        <v>17400000</v>
      </c>
      <c r="H22213">
        <v>43376000</v>
      </c>
      <c r="I22213">
        <v>5478000</v>
      </c>
      <c r="J22213">
        <v>3595000</v>
      </c>
      <c r="K22213">
        <v>10212000</v>
      </c>
      <c r="L22213">
        <v>4611000</v>
      </c>
      <c r="M22213">
        <v>859000</v>
      </c>
      <c r="N22213">
        <v>33164000</v>
      </c>
      <c r="O22213">
        <v>45.23</v>
      </c>
      <c r="P22213">
        <v>45.23</v>
      </c>
      <c r="Q22213">
        <v>1159810.6270000001</v>
      </c>
      <c r="R22213">
        <v>19854000</v>
      </c>
      <c r="S22213">
        <v>8685000</v>
      </c>
      <c r="T22213">
        <v>4860000</v>
      </c>
      <c r="U22213">
        <v>12</v>
      </c>
      <c r="X22213">
        <v>8715000</v>
      </c>
      <c r="Y22213">
        <v>12.265685319999999</v>
      </c>
      <c r="Z22213">
        <v>27.84420081</v>
      </c>
      <c r="AA22213">
        <v>17.22836337</v>
      </c>
      <c r="AB22213">
        <v>10285000</v>
      </c>
      <c r="AC22213">
        <v>8879000</v>
      </c>
      <c r="AD22213">
        <v>3.9296264120000002</v>
      </c>
      <c r="AE22213">
        <v>1.6243956980000001</v>
      </c>
      <c r="AF22213">
        <v>52458234.659999996</v>
      </c>
      <c r="AG22213" t="s">
        <v>5081</v>
      </c>
      <c r="AH22213" t="s">
        <v>5257</v>
      </c>
      <c r="AI22213" t="s">
        <v>5277</v>
      </c>
      <c r="AJ22213">
        <v>30391000</v>
      </c>
      <c r="AK22213">
        <v>12500000</v>
      </c>
      <c r="AL22213">
        <v>2954000</v>
      </c>
      <c r="AM22213">
        <v>-57000</v>
      </c>
      <c r="AN22213">
        <v>17891000</v>
      </c>
      <c r="AO22213">
        <v>14994000</v>
      </c>
      <c r="AP22213">
        <v>16039000</v>
      </c>
      <c r="AQ22213">
        <v>23672000</v>
      </c>
      <c r="AR22213">
        <v>5754000</v>
      </c>
      <c r="AS22213">
        <v>3777000</v>
      </c>
    </row>
    <row r="22214" spans="1:45">
      <c r="A22214" t="s">
        <v>2832</v>
      </c>
      <c r="B22214">
        <v>2019</v>
      </c>
      <c r="C22214">
        <v>-77000</v>
      </c>
      <c r="D22214">
        <v>-405000</v>
      </c>
      <c r="E22214">
        <v>693000</v>
      </c>
      <c r="F22214">
        <v>6313000</v>
      </c>
      <c r="G22214">
        <v>13189000</v>
      </c>
      <c r="H22214">
        <v>48887000</v>
      </c>
      <c r="I22214">
        <v>3195000</v>
      </c>
      <c r="J22214">
        <v>5118000</v>
      </c>
      <c r="K22214">
        <v>12117000</v>
      </c>
      <c r="L22214">
        <v>4626000</v>
      </c>
      <c r="M22214">
        <v>1310000</v>
      </c>
      <c r="N22214">
        <v>36770000</v>
      </c>
      <c r="O22214">
        <v>42.85</v>
      </c>
      <c r="P22214">
        <v>42.85</v>
      </c>
      <c r="Q22214">
        <v>1103803.379</v>
      </c>
      <c r="R22214">
        <v>12849000</v>
      </c>
      <c r="S22214">
        <v>2236000</v>
      </c>
      <c r="T22214">
        <v>5473000</v>
      </c>
      <c r="U22214">
        <v>12</v>
      </c>
      <c r="X22214">
        <v>10953000</v>
      </c>
      <c r="Y22214">
        <v>5.6360750550000001</v>
      </c>
      <c r="Z22214">
        <v>32.506695200000003</v>
      </c>
      <c r="AA22214">
        <v>11.47123846</v>
      </c>
      <c r="AB22214">
        <v>10113000</v>
      </c>
      <c r="AC22214">
        <v>9780000</v>
      </c>
      <c r="AD22214">
        <v>7.7767695100000003</v>
      </c>
      <c r="AE22214">
        <v>1.3181899829999999</v>
      </c>
      <c r="AF22214">
        <v>47297974.789999999</v>
      </c>
      <c r="AG22214" t="s">
        <v>5081</v>
      </c>
      <c r="AH22214" t="s">
        <v>5257</v>
      </c>
      <c r="AI22214" t="s">
        <v>5277</v>
      </c>
      <c r="AJ22214">
        <v>23406000</v>
      </c>
      <c r="AK22214">
        <v>12704000</v>
      </c>
      <c r="AL22214">
        <v>3277000</v>
      </c>
      <c r="AM22214">
        <v>49000</v>
      </c>
      <c r="AN22214">
        <v>10702000</v>
      </c>
      <c r="AO22214">
        <v>7376000</v>
      </c>
      <c r="AP22214">
        <v>16503000</v>
      </c>
      <c r="AQ22214">
        <v>28240000</v>
      </c>
      <c r="AR22214">
        <v>6390000</v>
      </c>
      <c r="AS22214">
        <v>4541000</v>
      </c>
    </row>
    <row r="22215" spans="1:45">
      <c r="A22215" t="s">
        <v>2832</v>
      </c>
      <c r="B22215">
        <v>2020</v>
      </c>
      <c r="C22215">
        <v>80000</v>
      </c>
      <c r="D22215">
        <v>60000</v>
      </c>
      <c r="E22215">
        <v>280000</v>
      </c>
      <c r="F22215">
        <v>2687000</v>
      </c>
      <c r="G22215">
        <v>8306000</v>
      </c>
      <c r="H22215">
        <v>53678000</v>
      </c>
      <c r="I22215">
        <v>3912000</v>
      </c>
      <c r="J22215">
        <v>5607000</v>
      </c>
      <c r="K22215">
        <v>14682000</v>
      </c>
      <c r="L22215">
        <v>5817000</v>
      </c>
      <c r="M22215">
        <v>270000</v>
      </c>
      <c r="N22215">
        <v>38996000</v>
      </c>
      <c r="O22215">
        <v>46.96</v>
      </c>
      <c r="P22215">
        <v>46.96</v>
      </c>
      <c r="Q22215">
        <v>1110998.4720000001</v>
      </c>
      <c r="R22215">
        <v>8679000</v>
      </c>
      <c r="S22215">
        <v>498000</v>
      </c>
      <c r="T22215">
        <v>5676000</v>
      </c>
      <c r="U22215">
        <v>12</v>
      </c>
      <c r="X22215">
        <v>7808000</v>
      </c>
      <c r="Y22215">
        <v>2.4210927350000002</v>
      </c>
      <c r="Z22215">
        <v>35.099958270000002</v>
      </c>
      <c r="AA22215">
        <v>7.820120524</v>
      </c>
      <c r="AB22215">
        <v>11330000</v>
      </c>
      <c r="AC22215">
        <v>8223000</v>
      </c>
      <c r="AD22215">
        <v>19.81434599</v>
      </c>
      <c r="AE22215">
        <v>1.3378933289999999</v>
      </c>
      <c r="AF22215">
        <v>52172488.25</v>
      </c>
      <c r="AG22215" t="s">
        <v>5081</v>
      </c>
      <c r="AH22215" t="s">
        <v>5257</v>
      </c>
      <c r="AI22215" t="s">
        <v>5277</v>
      </c>
      <c r="AJ22215">
        <v>21435000</v>
      </c>
      <c r="AK22215">
        <v>14883000</v>
      </c>
      <c r="AL22215">
        <v>3481000</v>
      </c>
      <c r="AM22215">
        <v>68000</v>
      </c>
      <c r="AN22215">
        <v>6552000</v>
      </c>
      <c r="AO22215">
        <v>3003000</v>
      </c>
      <c r="AP22215">
        <v>17965000</v>
      </c>
      <c r="AQ22215">
        <v>31031000</v>
      </c>
      <c r="AR22215">
        <v>6635000</v>
      </c>
      <c r="AS22215">
        <v>6906000</v>
      </c>
    </row>
    <row r="22216" spans="1:45">
      <c r="A22216" t="s">
        <v>2833</v>
      </c>
      <c r="B22216">
        <v>2010</v>
      </c>
      <c r="C22216">
        <v>34728</v>
      </c>
      <c r="D22216">
        <v>0</v>
      </c>
      <c r="E22216">
        <v>616150</v>
      </c>
      <c r="F22216">
        <v>798081</v>
      </c>
      <c r="G22216">
        <v>3128558</v>
      </c>
      <c r="H22216">
        <v>14233243</v>
      </c>
      <c r="I22216">
        <v>1467311</v>
      </c>
      <c r="J22216">
        <v>762213</v>
      </c>
      <c r="K22216">
        <v>6033693</v>
      </c>
      <c r="L22216">
        <v>2237920</v>
      </c>
      <c r="M22216">
        <v>41</v>
      </c>
      <c r="N22216">
        <v>8199550</v>
      </c>
      <c r="O22216">
        <v>51.14225983</v>
      </c>
      <c r="P22216">
        <v>74.55</v>
      </c>
      <c r="Q22216">
        <v>192366.73800000001</v>
      </c>
      <c r="R22216">
        <v>2760877</v>
      </c>
      <c r="S22216">
        <v>837903</v>
      </c>
      <c r="T22216">
        <v>1311918</v>
      </c>
      <c r="U22216">
        <v>12</v>
      </c>
      <c r="X22216">
        <v>2290655</v>
      </c>
      <c r="Y22216">
        <v>4.1635026689999997</v>
      </c>
      <c r="Z22216">
        <v>42.624572649999998</v>
      </c>
      <c r="AA22216">
        <v>14.403198120000001</v>
      </c>
      <c r="AB22216">
        <v>619783</v>
      </c>
      <c r="AC22216">
        <v>2413122</v>
      </c>
      <c r="AD22216">
        <v>18.05084746</v>
      </c>
      <c r="AE22216">
        <v>1.7489911419999999</v>
      </c>
      <c r="AF22216">
        <v>14340940.32</v>
      </c>
      <c r="AG22216" t="s">
        <v>4774</v>
      </c>
      <c r="AH22216" t="s">
        <v>5269</v>
      </c>
      <c r="AI22216" t="s">
        <v>5277</v>
      </c>
      <c r="AJ22216">
        <v>23345072</v>
      </c>
      <c r="AK22216">
        <v>20109462</v>
      </c>
      <c r="AL22216">
        <v>1736210</v>
      </c>
      <c r="AM22216">
        <v>50440</v>
      </c>
      <c r="AN22216">
        <v>3235610</v>
      </c>
      <c r="AO22216">
        <v>1448959</v>
      </c>
      <c r="AP22216">
        <v>3550693</v>
      </c>
      <c r="AQ22216">
        <v>10367847</v>
      </c>
      <c r="AR22216">
        <v>2930910</v>
      </c>
      <c r="AS22216">
        <v>939350</v>
      </c>
    </row>
    <row r="22217" spans="1:45">
      <c r="A22217" t="s">
        <v>2833</v>
      </c>
      <c r="B22217">
        <v>2011</v>
      </c>
      <c r="C22217">
        <v>40700</v>
      </c>
      <c r="D22217">
        <v>0</v>
      </c>
      <c r="E22217">
        <v>810051</v>
      </c>
      <c r="F22217">
        <v>872702</v>
      </c>
      <c r="G22217">
        <v>1999875</v>
      </c>
      <c r="H22217">
        <v>14138138</v>
      </c>
      <c r="I22217">
        <v>1554184</v>
      </c>
      <c r="J22217">
        <v>666638</v>
      </c>
      <c r="K22217">
        <v>5359741</v>
      </c>
      <c r="L22217">
        <v>1941008</v>
      </c>
      <c r="M22217">
        <v>350005</v>
      </c>
      <c r="N22217">
        <v>8778397</v>
      </c>
      <c r="O22217">
        <v>38.96307126</v>
      </c>
      <c r="P22217">
        <v>55.74</v>
      </c>
      <c r="Q22217">
        <v>193521.91099999999</v>
      </c>
      <c r="R22217">
        <v>2826376</v>
      </c>
      <c r="S22217">
        <v>-516700</v>
      </c>
      <c r="T22217">
        <v>1234693</v>
      </c>
      <c r="U22217">
        <v>12</v>
      </c>
      <c r="X22217">
        <v>2516575</v>
      </c>
      <c r="Y22217">
        <v>4.5149199940000004</v>
      </c>
      <c r="Z22217">
        <v>45.361256279999999</v>
      </c>
      <c r="AA22217">
        <v>14.622243920000001</v>
      </c>
      <c r="AB22217">
        <v>622743</v>
      </c>
      <c r="AC22217">
        <v>2601040</v>
      </c>
      <c r="AD22217">
        <v>12.4142539</v>
      </c>
      <c r="AE22217">
        <v>1.2288019459999999</v>
      </c>
      <c r="AF22217">
        <v>10786911.32</v>
      </c>
      <c r="AG22217" t="s">
        <v>4774</v>
      </c>
      <c r="AH22217" t="s">
        <v>5269</v>
      </c>
      <c r="AI22217" t="s">
        <v>5277</v>
      </c>
      <c r="AJ22217">
        <v>27745548</v>
      </c>
      <c r="AK22217">
        <v>23868644</v>
      </c>
      <c r="AL22217">
        <v>1884273</v>
      </c>
      <c r="AM22217">
        <v>400950</v>
      </c>
      <c r="AN22217">
        <v>3876904</v>
      </c>
      <c r="AO22217">
        <v>1591683</v>
      </c>
      <c r="AP22217">
        <v>3447671</v>
      </c>
      <c r="AQ22217">
        <v>10475149</v>
      </c>
      <c r="AR22217">
        <v>2824928</v>
      </c>
      <c r="AS22217">
        <v>249553</v>
      </c>
    </row>
    <row r="22218" spans="1:45">
      <c r="A22218" t="s">
        <v>2833</v>
      </c>
      <c r="B22218">
        <v>2012</v>
      </c>
      <c r="C22218">
        <v>14932</v>
      </c>
      <c r="D22218">
        <v>0</v>
      </c>
      <c r="E22218">
        <v>658936</v>
      </c>
      <c r="F22218">
        <v>970876</v>
      </c>
      <c r="G22218">
        <v>2995140</v>
      </c>
      <c r="H22218">
        <v>17522643</v>
      </c>
      <c r="I22218">
        <v>1853364</v>
      </c>
      <c r="J22218">
        <v>752310</v>
      </c>
      <c r="K22218">
        <v>8580608</v>
      </c>
      <c r="L22218">
        <v>2803268</v>
      </c>
      <c r="M22218">
        <v>46</v>
      </c>
      <c r="N22218">
        <v>8942035</v>
      </c>
      <c r="O22218">
        <v>44.23562922</v>
      </c>
      <c r="P22218">
        <v>59.55</v>
      </c>
      <c r="Q22218">
        <v>194338.08100000001</v>
      </c>
      <c r="R22218">
        <v>3166059</v>
      </c>
      <c r="S22218">
        <v>-275212</v>
      </c>
      <c r="T22218">
        <v>1528145</v>
      </c>
      <c r="U22218">
        <v>12</v>
      </c>
      <c r="X22218">
        <v>3270352</v>
      </c>
      <c r="Y22218">
        <v>5.0010927330000001</v>
      </c>
      <c r="Z22218">
        <v>46.012778109999999</v>
      </c>
      <c r="AA22218">
        <v>16.308730109999999</v>
      </c>
      <c r="AB22218">
        <v>699502</v>
      </c>
      <c r="AC22218">
        <v>3686842</v>
      </c>
      <c r="AD22218">
        <v>11.93386774</v>
      </c>
      <c r="AE22218">
        <v>1.2942057060000001</v>
      </c>
      <c r="AF22218">
        <v>11572832.720000001</v>
      </c>
      <c r="AG22218" t="s">
        <v>4774</v>
      </c>
      <c r="AH22218" t="s">
        <v>5269</v>
      </c>
      <c r="AI22218" t="s">
        <v>5277</v>
      </c>
      <c r="AJ22218">
        <v>28626046</v>
      </c>
      <c r="AK22218">
        <v>24576808</v>
      </c>
      <c r="AL22218">
        <v>2110994</v>
      </c>
      <c r="AM22218">
        <v>300329</v>
      </c>
      <c r="AN22218">
        <v>4049238</v>
      </c>
      <c r="AO22218">
        <v>1637914</v>
      </c>
      <c r="AP22218">
        <v>4108583</v>
      </c>
      <c r="AQ22218">
        <v>13011606</v>
      </c>
      <c r="AR22218">
        <v>3409081</v>
      </c>
      <c r="AS22218">
        <v>2245201</v>
      </c>
    </row>
    <row r="22219" spans="1:45">
      <c r="A22219" t="s">
        <v>2833</v>
      </c>
      <c r="B22219">
        <v>2013</v>
      </c>
      <c r="C22219">
        <v>71900</v>
      </c>
      <c r="D22219">
        <v>0</v>
      </c>
      <c r="E22219">
        <v>584550</v>
      </c>
      <c r="F22219">
        <v>1123473</v>
      </c>
      <c r="G22219">
        <v>3210695</v>
      </c>
      <c r="H22219">
        <v>17509484</v>
      </c>
      <c r="I22219">
        <v>999872</v>
      </c>
      <c r="J22219">
        <v>294195</v>
      </c>
      <c r="K22219">
        <v>8913754</v>
      </c>
      <c r="L22219">
        <v>2158485</v>
      </c>
      <c r="M22219">
        <v>26249</v>
      </c>
      <c r="N22219">
        <v>8595730</v>
      </c>
      <c r="O22219">
        <v>49.149093639999997</v>
      </c>
      <c r="P22219">
        <v>64.88</v>
      </c>
      <c r="Q22219">
        <v>186982.61</v>
      </c>
      <c r="R22219">
        <v>3173336</v>
      </c>
      <c r="S22219">
        <v>-644995</v>
      </c>
      <c r="T22219">
        <v>1628749</v>
      </c>
      <c r="U22219">
        <v>12</v>
      </c>
      <c r="X22219">
        <v>3855690</v>
      </c>
      <c r="Y22219">
        <v>5.939460661</v>
      </c>
      <c r="Z22219">
        <v>45.970745620000002</v>
      </c>
      <c r="AA22219">
        <v>16.776464000000001</v>
      </c>
      <c r="AB22219">
        <v>284612</v>
      </c>
      <c r="AC22219">
        <v>3596451</v>
      </c>
      <c r="AD22219">
        <v>10.92255892</v>
      </c>
      <c r="AE22219">
        <v>1.41133234</v>
      </c>
      <c r="AF22219">
        <v>12131431.74</v>
      </c>
      <c r="AG22219" t="s">
        <v>4774</v>
      </c>
      <c r="AH22219" t="s">
        <v>5269</v>
      </c>
      <c r="AI22219" t="s">
        <v>5277</v>
      </c>
      <c r="AJ22219">
        <v>5390089</v>
      </c>
      <c r="AK22219">
        <v>1340143</v>
      </c>
      <c r="AL22219">
        <v>2434776</v>
      </c>
      <c r="AM22219">
        <v>70583</v>
      </c>
      <c r="AN22219">
        <v>4049946</v>
      </c>
      <c r="AO22219">
        <v>1544587</v>
      </c>
      <c r="AP22219">
        <v>3508643</v>
      </c>
      <c r="AQ22219">
        <v>13481055</v>
      </c>
      <c r="AR22219">
        <v>3224031</v>
      </c>
      <c r="AS22219">
        <v>2936563</v>
      </c>
    </row>
    <row r="22220" spans="1:45">
      <c r="A22220" t="s">
        <v>2833</v>
      </c>
      <c r="B22220">
        <v>2014</v>
      </c>
      <c r="C22220">
        <v>115819</v>
      </c>
      <c r="D22220">
        <v>-24949</v>
      </c>
      <c r="E22220">
        <v>227297</v>
      </c>
      <c r="F22220">
        <v>905611</v>
      </c>
      <c r="G22220">
        <v>3048639</v>
      </c>
      <c r="H22220">
        <v>16742307</v>
      </c>
      <c r="I22220">
        <v>873277</v>
      </c>
      <c r="J22220">
        <v>242733</v>
      </c>
      <c r="K22220">
        <v>8168873</v>
      </c>
      <c r="L22220">
        <v>2275830</v>
      </c>
      <c r="M22220">
        <v>465388</v>
      </c>
      <c r="N22220">
        <v>8573434</v>
      </c>
      <c r="O22220">
        <v>39.162900929999999</v>
      </c>
      <c r="P22220">
        <v>50.52</v>
      </c>
      <c r="Q22220">
        <v>177494.772</v>
      </c>
      <c r="R22220">
        <v>3382068</v>
      </c>
      <c r="S22220">
        <v>749750</v>
      </c>
      <c r="T22220">
        <v>1989030</v>
      </c>
      <c r="U22220">
        <v>12</v>
      </c>
      <c r="X22220">
        <v>2298889</v>
      </c>
      <c r="Y22220">
        <v>5.0395742170000002</v>
      </c>
      <c r="Z22220">
        <v>48.302459300000002</v>
      </c>
      <c r="AA22220">
        <v>18.820644510000001</v>
      </c>
      <c r="AB22220">
        <v>131262</v>
      </c>
      <c r="AC22220">
        <v>2212418</v>
      </c>
      <c r="AD22220">
        <v>10.043737569999999</v>
      </c>
      <c r="AE22220">
        <v>1.045909478</v>
      </c>
      <c r="AF22220">
        <v>8967035.8809999991</v>
      </c>
      <c r="AG22220" t="s">
        <v>4774</v>
      </c>
      <c r="AH22220" t="s">
        <v>5269</v>
      </c>
      <c r="AI22220" t="s">
        <v>5277</v>
      </c>
      <c r="AJ22220">
        <v>5476084</v>
      </c>
      <c r="AK22220">
        <v>1089888</v>
      </c>
      <c r="AL22220">
        <v>2783851</v>
      </c>
      <c r="AM22220">
        <v>209307</v>
      </c>
      <c r="AN22220">
        <v>4386196</v>
      </c>
      <c r="AO22220">
        <v>1393038</v>
      </c>
      <c r="AP22220">
        <v>3279149</v>
      </c>
      <c r="AQ22220">
        <v>13331047</v>
      </c>
      <c r="AR22220">
        <v>3147887</v>
      </c>
      <c r="AS22220">
        <v>2536238</v>
      </c>
    </row>
    <row r="22221" spans="1:45">
      <c r="A22221" t="s">
        <v>2833</v>
      </c>
      <c r="B22221">
        <v>2015</v>
      </c>
      <c r="C22221">
        <v>117375</v>
      </c>
      <c r="D22221">
        <v>-78634</v>
      </c>
      <c r="E22221">
        <v>-1026490</v>
      </c>
      <c r="F22221">
        <v>-2270833</v>
      </c>
      <c r="G22221">
        <v>1183369</v>
      </c>
      <c r="H22221">
        <v>11493812</v>
      </c>
      <c r="I22221">
        <v>522672</v>
      </c>
      <c r="J22221">
        <v>166788</v>
      </c>
      <c r="K22221">
        <v>6187084</v>
      </c>
      <c r="L22221">
        <v>1529848</v>
      </c>
      <c r="M22221">
        <v>18881</v>
      </c>
      <c r="N22221">
        <v>5306728</v>
      </c>
      <c r="O22221">
        <v>18.061322489999998</v>
      </c>
      <c r="P22221">
        <v>22.45</v>
      </c>
      <c r="Q22221">
        <v>172024.73300000001</v>
      </c>
      <c r="R22221">
        <v>-1383821</v>
      </c>
      <c r="S22221">
        <v>-725104</v>
      </c>
      <c r="T22221">
        <v>1702432</v>
      </c>
      <c r="U22221">
        <v>12</v>
      </c>
      <c r="X22221">
        <v>1908473</v>
      </c>
      <c r="Y22221">
        <v>-12.974341620000001</v>
      </c>
      <c r="Z22221">
        <v>30.848633840000002</v>
      </c>
      <c r="AA22221">
        <v>-7.9064230599999998</v>
      </c>
      <c r="AB22221">
        <v>-226213</v>
      </c>
      <c r="AC22221">
        <v>2125825</v>
      </c>
      <c r="AD22221">
        <v>-1.722947045</v>
      </c>
      <c r="AE22221">
        <v>0.72774697600000005</v>
      </c>
      <c r="AF22221">
        <v>3861955.2560000001</v>
      </c>
      <c r="AG22221" t="s">
        <v>4774</v>
      </c>
      <c r="AH22221" t="s">
        <v>5269</v>
      </c>
      <c r="AI22221" t="s">
        <v>5277</v>
      </c>
      <c r="AJ22221">
        <v>3033080</v>
      </c>
      <c r="AK22221">
        <v>832306</v>
      </c>
      <c r="AL22221">
        <v>2397411</v>
      </c>
      <c r="AM22221">
        <v>2889616</v>
      </c>
      <c r="AN22221">
        <v>2200774</v>
      </c>
      <c r="AO22221">
        <v>-3086253</v>
      </c>
      <c r="AP22221">
        <v>1448416</v>
      </c>
      <c r="AQ22221">
        <v>9818365</v>
      </c>
      <c r="AR22221">
        <v>1674629</v>
      </c>
      <c r="AS22221">
        <v>3040594</v>
      </c>
    </row>
    <row r="22222" spans="1:45">
      <c r="A22222" t="s">
        <v>2833</v>
      </c>
      <c r="B22222">
        <v>2016</v>
      </c>
      <c r="C22222">
        <v>148170</v>
      </c>
      <c r="D22222">
        <v>-18150</v>
      </c>
      <c r="E22222">
        <v>-219172</v>
      </c>
      <c r="F22222">
        <v>-275970</v>
      </c>
      <c r="G22222">
        <v>600795</v>
      </c>
      <c r="H22222">
        <v>10295860</v>
      </c>
      <c r="I22222">
        <v>357099</v>
      </c>
      <c r="J22222">
        <v>127071</v>
      </c>
      <c r="K22222">
        <v>5379181</v>
      </c>
      <c r="L22222">
        <v>784975</v>
      </c>
      <c r="M22222">
        <v>569817</v>
      </c>
      <c r="N22222">
        <v>4916679</v>
      </c>
      <c r="O22222">
        <v>26.35703479</v>
      </c>
      <c r="P22222">
        <v>31.13</v>
      </c>
      <c r="Q22222">
        <v>172200.07500000001</v>
      </c>
      <c r="R22222">
        <v>774497</v>
      </c>
      <c r="S22222">
        <v>894112</v>
      </c>
      <c r="T22222">
        <v>1101292</v>
      </c>
      <c r="U22222">
        <v>12</v>
      </c>
      <c r="X22222">
        <v>-293317</v>
      </c>
      <c r="Y22222">
        <v>-1.6030126739999999</v>
      </c>
      <c r="Z22222">
        <v>28.552130420000001</v>
      </c>
      <c r="AA22222">
        <v>4.4987806890000002</v>
      </c>
      <c r="AB22222">
        <v>56751</v>
      </c>
      <c r="AC22222">
        <v>-228196</v>
      </c>
      <c r="AD22222">
        <v>-19.456250000000001</v>
      </c>
      <c r="AE22222">
        <v>1.090286418</v>
      </c>
      <c r="AF22222">
        <v>5360588.335</v>
      </c>
      <c r="AG22222" t="s">
        <v>4774</v>
      </c>
      <c r="AH22222" t="s">
        <v>5269</v>
      </c>
      <c r="AI22222" t="s">
        <v>5277</v>
      </c>
      <c r="AJ22222">
        <v>1874129</v>
      </c>
      <c r="AK22222">
        <v>559360</v>
      </c>
      <c r="AL22222">
        <v>1421152</v>
      </c>
      <c r="AM22222">
        <v>220412</v>
      </c>
      <c r="AN22222">
        <v>1314769</v>
      </c>
      <c r="AO22222">
        <v>-326795</v>
      </c>
      <c r="AP22222">
        <v>1559183</v>
      </c>
      <c r="AQ22222">
        <v>8316188</v>
      </c>
      <c r="AR22222">
        <v>1502432</v>
      </c>
      <c r="AS22222">
        <v>2422750</v>
      </c>
    </row>
    <row r="22223" spans="1:45">
      <c r="A22223" t="s">
        <v>2833</v>
      </c>
      <c r="B22223">
        <v>2017</v>
      </c>
      <c r="C22223">
        <v>181783</v>
      </c>
      <c r="D22223">
        <v>-67988</v>
      </c>
      <c r="E22223">
        <v>382738</v>
      </c>
      <c r="F22223">
        <v>-311789</v>
      </c>
      <c r="G22223">
        <v>1129675</v>
      </c>
      <c r="H22223">
        <v>9860942</v>
      </c>
      <c r="I22223">
        <v>243472</v>
      </c>
      <c r="J22223">
        <v>105127</v>
      </c>
      <c r="K22223">
        <v>5240751</v>
      </c>
      <c r="L22223">
        <v>595916</v>
      </c>
      <c r="M22223">
        <v>9902</v>
      </c>
      <c r="N22223">
        <v>4620191</v>
      </c>
      <c r="O22223">
        <v>27.255324479999999</v>
      </c>
      <c r="P22223">
        <v>31.05</v>
      </c>
      <c r="Q22223">
        <v>172572.87299999999</v>
      </c>
      <c r="R22223">
        <v>1341068</v>
      </c>
      <c r="S22223">
        <v>297681</v>
      </c>
      <c r="T22223">
        <v>1019495</v>
      </c>
      <c r="U22223">
        <v>12</v>
      </c>
      <c r="X22223">
        <v>831994</v>
      </c>
      <c r="Y22223">
        <v>-1.807422144</v>
      </c>
      <c r="Z22223">
        <v>26.772405880000001</v>
      </c>
      <c r="AA22223">
        <v>7.7740908119999999</v>
      </c>
      <c r="AB22223">
        <v>537396</v>
      </c>
      <c r="AC22223">
        <v>940161</v>
      </c>
      <c r="AD22223">
        <v>-17.154696130000001</v>
      </c>
      <c r="AE22223">
        <v>1.159776232</v>
      </c>
      <c r="AF22223">
        <v>5358387.7070000004</v>
      </c>
      <c r="AG22223" t="s">
        <v>4774</v>
      </c>
      <c r="AH22223" t="s">
        <v>5269</v>
      </c>
      <c r="AI22223" t="s">
        <v>5277</v>
      </c>
      <c r="AJ22223">
        <v>2225129</v>
      </c>
      <c r="AK22223">
        <v>468323</v>
      </c>
      <c r="AL22223">
        <v>1303319</v>
      </c>
      <c r="AM22223">
        <v>131914</v>
      </c>
      <c r="AN22223">
        <v>1756806</v>
      </c>
      <c r="AO22223">
        <v>321573</v>
      </c>
      <c r="AP22223">
        <v>1371603</v>
      </c>
      <c r="AQ22223">
        <v>8220031</v>
      </c>
      <c r="AR22223">
        <v>834207</v>
      </c>
      <c r="AS22223">
        <v>2906520</v>
      </c>
    </row>
    <row r="22224" spans="1:45">
      <c r="A22224" t="s">
        <v>2833</v>
      </c>
      <c r="B22224">
        <v>2018</v>
      </c>
      <c r="C22224">
        <v>181604</v>
      </c>
      <c r="D22224">
        <v>-15775</v>
      </c>
      <c r="E22224">
        <v>9330</v>
      </c>
      <c r="F22224">
        <v>411094</v>
      </c>
      <c r="G22224">
        <v>1219396</v>
      </c>
      <c r="H22224">
        <v>11052587</v>
      </c>
      <c r="I22224">
        <v>331859</v>
      </c>
      <c r="J22224">
        <v>87911</v>
      </c>
      <c r="K22224">
        <v>5854945</v>
      </c>
      <c r="L22224">
        <v>596071</v>
      </c>
      <c r="M22224">
        <v>10583</v>
      </c>
      <c r="N22224">
        <v>5197642</v>
      </c>
      <c r="O22224">
        <v>21.235653840000001</v>
      </c>
      <c r="P22224">
        <v>23.39</v>
      </c>
      <c r="Q22224">
        <v>173056.234</v>
      </c>
      <c r="R22224">
        <v>1641795</v>
      </c>
      <c r="S22224">
        <v>-676649</v>
      </c>
      <c r="T22224">
        <v>1012078</v>
      </c>
      <c r="U22224">
        <v>12</v>
      </c>
      <c r="X22224">
        <v>1896045</v>
      </c>
      <c r="Y22224">
        <v>2.3777532300000002</v>
      </c>
      <c r="Z22224">
        <v>27.905952240000001</v>
      </c>
      <c r="AA22224">
        <v>9.4960845070000008</v>
      </c>
      <c r="AB22224">
        <v>33756</v>
      </c>
      <c r="AC22224">
        <v>1896045</v>
      </c>
      <c r="AD22224">
        <v>9.9110169490000004</v>
      </c>
      <c r="AE22224">
        <v>0.83817243699999999</v>
      </c>
      <c r="AF22224">
        <v>4047785.3130000001</v>
      </c>
      <c r="AG22224" t="s">
        <v>4774</v>
      </c>
      <c r="AH22224" t="s">
        <v>5269</v>
      </c>
      <c r="AI22224" t="s">
        <v>5277</v>
      </c>
      <c r="AJ22224">
        <v>2570603</v>
      </c>
      <c r="AK22224">
        <v>555894</v>
      </c>
      <c r="AL22224">
        <v>1291902</v>
      </c>
      <c r="AM22224">
        <v>93090</v>
      </c>
      <c r="AN22224">
        <v>2014709</v>
      </c>
      <c r="AO22224">
        <v>629717</v>
      </c>
      <c r="AP22224">
        <v>879814</v>
      </c>
      <c r="AQ22224">
        <v>9757564</v>
      </c>
      <c r="AR22224">
        <v>846058</v>
      </c>
      <c r="AS22224">
        <v>3227134</v>
      </c>
    </row>
    <row r="22225" spans="1:45">
      <c r="A22225" t="s">
        <v>2833</v>
      </c>
      <c r="B22225">
        <v>2019</v>
      </c>
      <c r="C22225">
        <v>219275</v>
      </c>
      <c r="D22225">
        <v>-22520</v>
      </c>
      <c r="E22225">
        <v>14683</v>
      </c>
      <c r="F22225">
        <v>1149732</v>
      </c>
      <c r="G22225">
        <v>1489105</v>
      </c>
      <c r="H22225">
        <v>11718504</v>
      </c>
      <c r="I22225">
        <v>426684</v>
      </c>
      <c r="J22225">
        <v>76123</v>
      </c>
      <c r="K22225">
        <v>5913893</v>
      </c>
      <c r="L22225">
        <v>602096</v>
      </c>
      <c r="M22225">
        <v>92286</v>
      </c>
      <c r="N22225">
        <v>5804611</v>
      </c>
      <c r="O22225">
        <v>25.37172039</v>
      </c>
      <c r="P22225">
        <v>26.8</v>
      </c>
      <c r="Q22225">
        <v>157230.03400000001</v>
      </c>
      <c r="R22225">
        <v>1621108</v>
      </c>
      <c r="S22225">
        <v>-1047099</v>
      </c>
      <c r="T22225">
        <v>1175815</v>
      </c>
      <c r="U22225">
        <v>12</v>
      </c>
      <c r="X22225">
        <v>2536204</v>
      </c>
      <c r="Y22225">
        <v>6.8697139419999997</v>
      </c>
      <c r="Z22225">
        <v>34.773636189999998</v>
      </c>
      <c r="AA22225">
        <v>9.6862122910000004</v>
      </c>
      <c r="AB22225">
        <v>31538</v>
      </c>
      <c r="AC22225">
        <v>2536204</v>
      </c>
      <c r="AD22225">
        <v>3.8395415470000001</v>
      </c>
      <c r="AE22225">
        <v>0.77069880899999998</v>
      </c>
      <c r="AF22225">
        <v>4213764.9110000003</v>
      </c>
      <c r="AG22225" t="s">
        <v>4774</v>
      </c>
      <c r="AH22225" t="s">
        <v>5269</v>
      </c>
      <c r="AI22225" t="s">
        <v>5277</v>
      </c>
      <c r="AJ22225">
        <v>2829053</v>
      </c>
      <c r="AK22225">
        <v>605180</v>
      </c>
      <c r="AL22225">
        <v>1651998</v>
      </c>
      <c r="AM22225">
        <v>126582</v>
      </c>
      <c r="AN22225">
        <v>2223873</v>
      </c>
      <c r="AO22225">
        <v>445293</v>
      </c>
      <c r="AP22225">
        <v>974327</v>
      </c>
      <c r="AQ22225">
        <v>9969743</v>
      </c>
      <c r="AR22225">
        <v>942789</v>
      </c>
      <c r="AS22225">
        <v>3324705</v>
      </c>
    </row>
    <row r="22226" spans="1:45">
      <c r="A22226" t="s">
        <v>2833</v>
      </c>
      <c r="B22226">
        <v>2020</v>
      </c>
      <c r="C22226">
        <v>169423</v>
      </c>
      <c r="D22226">
        <v>-17303</v>
      </c>
      <c r="E22226">
        <v>-293741</v>
      </c>
      <c r="F22226">
        <v>-1148777</v>
      </c>
      <c r="G22226">
        <v>802708</v>
      </c>
      <c r="H22226">
        <v>10620852</v>
      </c>
      <c r="I22226">
        <v>262014</v>
      </c>
      <c r="J22226">
        <v>66076</v>
      </c>
      <c r="K22226">
        <v>6226705</v>
      </c>
      <c r="L22226">
        <v>407097</v>
      </c>
      <c r="M22226">
        <v>103758</v>
      </c>
      <c r="N22226">
        <v>4394147</v>
      </c>
      <c r="O22226">
        <v>11.99103026</v>
      </c>
      <c r="P22226">
        <v>12.1</v>
      </c>
      <c r="Q22226">
        <v>153598.625</v>
      </c>
      <c r="R22226">
        <v>-375070</v>
      </c>
      <c r="S22226">
        <v>-56312</v>
      </c>
      <c r="T22226">
        <v>987239</v>
      </c>
      <c r="U22226">
        <v>12</v>
      </c>
      <c r="X22226">
        <v>859020</v>
      </c>
      <c r="Y22226">
        <v>-7.4700557239999998</v>
      </c>
      <c r="Z22226">
        <v>27.43733546</v>
      </c>
      <c r="AA22226">
        <v>-2.4389361909999998</v>
      </c>
      <c r="AB22226">
        <v>283971</v>
      </c>
      <c r="AC22226">
        <v>859020</v>
      </c>
      <c r="AD22226">
        <v>-1.6176470590000001</v>
      </c>
      <c r="AE22226">
        <v>0.44100492299999999</v>
      </c>
      <c r="AF22226">
        <v>1858543.3629999999</v>
      </c>
      <c r="AG22226" t="s">
        <v>4774</v>
      </c>
      <c r="AH22226" t="s">
        <v>5269</v>
      </c>
      <c r="AI22226" t="s">
        <v>5277</v>
      </c>
      <c r="AJ22226">
        <v>1967341</v>
      </c>
      <c r="AK22226">
        <v>600076</v>
      </c>
      <c r="AL22226">
        <v>1386360</v>
      </c>
      <c r="AM22226">
        <v>1343214</v>
      </c>
      <c r="AN22226">
        <v>1367265</v>
      </c>
      <c r="AO22226">
        <v>-1362309</v>
      </c>
      <c r="AP22226">
        <v>1000292</v>
      </c>
      <c r="AQ22226">
        <v>8269038</v>
      </c>
      <c r="AR22226">
        <v>716321</v>
      </c>
      <c r="AS22226">
        <v>3833155</v>
      </c>
    </row>
    <row r="22227" spans="1:45">
      <c r="A22227" t="s">
        <v>2834</v>
      </c>
      <c r="B22227">
        <v>2013</v>
      </c>
      <c r="C22227">
        <v>13410</v>
      </c>
      <c r="D22227">
        <v>6164</v>
      </c>
      <c r="E22227">
        <v>101351</v>
      </c>
      <c r="F22227">
        <v>235033</v>
      </c>
      <c r="G22227">
        <v>306950</v>
      </c>
      <c r="H22227">
        <v>1881242</v>
      </c>
      <c r="I22227">
        <v>193181</v>
      </c>
      <c r="J22227">
        <v>179055</v>
      </c>
      <c r="K22227">
        <v>1224906</v>
      </c>
      <c r="L22227">
        <v>433228</v>
      </c>
      <c r="M22227">
        <v>14000</v>
      </c>
      <c r="N22227">
        <v>656336</v>
      </c>
      <c r="O22227">
        <v>41.401085850000001</v>
      </c>
      <c r="P22227">
        <v>41.56</v>
      </c>
      <c r="Q22227">
        <v>46743.315999999999</v>
      </c>
      <c r="R22227">
        <v>339628</v>
      </c>
      <c r="S22227">
        <v>141688</v>
      </c>
      <c r="T22227">
        <v>74705</v>
      </c>
      <c r="U22227">
        <v>12</v>
      </c>
      <c r="X22227">
        <v>165262</v>
      </c>
      <c r="Y22227">
        <v>5.0281627430000002</v>
      </c>
      <c r="Z22227">
        <v>14.04128025</v>
      </c>
      <c r="AA22227">
        <v>7.2658088699999999</v>
      </c>
      <c r="AB22227">
        <v>155899</v>
      </c>
      <c r="AC22227">
        <v>165262</v>
      </c>
      <c r="AD22227">
        <v>8.2788844620000006</v>
      </c>
      <c r="AE22227">
        <v>2.9598440629999998</v>
      </c>
      <c r="AF22227">
        <v>1942652.213</v>
      </c>
      <c r="AG22227" t="s">
        <v>4774</v>
      </c>
      <c r="AH22227" t="s">
        <v>5262</v>
      </c>
      <c r="AI22227" t="s">
        <v>5277</v>
      </c>
      <c r="AJ22227">
        <v>18083336</v>
      </c>
      <c r="AK22227">
        <v>17116484</v>
      </c>
      <c r="AL22227">
        <v>207129</v>
      </c>
      <c r="AM22227">
        <v>494799</v>
      </c>
      <c r="AN22227">
        <v>966852</v>
      </c>
      <c r="AO22227">
        <v>264923</v>
      </c>
      <c r="AP22227">
        <v>682416</v>
      </c>
      <c r="AQ22227">
        <v>1190723</v>
      </c>
      <c r="AR22227">
        <v>526517</v>
      </c>
      <c r="AS22227">
        <v>547578</v>
      </c>
    </row>
    <row r="22228" spans="1:45">
      <c r="A22228" t="s">
        <v>2834</v>
      </c>
      <c r="B22228">
        <v>2014</v>
      </c>
      <c r="C22228">
        <v>36402</v>
      </c>
      <c r="D22228">
        <v>11354</v>
      </c>
      <c r="E22228">
        <v>126341</v>
      </c>
      <c r="F22228">
        <v>243863</v>
      </c>
      <c r="G22228">
        <v>305448</v>
      </c>
      <c r="H22228">
        <v>1934257</v>
      </c>
      <c r="I22228">
        <v>140091</v>
      </c>
      <c r="J22228">
        <v>182914</v>
      </c>
      <c r="K22228">
        <v>1075552</v>
      </c>
      <c r="L22228">
        <v>386999</v>
      </c>
      <c r="M22228">
        <v>0</v>
      </c>
      <c r="N22228">
        <v>858705</v>
      </c>
      <c r="O22228">
        <v>68.596698070000002</v>
      </c>
      <c r="P22228">
        <v>68.86</v>
      </c>
      <c r="Q22228">
        <v>45728.728000000003</v>
      </c>
      <c r="R22228">
        <v>474798</v>
      </c>
      <c r="S22228">
        <v>165191</v>
      </c>
      <c r="T22228">
        <v>80327</v>
      </c>
      <c r="U22228">
        <v>12</v>
      </c>
      <c r="X22228">
        <v>140257</v>
      </c>
      <c r="Y22228">
        <v>5.274847469</v>
      </c>
      <c r="Z22228">
        <v>18.778239360000001</v>
      </c>
      <c r="AA22228">
        <v>10.27005748</v>
      </c>
      <c r="AB22228">
        <v>252802</v>
      </c>
      <c r="AC22228">
        <v>140257</v>
      </c>
      <c r="AD22228">
        <v>13.091254749999999</v>
      </c>
      <c r="AE22228">
        <v>3.667010452</v>
      </c>
      <c r="AF22228">
        <v>3148880.21</v>
      </c>
      <c r="AG22228" t="s">
        <v>4774</v>
      </c>
      <c r="AH22228" t="s">
        <v>5262</v>
      </c>
      <c r="AI22228" t="s">
        <v>5277</v>
      </c>
      <c r="AJ22228">
        <v>17209920</v>
      </c>
      <c r="AK22228">
        <v>16092587</v>
      </c>
      <c r="AL22228">
        <v>200135</v>
      </c>
      <c r="AM22228">
        <v>522726</v>
      </c>
      <c r="AN22228">
        <v>1117333</v>
      </c>
      <c r="AO22228">
        <v>394471</v>
      </c>
      <c r="AP22228">
        <v>665882</v>
      </c>
      <c r="AQ22228">
        <v>1253124</v>
      </c>
      <c r="AR22228">
        <v>413080</v>
      </c>
      <c r="AS22228">
        <v>492443</v>
      </c>
    </row>
    <row r="22229" spans="1:45">
      <c r="A22229" t="s">
        <v>2834</v>
      </c>
      <c r="B22229">
        <v>2015</v>
      </c>
      <c r="C22229">
        <v>31354</v>
      </c>
      <c r="D22229">
        <v>-5121</v>
      </c>
      <c r="E22229">
        <v>80698</v>
      </c>
      <c r="F22229">
        <v>176340</v>
      </c>
      <c r="G22229">
        <v>233725</v>
      </c>
      <c r="H22229">
        <v>1886241</v>
      </c>
      <c r="I22229">
        <v>136253</v>
      </c>
      <c r="J22229">
        <v>155906</v>
      </c>
      <c r="K22229">
        <v>1093951</v>
      </c>
      <c r="L22229">
        <v>390341</v>
      </c>
      <c r="M22229">
        <v>222</v>
      </c>
      <c r="N22229">
        <v>792290</v>
      </c>
      <c r="O22229">
        <v>60.507746750000003</v>
      </c>
      <c r="P22229">
        <v>60.74</v>
      </c>
      <c r="Q22229">
        <v>46767.163999999997</v>
      </c>
      <c r="R22229">
        <v>341332</v>
      </c>
      <c r="S22229">
        <v>28500</v>
      </c>
      <c r="T22229">
        <v>86568</v>
      </c>
      <c r="U22229">
        <v>12</v>
      </c>
      <c r="X22229">
        <v>205225</v>
      </c>
      <c r="Y22229">
        <v>3.8216798920000001</v>
      </c>
      <c r="Z22229">
        <v>16.94115983</v>
      </c>
      <c r="AA22229">
        <v>7.3974233910000002</v>
      </c>
      <c r="AB22229">
        <v>43375</v>
      </c>
      <c r="AC22229">
        <v>205225</v>
      </c>
      <c r="AD22229">
        <v>15.10945274</v>
      </c>
      <c r="AE22229">
        <v>3.585350745</v>
      </c>
      <c r="AF22229">
        <v>2840637.5410000002</v>
      </c>
      <c r="AG22229" t="s">
        <v>4774</v>
      </c>
      <c r="AH22229" t="s">
        <v>5262</v>
      </c>
      <c r="AI22229" t="s">
        <v>5277</v>
      </c>
      <c r="AJ22229">
        <v>12699411</v>
      </c>
      <c r="AK22229">
        <v>11740898</v>
      </c>
      <c r="AL22229">
        <v>215845</v>
      </c>
      <c r="AM22229">
        <v>487904</v>
      </c>
      <c r="AN22229">
        <v>958513</v>
      </c>
      <c r="AO22229">
        <v>254764</v>
      </c>
      <c r="AP22229">
        <v>435667</v>
      </c>
      <c r="AQ22229">
        <v>1369318</v>
      </c>
      <c r="AR22229">
        <v>392292</v>
      </c>
      <c r="AS22229">
        <v>490160</v>
      </c>
    </row>
    <row r="22230" spans="1:45">
      <c r="A22230" t="s">
        <v>2834</v>
      </c>
      <c r="B22230">
        <v>2016</v>
      </c>
      <c r="C22230">
        <v>39126</v>
      </c>
      <c r="D22230">
        <v>91292</v>
      </c>
      <c r="E22230">
        <v>130539</v>
      </c>
      <c r="F22230">
        <v>221492</v>
      </c>
      <c r="G22230">
        <v>337440</v>
      </c>
      <c r="H22230">
        <v>2088740</v>
      </c>
      <c r="I22230">
        <v>183519</v>
      </c>
      <c r="J22230">
        <v>153351</v>
      </c>
      <c r="K22230">
        <v>1391664</v>
      </c>
      <c r="L22230">
        <v>473370</v>
      </c>
      <c r="M22230">
        <v>40596</v>
      </c>
      <c r="N22230">
        <v>697076</v>
      </c>
      <c r="O22230">
        <v>61.234955419999999</v>
      </c>
      <c r="P22230">
        <v>61.47</v>
      </c>
      <c r="Q22230">
        <v>38599.540999999997</v>
      </c>
      <c r="R22230">
        <v>398475</v>
      </c>
      <c r="S22230">
        <v>160623</v>
      </c>
      <c r="T22230">
        <v>98610</v>
      </c>
      <c r="U22230">
        <v>12</v>
      </c>
      <c r="X22230">
        <v>176817</v>
      </c>
      <c r="Y22230">
        <v>5.5215993819999998</v>
      </c>
      <c r="Z22230">
        <v>18.05917848</v>
      </c>
      <c r="AA22230">
        <v>9.9336288160000006</v>
      </c>
      <c r="AB22230">
        <v>994</v>
      </c>
      <c r="AC22230">
        <v>176817</v>
      </c>
      <c r="AD22230">
        <v>10.99642218</v>
      </c>
      <c r="AE22230">
        <v>3.4038093200000001</v>
      </c>
      <c r="AF22230">
        <v>2372713.7850000001</v>
      </c>
      <c r="AG22230" t="s">
        <v>4774</v>
      </c>
      <c r="AH22230" t="s">
        <v>5262</v>
      </c>
      <c r="AI22230" t="s">
        <v>5277</v>
      </c>
      <c r="AJ22230">
        <v>11594553</v>
      </c>
      <c r="AK22230">
        <v>10578439</v>
      </c>
      <c r="AL22230">
        <v>221279</v>
      </c>
      <c r="AM22230">
        <v>494970</v>
      </c>
      <c r="AN22230">
        <v>1016114</v>
      </c>
      <c r="AO22230">
        <v>299865</v>
      </c>
      <c r="AP22230">
        <v>515554</v>
      </c>
      <c r="AQ22230">
        <v>1532655</v>
      </c>
      <c r="AR22230">
        <v>514560</v>
      </c>
      <c r="AS22230">
        <v>629622</v>
      </c>
    </row>
    <row r="22231" spans="1:45">
      <c r="A22231" t="s">
        <v>2834</v>
      </c>
      <c r="B22231">
        <v>2017</v>
      </c>
      <c r="C22231">
        <v>45351</v>
      </c>
      <c r="D22231">
        <v>2180</v>
      </c>
      <c r="E22231">
        <v>-5242</v>
      </c>
      <c r="F22231">
        <v>245264</v>
      </c>
      <c r="G22231">
        <v>283625</v>
      </c>
      <c r="H22231">
        <v>2331039</v>
      </c>
      <c r="I22231">
        <v>225268</v>
      </c>
      <c r="J22231">
        <v>182477</v>
      </c>
      <c r="K22231">
        <v>1592637</v>
      </c>
      <c r="L22231">
        <v>513464</v>
      </c>
      <c r="M22231">
        <v>19887</v>
      </c>
      <c r="N22231">
        <v>738402</v>
      </c>
      <c r="O22231">
        <v>80.052725199999998</v>
      </c>
      <c r="P22231">
        <v>80.36</v>
      </c>
      <c r="Q22231">
        <v>34796.15</v>
      </c>
      <c r="R22231">
        <v>400159</v>
      </c>
      <c r="S22231">
        <v>26255</v>
      </c>
      <c r="T22231">
        <v>116966</v>
      </c>
      <c r="U22231">
        <v>12</v>
      </c>
      <c r="X22231">
        <v>257370</v>
      </c>
      <c r="Y22231">
        <v>6.7642796670000003</v>
      </c>
      <c r="Z22231">
        <v>21.220795979999998</v>
      </c>
      <c r="AA22231">
        <v>11.0362197</v>
      </c>
      <c r="AB22231">
        <v>80943</v>
      </c>
      <c r="AC22231">
        <v>257370</v>
      </c>
      <c r="AD22231">
        <v>11.85250737</v>
      </c>
      <c r="AE22231">
        <v>3.786851355</v>
      </c>
      <c r="AF22231">
        <v>2796218.6140000001</v>
      </c>
      <c r="AG22231" t="s">
        <v>4774</v>
      </c>
      <c r="AH22231" t="s">
        <v>5262</v>
      </c>
      <c r="AI22231" t="s">
        <v>5277</v>
      </c>
      <c r="AJ22231">
        <v>12826553</v>
      </c>
      <c r="AK22231">
        <v>11764615</v>
      </c>
      <c r="AL22231">
        <v>258137</v>
      </c>
      <c r="AM22231">
        <v>520608</v>
      </c>
      <c r="AN22231">
        <v>1061938</v>
      </c>
      <c r="AO22231">
        <v>283193</v>
      </c>
      <c r="AP22231">
        <v>614294</v>
      </c>
      <c r="AQ22231">
        <v>1679470</v>
      </c>
      <c r="AR22231">
        <v>533351</v>
      </c>
      <c r="AS22231">
        <v>860864</v>
      </c>
    </row>
    <row r="22232" spans="1:45">
      <c r="A22232" t="s">
        <v>2834</v>
      </c>
      <c r="B22232">
        <v>2018</v>
      </c>
      <c r="C22232">
        <v>51400</v>
      </c>
      <c r="D22232">
        <v>200</v>
      </c>
      <c r="E22232">
        <v>60300</v>
      </c>
      <c r="F22232">
        <v>213600</v>
      </c>
      <c r="G22232">
        <v>398700</v>
      </c>
      <c r="H22232">
        <v>2360800</v>
      </c>
      <c r="I22232">
        <v>138800</v>
      </c>
      <c r="J22232">
        <v>221500</v>
      </c>
      <c r="K22232">
        <v>1553500</v>
      </c>
      <c r="L22232">
        <v>456900</v>
      </c>
      <c r="M22232">
        <v>21200</v>
      </c>
      <c r="N22232">
        <v>807300</v>
      </c>
      <c r="O22232">
        <v>76.346949469999998</v>
      </c>
      <c r="P22232">
        <v>76.64</v>
      </c>
      <c r="Q22232">
        <v>32241.008999999998</v>
      </c>
      <c r="R22232">
        <v>459100</v>
      </c>
      <c r="S22232">
        <v>195600</v>
      </c>
      <c r="T22232">
        <v>134000</v>
      </c>
      <c r="U22232">
        <v>12</v>
      </c>
      <c r="X22232">
        <v>203100</v>
      </c>
      <c r="Y22232">
        <v>6.4836262769999999</v>
      </c>
      <c r="Z22232">
        <v>25.039538929999999</v>
      </c>
      <c r="AA22232">
        <v>13.935546929999999</v>
      </c>
      <c r="AB22232">
        <v>92000</v>
      </c>
      <c r="AC22232">
        <v>203100</v>
      </c>
      <c r="AD22232">
        <v>11.827160490000001</v>
      </c>
      <c r="AE22232">
        <v>3.0607592339999998</v>
      </c>
      <c r="AF22232">
        <v>2470950.9300000002</v>
      </c>
      <c r="AG22232" t="s">
        <v>4774</v>
      </c>
      <c r="AH22232" t="s">
        <v>5262</v>
      </c>
      <c r="AI22232" t="s">
        <v>5277</v>
      </c>
      <c r="AJ22232">
        <v>14362900</v>
      </c>
      <c r="AK22232">
        <v>13273600</v>
      </c>
      <c r="AL22232">
        <v>270200</v>
      </c>
      <c r="AM22232">
        <v>494000</v>
      </c>
      <c r="AN22232">
        <v>1089300</v>
      </c>
      <c r="AO22232">
        <v>325100</v>
      </c>
      <c r="AP22232">
        <v>570100</v>
      </c>
      <c r="AQ22232">
        <v>1748200</v>
      </c>
      <c r="AR22232">
        <v>478100</v>
      </c>
      <c r="AS22232">
        <v>842100</v>
      </c>
    </row>
    <row r="22233" spans="1:45">
      <c r="A22233" t="s">
        <v>2834</v>
      </c>
      <c r="B22233">
        <v>2019</v>
      </c>
      <c r="C22233">
        <v>51700</v>
      </c>
      <c r="D22233">
        <v>-14400</v>
      </c>
      <c r="E22233">
        <v>47600</v>
      </c>
      <c r="F22233">
        <v>154800</v>
      </c>
      <c r="G22233">
        <v>313300</v>
      </c>
      <c r="H22233">
        <v>2687200</v>
      </c>
      <c r="I22233">
        <v>172900</v>
      </c>
      <c r="J22233">
        <v>227600</v>
      </c>
      <c r="K22233">
        <v>1884200</v>
      </c>
      <c r="L22233">
        <v>466200</v>
      </c>
      <c r="M22233">
        <v>38800</v>
      </c>
      <c r="N22233">
        <v>803000</v>
      </c>
      <c r="O22233">
        <v>116.55262380000001</v>
      </c>
      <c r="P22233">
        <v>117</v>
      </c>
      <c r="Q22233">
        <v>30759.651000000002</v>
      </c>
      <c r="R22233">
        <v>420700</v>
      </c>
      <c r="S22233">
        <v>111000</v>
      </c>
      <c r="T22233">
        <v>152200</v>
      </c>
      <c r="U22233">
        <v>12</v>
      </c>
      <c r="X22233">
        <v>202300</v>
      </c>
      <c r="Y22233">
        <v>4.8708266919999996</v>
      </c>
      <c r="Z22233">
        <v>26.10562779</v>
      </c>
      <c r="AA22233">
        <v>13.23744696</v>
      </c>
      <c r="AB22233">
        <v>205800</v>
      </c>
      <c r="AC22233">
        <v>202300</v>
      </c>
      <c r="AD22233">
        <v>24.074074070000002</v>
      </c>
      <c r="AE22233">
        <v>4.4817922379999997</v>
      </c>
      <c r="AF22233">
        <v>3598879.1669999999</v>
      </c>
      <c r="AG22233" t="s">
        <v>4774</v>
      </c>
      <c r="AH22233" t="s">
        <v>5262</v>
      </c>
      <c r="AI22233" t="s">
        <v>5277</v>
      </c>
      <c r="AJ22233">
        <v>14034600</v>
      </c>
      <c r="AK22233">
        <v>12908100</v>
      </c>
      <c r="AL22233">
        <v>296800</v>
      </c>
      <c r="AM22233">
        <v>561200</v>
      </c>
      <c r="AN22233">
        <v>1126500</v>
      </c>
      <c r="AO22233">
        <v>268500</v>
      </c>
      <c r="AP22233">
        <v>710800</v>
      </c>
      <c r="AQ22233">
        <v>1807300</v>
      </c>
      <c r="AR22233">
        <v>505000</v>
      </c>
      <c r="AS22233">
        <v>999300</v>
      </c>
    </row>
    <row r="22234" spans="1:45">
      <c r="A22234" t="s">
        <v>2834</v>
      </c>
      <c r="B22234">
        <v>2020</v>
      </c>
      <c r="C22234">
        <v>50200</v>
      </c>
      <c r="D22234">
        <v>300</v>
      </c>
      <c r="E22234">
        <v>123000</v>
      </c>
      <c r="F22234">
        <v>386100</v>
      </c>
      <c r="G22234">
        <v>563700</v>
      </c>
      <c r="H22234">
        <v>2685700</v>
      </c>
      <c r="I22234">
        <v>168800</v>
      </c>
      <c r="J22234">
        <v>279100</v>
      </c>
      <c r="K22234">
        <v>1901600</v>
      </c>
      <c r="L22234">
        <v>471100</v>
      </c>
      <c r="M22234">
        <v>51200</v>
      </c>
      <c r="N22234">
        <v>784100</v>
      </c>
      <c r="O22234">
        <v>130.60844829999999</v>
      </c>
      <c r="P22234">
        <v>130.87</v>
      </c>
      <c r="Q22234">
        <v>28567.716</v>
      </c>
      <c r="R22234">
        <v>720000</v>
      </c>
      <c r="S22234">
        <v>341100</v>
      </c>
      <c r="T22234">
        <v>161000</v>
      </c>
      <c r="U22234">
        <v>12</v>
      </c>
      <c r="X22234">
        <v>222600</v>
      </c>
      <c r="Y22234">
        <v>13.14939354</v>
      </c>
      <c r="Z22234">
        <v>27.447066469999999</v>
      </c>
      <c r="AA22234">
        <v>24.521013589999999</v>
      </c>
      <c r="AB22234">
        <v>94100</v>
      </c>
      <c r="AC22234">
        <v>222600</v>
      </c>
      <c r="AD22234">
        <v>10.00535168</v>
      </c>
      <c r="AE22234">
        <v>4.7680869699999997</v>
      </c>
      <c r="AF22234">
        <v>3738656.9929999998</v>
      </c>
      <c r="AG22234" t="s">
        <v>4774</v>
      </c>
      <c r="AH22234" t="s">
        <v>5262</v>
      </c>
      <c r="AI22234" t="s">
        <v>5277</v>
      </c>
      <c r="AJ22234">
        <v>11264300</v>
      </c>
      <c r="AK22234">
        <v>9821400</v>
      </c>
      <c r="AL22234">
        <v>332100</v>
      </c>
      <c r="AM22234">
        <v>551800</v>
      </c>
      <c r="AN22234">
        <v>1442900</v>
      </c>
      <c r="AO22234">
        <v>559000</v>
      </c>
      <c r="AP22234">
        <v>625200</v>
      </c>
      <c r="AQ22234">
        <v>1867600</v>
      </c>
      <c r="AR22234">
        <v>531100</v>
      </c>
      <c r="AS22234">
        <v>951200</v>
      </c>
    </row>
    <row r="22235" spans="1:45">
      <c r="A22235" t="s">
        <v>2835</v>
      </c>
      <c r="B22235">
        <v>2011</v>
      </c>
      <c r="C22235">
        <v>-1</v>
      </c>
      <c r="D22235">
        <v>221</v>
      </c>
      <c r="E22235">
        <v>0</v>
      </c>
      <c r="F22235">
        <v>-35808</v>
      </c>
      <c r="G22235">
        <v>-27887</v>
      </c>
      <c r="H22235">
        <v>23870</v>
      </c>
      <c r="I22235">
        <v>463</v>
      </c>
      <c r="J22235">
        <v>4254</v>
      </c>
      <c r="K22235">
        <v>13068</v>
      </c>
      <c r="L22235">
        <v>7341</v>
      </c>
      <c r="M22235">
        <v>132</v>
      </c>
      <c r="N22235">
        <v>10802</v>
      </c>
      <c r="O22235">
        <v>2.8807999999999998</v>
      </c>
      <c r="P22235">
        <v>0.36009999999999998</v>
      </c>
      <c r="R22235">
        <v>-33439</v>
      </c>
      <c r="S22235">
        <v>-28426</v>
      </c>
      <c r="T22235">
        <v>2591</v>
      </c>
      <c r="U22235">
        <v>12</v>
      </c>
      <c r="X22235">
        <v>539</v>
      </c>
      <c r="Y22235">
        <v>-16.83201128</v>
      </c>
      <c r="AA22235">
        <v>-15.71843234</v>
      </c>
      <c r="AB22235">
        <v>5913</v>
      </c>
      <c r="AC22235">
        <v>539</v>
      </c>
      <c r="AD22235">
        <v>-0.14011673199999999</v>
      </c>
      <c r="AG22235" t="s">
        <v>4774</v>
      </c>
      <c r="AH22235" t="s">
        <v>5257</v>
      </c>
      <c r="AI22235" t="s">
        <v>5277</v>
      </c>
      <c r="AJ22235">
        <v>5617</v>
      </c>
      <c r="AK22235">
        <v>13065</v>
      </c>
      <c r="AL22235">
        <v>28593</v>
      </c>
      <c r="AM22235">
        <v>-11</v>
      </c>
      <c r="AN22235">
        <v>-7448</v>
      </c>
      <c r="AO22235">
        <v>-36030</v>
      </c>
      <c r="AP22235">
        <v>18655</v>
      </c>
      <c r="AQ22235">
        <v>2347</v>
      </c>
      <c r="AR22235">
        <v>12742</v>
      </c>
      <c r="AS22235">
        <v>139</v>
      </c>
    </row>
    <row r="22236" spans="1:45">
      <c r="A22236" t="s">
        <v>2835</v>
      </c>
      <c r="B22236">
        <v>2012</v>
      </c>
      <c r="C22236">
        <v>0</v>
      </c>
      <c r="D22236">
        <v>174</v>
      </c>
      <c r="E22236">
        <v>0</v>
      </c>
      <c r="F22236">
        <v>-22693</v>
      </c>
      <c r="G22236">
        <v>-20621</v>
      </c>
      <c r="H22236">
        <v>12938</v>
      </c>
      <c r="I22236">
        <v>1115</v>
      </c>
      <c r="J22236">
        <v>497</v>
      </c>
      <c r="K22236">
        <v>7884</v>
      </c>
      <c r="L22236">
        <v>3035</v>
      </c>
      <c r="M22236">
        <v>115</v>
      </c>
      <c r="N22236">
        <v>5054</v>
      </c>
      <c r="O22236">
        <v>1.91</v>
      </c>
      <c r="P22236">
        <v>1.91</v>
      </c>
      <c r="Q22236">
        <v>25080</v>
      </c>
      <c r="R22236">
        <v>-21238</v>
      </c>
      <c r="S22236">
        <v>-21063</v>
      </c>
      <c r="T22236">
        <v>1629</v>
      </c>
      <c r="U22236">
        <v>12</v>
      </c>
      <c r="X22236">
        <v>442</v>
      </c>
      <c r="Y22236">
        <v>-1.0806071079999999</v>
      </c>
      <c r="Z22236">
        <v>0.201515152</v>
      </c>
      <c r="AA22236">
        <v>-1.0113221590000001</v>
      </c>
      <c r="AB22236">
        <v>1831</v>
      </c>
      <c r="AC22236">
        <v>453</v>
      </c>
      <c r="AD22236">
        <v>-1.819047619</v>
      </c>
      <c r="AE22236">
        <v>9.4781954890000009</v>
      </c>
      <c r="AF22236">
        <v>47902.8</v>
      </c>
      <c r="AG22236" t="s">
        <v>4774</v>
      </c>
      <c r="AH22236" t="s">
        <v>5257</v>
      </c>
      <c r="AI22236" t="s">
        <v>5277</v>
      </c>
      <c r="AJ22236">
        <v>8365</v>
      </c>
      <c r="AK22236">
        <v>6924</v>
      </c>
      <c r="AL22236">
        <v>24387</v>
      </c>
      <c r="AM22236">
        <v>-79</v>
      </c>
      <c r="AN22236">
        <v>1441</v>
      </c>
      <c r="AO22236">
        <v>-22867</v>
      </c>
      <c r="AP22236">
        <v>9695</v>
      </c>
      <c r="AQ22236">
        <v>1205</v>
      </c>
      <c r="AR22236">
        <v>7864</v>
      </c>
      <c r="AS22236">
        <v>20</v>
      </c>
    </row>
    <row r="22237" spans="1:45">
      <c r="A22237" t="s">
        <v>2835</v>
      </c>
      <c r="B22237">
        <v>2013</v>
      </c>
      <c r="C22237">
        <v>0</v>
      </c>
      <c r="D22237">
        <v>1916</v>
      </c>
      <c r="E22237">
        <v>0</v>
      </c>
      <c r="F22237">
        <v>-13178</v>
      </c>
      <c r="G22237">
        <v>-12657</v>
      </c>
      <c r="H22237">
        <v>8447</v>
      </c>
      <c r="I22237">
        <v>24</v>
      </c>
      <c r="J22237">
        <v>49</v>
      </c>
      <c r="K22237">
        <v>10143</v>
      </c>
      <c r="L22237">
        <v>1610</v>
      </c>
      <c r="M22237">
        <v>15</v>
      </c>
      <c r="N22237">
        <v>-1696</v>
      </c>
      <c r="O22237">
        <v>1.32</v>
      </c>
      <c r="P22237">
        <v>1.32</v>
      </c>
      <c r="Q22237">
        <v>31657</v>
      </c>
      <c r="R22237">
        <v>-14013</v>
      </c>
      <c r="S22237">
        <v>-12998</v>
      </c>
      <c r="T22237">
        <v>1081</v>
      </c>
      <c r="U22237">
        <v>12</v>
      </c>
      <c r="X22237">
        <v>341</v>
      </c>
      <c r="Y22237">
        <v>-0.49036303199999998</v>
      </c>
      <c r="Z22237">
        <v>-5.3574248999999997E-2</v>
      </c>
      <c r="AA22237">
        <v>-0.52143399400000001</v>
      </c>
      <c r="AB22237">
        <v>-3878</v>
      </c>
      <c r="AC22237">
        <v>341</v>
      </c>
      <c r="AD22237">
        <v>-2.808510638</v>
      </c>
      <c r="AE22237">
        <v>-24.63870283</v>
      </c>
      <c r="AF22237">
        <v>41787.24</v>
      </c>
      <c r="AG22237" t="s">
        <v>4774</v>
      </c>
      <c r="AH22237" t="s">
        <v>5257</v>
      </c>
      <c r="AI22237" t="s">
        <v>5277</v>
      </c>
      <c r="AJ22237">
        <v>5852</v>
      </c>
      <c r="AK22237">
        <v>1801</v>
      </c>
      <c r="AL22237">
        <v>19059</v>
      </c>
      <c r="AM22237">
        <v>86</v>
      </c>
      <c r="AN22237">
        <v>4051</v>
      </c>
      <c r="AO22237">
        <v>-15094</v>
      </c>
      <c r="AP22237">
        <v>5784</v>
      </c>
      <c r="AQ22237">
        <v>1065</v>
      </c>
      <c r="AR22237">
        <v>9662</v>
      </c>
      <c r="AS22237">
        <v>0</v>
      </c>
    </row>
    <row r="22238" spans="1:45">
      <c r="A22238" t="s">
        <v>2835</v>
      </c>
      <c r="B22238">
        <v>2014</v>
      </c>
      <c r="C22238">
        <v>0</v>
      </c>
      <c r="D22238">
        <v>-4952</v>
      </c>
      <c r="E22238">
        <v>0</v>
      </c>
      <c r="F22238">
        <v>-18120</v>
      </c>
      <c r="G22238">
        <v>-12952</v>
      </c>
      <c r="H22238">
        <v>11945</v>
      </c>
      <c r="I22238">
        <v>669</v>
      </c>
      <c r="J22238">
        <v>116</v>
      </c>
      <c r="K22238">
        <v>5073</v>
      </c>
      <c r="L22238">
        <v>1626</v>
      </c>
      <c r="M22238">
        <v>0</v>
      </c>
      <c r="N22238">
        <v>6872</v>
      </c>
      <c r="O22238">
        <v>1.74</v>
      </c>
      <c r="P22238">
        <v>1.74</v>
      </c>
      <c r="Q22238">
        <v>44448</v>
      </c>
      <c r="R22238">
        <v>-12622</v>
      </c>
      <c r="S22238">
        <v>-13125</v>
      </c>
      <c r="T22238">
        <v>546</v>
      </c>
      <c r="U22238">
        <v>12</v>
      </c>
      <c r="X22238">
        <v>173</v>
      </c>
      <c r="Y22238">
        <v>-0.45864450000000001</v>
      </c>
      <c r="Z22238">
        <v>0.154607631</v>
      </c>
      <c r="AA22238">
        <v>-0.31948183699999999</v>
      </c>
      <c r="AB22238">
        <v>5040</v>
      </c>
      <c r="AC22238">
        <v>173</v>
      </c>
      <c r="AD22238">
        <v>-3.9545454549999999</v>
      </c>
      <c r="AE22238">
        <v>11.254295689999999</v>
      </c>
      <c r="AF22238">
        <v>77339.520000000004</v>
      </c>
      <c r="AG22238" t="s">
        <v>4774</v>
      </c>
      <c r="AH22238" t="s">
        <v>5257</v>
      </c>
      <c r="AI22238" t="s">
        <v>5277</v>
      </c>
      <c r="AJ22238">
        <v>3485</v>
      </c>
      <c r="AK22238">
        <v>1044</v>
      </c>
      <c r="AL22238">
        <v>16072</v>
      </c>
      <c r="AM22238">
        <v>-463</v>
      </c>
      <c r="AN22238">
        <v>2441</v>
      </c>
      <c r="AO22238">
        <v>-13168</v>
      </c>
      <c r="AP22238">
        <v>9625</v>
      </c>
      <c r="AQ22238">
        <v>894</v>
      </c>
      <c r="AR22238">
        <v>4585</v>
      </c>
      <c r="AS22238">
        <v>0</v>
      </c>
    </row>
    <row r="22239" spans="1:45">
      <c r="A22239" t="s">
        <v>2835</v>
      </c>
      <c r="B22239">
        <v>2015</v>
      </c>
      <c r="C22239">
        <v>0</v>
      </c>
      <c r="D22239">
        <v>8</v>
      </c>
      <c r="E22239">
        <v>0</v>
      </c>
      <c r="F22239">
        <v>-14542</v>
      </c>
      <c r="G22239">
        <v>-5827</v>
      </c>
      <c r="H22239">
        <v>14042</v>
      </c>
      <c r="I22239">
        <v>1687</v>
      </c>
      <c r="J22239">
        <v>862</v>
      </c>
      <c r="K22239">
        <v>14195</v>
      </c>
      <c r="L22239">
        <v>2183</v>
      </c>
      <c r="M22239">
        <v>0</v>
      </c>
      <c r="N22239">
        <v>-153</v>
      </c>
      <c r="O22239">
        <v>2.86</v>
      </c>
      <c r="P22239">
        <v>2.86</v>
      </c>
      <c r="Q22239">
        <v>47232</v>
      </c>
      <c r="R22239">
        <v>-13993</v>
      </c>
      <c r="S22239">
        <v>-6967</v>
      </c>
      <c r="T22239">
        <v>557</v>
      </c>
      <c r="U22239">
        <v>12</v>
      </c>
      <c r="X22239">
        <v>1140</v>
      </c>
      <c r="Y22239">
        <v>-0.31458898600000001</v>
      </c>
      <c r="Z22239">
        <v>-3.239329E-3</v>
      </c>
      <c r="AA22239">
        <v>-0.30271239700000002</v>
      </c>
      <c r="AB22239">
        <v>3371</v>
      </c>
      <c r="AC22239">
        <v>1140</v>
      </c>
      <c r="AD22239">
        <v>-9.2258064520000005</v>
      </c>
      <c r="AE22239">
        <v>-882.89882350000005</v>
      </c>
      <c r="AF22239">
        <v>135083.51999999999</v>
      </c>
      <c r="AG22239" t="s">
        <v>4774</v>
      </c>
      <c r="AH22239" t="s">
        <v>5257</v>
      </c>
      <c r="AI22239" t="s">
        <v>5277</v>
      </c>
      <c r="AJ22239">
        <v>9188</v>
      </c>
      <c r="AK22239">
        <v>7180</v>
      </c>
      <c r="AL22239">
        <v>16559</v>
      </c>
      <c r="AM22239">
        <v>-1</v>
      </c>
      <c r="AN22239">
        <v>2008</v>
      </c>
      <c r="AO22239">
        <v>-14550</v>
      </c>
      <c r="AP22239">
        <v>11075</v>
      </c>
      <c r="AQ22239">
        <v>1669</v>
      </c>
      <c r="AR22239">
        <v>7704</v>
      </c>
      <c r="AS22239">
        <v>0</v>
      </c>
    </row>
    <row r="22240" spans="1:45">
      <c r="A22240" t="s">
        <v>2835</v>
      </c>
      <c r="B22240">
        <v>2016</v>
      </c>
      <c r="C22240">
        <v>0</v>
      </c>
      <c r="D22240">
        <v>-14</v>
      </c>
      <c r="E22240">
        <v>0</v>
      </c>
      <c r="F22240">
        <v>-16472</v>
      </c>
      <c r="G22240">
        <v>-14821</v>
      </c>
      <c r="H22240">
        <v>20106</v>
      </c>
      <c r="I22240">
        <v>245</v>
      </c>
      <c r="J22240">
        <v>1233</v>
      </c>
      <c r="K22240">
        <v>12632</v>
      </c>
      <c r="L22240">
        <v>2195</v>
      </c>
      <c r="M22240">
        <v>0</v>
      </c>
      <c r="N22240">
        <v>7474</v>
      </c>
      <c r="O22240">
        <v>1.26</v>
      </c>
      <c r="P22240">
        <v>1.26</v>
      </c>
      <c r="Q22240">
        <v>66093.532999999996</v>
      </c>
      <c r="R22240">
        <v>-15211</v>
      </c>
      <c r="S22240">
        <v>-15712</v>
      </c>
      <c r="T22240">
        <v>1247</v>
      </c>
      <c r="U22240">
        <v>12</v>
      </c>
      <c r="X22240">
        <v>891</v>
      </c>
      <c r="Y22240">
        <v>-0.32015388</v>
      </c>
      <c r="Z22240">
        <v>0.113082168</v>
      </c>
      <c r="AA22240">
        <v>-0.29564477099999997</v>
      </c>
      <c r="AB22240">
        <v>10104</v>
      </c>
      <c r="AC22240">
        <v>891</v>
      </c>
      <c r="AD22240">
        <v>-3.9375</v>
      </c>
      <c r="AE22240">
        <v>11.142340320000001</v>
      </c>
      <c r="AF22240">
        <v>83277.851580000002</v>
      </c>
      <c r="AG22240" t="s">
        <v>4774</v>
      </c>
      <c r="AH22240" t="s">
        <v>5257</v>
      </c>
      <c r="AI22240" t="s">
        <v>5277</v>
      </c>
      <c r="AJ22240">
        <v>14761</v>
      </c>
      <c r="AK22240">
        <v>10374</v>
      </c>
      <c r="AL22240">
        <v>20877</v>
      </c>
      <c r="AM22240">
        <v>-32</v>
      </c>
      <c r="AN22240">
        <v>4387</v>
      </c>
      <c r="AO22240">
        <v>-16458</v>
      </c>
      <c r="AP22240">
        <v>17348</v>
      </c>
      <c r="AQ22240">
        <v>1537</v>
      </c>
      <c r="AR22240">
        <v>7244</v>
      </c>
      <c r="AS22240">
        <v>0</v>
      </c>
    </row>
    <row r="22241" spans="1:45">
      <c r="A22241" t="s">
        <v>2835</v>
      </c>
      <c r="B22241">
        <v>2017</v>
      </c>
      <c r="C22241">
        <v>0</v>
      </c>
      <c r="D22241">
        <v>-6</v>
      </c>
      <c r="E22241">
        <v>0</v>
      </c>
      <c r="F22241">
        <v>-24243</v>
      </c>
      <c r="G22241">
        <v>-15479</v>
      </c>
      <c r="H22241">
        <v>29697</v>
      </c>
      <c r="I22241">
        <v>15</v>
      </c>
      <c r="J22241">
        <v>4541</v>
      </c>
      <c r="K22241">
        <v>24831</v>
      </c>
      <c r="L22241">
        <v>3063</v>
      </c>
      <c r="M22241">
        <v>0</v>
      </c>
      <c r="N22241">
        <v>4866</v>
      </c>
      <c r="O22241">
        <v>1.63</v>
      </c>
      <c r="P22241">
        <v>1.63</v>
      </c>
      <c r="Q22241">
        <v>78594</v>
      </c>
      <c r="R22241">
        <v>-22980</v>
      </c>
      <c r="S22241">
        <v>-18520</v>
      </c>
      <c r="T22241">
        <v>1257</v>
      </c>
      <c r="U22241">
        <v>12</v>
      </c>
      <c r="X22241">
        <v>3041</v>
      </c>
      <c r="Y22241">
        <v>-0.34350967599999999</v>
      </c>
      <c r="Z22241">
        <v>6.1913123E-2</v>
      </c>
      <c r="AA22241">
        <v>-0.32561367600000002</v>
      </c>
      <c r="AB22241">
        <v>3074</v>
      </c>
      <c r="AC22241">
        <v>3041</v>
      </c>
      <c r="AD22241">
        <v>-4.9393939390000003</v>
      </c>
      <c r="AE22241">
        <v>26.327213319999998</v>
      </c>
      <c r="AF22241">
        <v>128108.22</v>
      </c>
      <c r="AG22241" t="s">
        <v>4774</v>
      </c>
      <c r="AH22241" t="s">
        <v>5257</v>
      </c>
      <c r="AI22241" t="s">
        <v>5277</v>
      </c>
      <c r="AJ22241">
        <v>10891</v>
      </c>
      <c r="AK22241">
        <v>9876</v>
      </c>
      <c r="AL22241">
        <v>25252</v>
      </c>
      <c r="AM22241">
        <v>0</v>
      </c>
      <c r="AN22241">
        <v>1015</v>
      </c>
      <c r="AO22241">
        <v>-24237</v>
      </c>
      <c r="AP22241">
        <v>23147</v>
      </c>
      <c r="AQ22241">
        <v>3251</v>
      </c>
      <c r="AR22241">
        <v>20073</v>
      </c>
      <c r="AS22241">
        <v>0</v>
      </c>
    </row>
    <row r="22242" spans="1:45">
      <c r="A22242" t="s">
        <v>2835</v>
      </c>
      <c r="B22242">
        <v>2018</v>
      </c>
      <c r="C22242">
        <v>0</v>
      </c>
      <c r="D22242">
        <v>-30</v>
      </c>
      <c r="E22242">
        <v>0</v>
      </c>
      <c r="F22242">
        <v>-27250</v>
      </c>
      <c r="G22242">
        <v>-22572</v>
      </c>
      <c r="H22242">
        <v>23033</v>
      </c>
      <c r="I22242">
        <v>476</v>
      </c>
      <c r="J22242">
        <v>1109</v>
      </c>
      <c r="K22242">
        <v>18916</v>
      </c>
      <c r="L22242">
        <v>2411</v>
      </c>
      <c r="M22242">
        <v>21</v>
      </c>
      <c r="N22242">
        <v>4117</v>
      </c>
      <c r="O22242">
        <v>0.60389999999999999</v>
      </c>
      <c r="P22242">
        <v>0.60389999999999999</v>
      </c>
      <c r="Q22242">
        <v>100073.34299999999</v>
      </c>
      <c r="R22242">
        <v>-25382</v>
      </c>
      <c r="S22242">
        <v>-23690</v>
      </c>
      <c r="T22242">
        <v>1838</v>
      </c>
      <c r="U22242">
        <v>12</v>
      </c>
      <c r="X22242">
        <v>1118</v>
      </c>
      <c r="Y22242">
        <v>-0.31311823900000002</v>
      </c>
      <c r="Z22242">
        <v>4.1139826999999997E-2</v>
      </c>
      <c r="AA22242">
        <v>-0.29165384</v>
      </c>
      <c r="AB22242">
        <v>-539</v>
      </c>
      <c r="AC22242">
        <v>1118</v>
      </c>
      <c r="AD22242">
        <v>-1.9480645160000001</v>
      </c>
      <c r="AE22242">
        <v>14.67920618</v>
      </c>
      <c r="AF22242">
        <v>60434.291839999998</v>
      </c>
      <c r="AG22242" t="s">
        <v>4774</v>
      </c>
      <c r="AH22242" t="s">
        <v>5257</v>
      </c>
      <c r="AI22242" t="s">
        <v>5277</v>
      </c>
      <c r="AJ22242">
        <v>17607</v>
      </c>
      <c r="AK22242">
        <v>10638</v>
      </c>
      <c r="AL22242">
        <v>34189</v>
      </c>
      <c r="AM22242">
        <v>0</v>
      </c>
      <c r="AN22242">
        <v>6969</v>
      </c>
      <c r="AO22242">
        <v>-27220</v>
      </c>
      <c r="AP22242">
        <v>17649</v>
      </c>
      <c r="AQ22242">
        <v>2993</v>
      </c>
      <c r="AR22242">
        <v>18188</v>
      </c>
      <c r="AS22242">
        <v>33</v>
      </c>
    </row>
    <row r="22243" spans="1:45">
      <c r="A22243" t="s">
        <v>2835</v>
      </c>
      <c r="B22243">
        <v>2019</v>
      </c>
      <c r="C22243">
        <v>0</v>
      </c>
      <c r="D22243">
        <v>-11</v>
      </c>
      <c r="E22243">
        <v>0</v>
      </c>
      <c r="F22243">
        <v>-26483</v>
      </c>
      <c r="G22243">
        <v>-24043</v>
      </c>
      <c r="H22243">
        <v>11836</v>
      </c>
      <c r="I22243">
        <v>1079</v>
      </c>
      <c r="J22243">
        <v>192</v>
      </c>
      <c r="K22243">
        <v>15813</v>
      </c>
      <c r="L22243">
        <v>1871</v>
      </c>
      <c r="M22243">
        <v>681</v>
      </c>
      <c r="N22243">
        <v>-3977</v>
      </c>
      <c r="O22243">
        <v>0.72</v>
      </c>
      <c r="P22243">
        <v>0.72</v>
      </c>
      <c r="Q22243">
        <v>119417.07799999999</v>
      </c>
      <c r="R22243">
        <v>-24823</v>
      </c>
      <c r="S22243">
        <v>-24788</v>
      </c>
      <c r="T22243">
        <v>1649</v>
      </c>
      <c r="U22243">
        <v>12</v>
      </c>
      <c r="X22243">
        <v>745</v>
      </c>
      <c r="Y22243">
        <v>-0.24653603900000001</v>
      </c>
      <c r="Z22243">
        <v>-3.3303444000000001E-2</v>
      </c>
      <c r="AA22243">
        <v>-0.23108273600000001</v>
      </c>
      <c r="AB22243">
        <v>-6619</v>
      </c>
      <c r="AC22243">
        <v>745</v>
      </c>
      <c r="AD22243">
        <v>-3</v>
      </c>
      <c r="AE22243">
        <v>-21.619385510000001</v>
      </c>
      <c r="AF22243">
        <v>85980.296159999998</v>
      </c>
      <c r="AG22243" t="s">
        <v>4774</v>
      </c>
      <c r="AH22243" t="s">
        <v>5257</v>
      </c>
      <c r="AI22243" t="s">
        <v>5277</v>
      </c>
      <c r="AJ22243">
        <v>8886</v>
      </c>
      <c r="AK22243">
        <v>8564</v>
      </c>
      <c r="AL22243">
        <v>26794</v>
      </c>
      <c r="AM22243">
        <v>0</v>
      </c>
      <c r="AN22243">
        <v>322</v>
      </c>
      <c r="AO22243">
        <v>-26472</v>
      </c>
      <c r="AP22243">
        <v>7837</v>
      </c>
      <c r="AQ22243">
        <v>1849</v>
      </c>
      <c r="AR22243">
        <v>14456</v>
      </c>
      <c r="AS22243">
        <v>9</v>
      </c>
    </row>
    <row r="22244" spans="1:45">
      <c r="A22244" t="s">
        <v>2835</v>
      </c>
      <c r="B22244">
        <v>2020</v>
      </c>
      <c r="C22244">
        <v>0</v>
      </c>
      <c r="D22244">
        <v>-19</v>
      </c>
      <c r="E22244">
        <v>0</v>
      </c>
      <c r="F22244">
        <v>-13634</v>
      </c>
      <c r="G22244">
        <v>-16075</v>
      </c>
      <c r="H22244">
        <v>21006</v>
      </c>
      <c r="I22244">
        <v>0</v>
      </c>
      <c r="J22244">
        <v>0</v>
      </c>
      <c r="K22244">
        <v>11997</v>
      </c>
      <c r="L22244">
        <v>630</v>
      </c>
      <c r="M22244">
        <v>1138</v>
      </c>
      <c r="N22244">
        <v>9009</v>
      </c>
      <c r="O22244">
        <v>5.38</v>
      </c>
      <c r="P22244">
        <v>5.38</v>
      </c>
      <c r="Q22244">
        <v>146405.91</v>
      </c>
      <c r="R22244">
        <v>-12652</v>
      </c>
      <c r="S22244">
        <v>-15952</v>
      </c>
      <c r="T22244">
        <v>963</v>
      </c>
      <c r="U22244">
        <v>12</v>
      </c>
      <c r="X22244">
        <v>-123</v>
      </c>
      <c r="Y22244">
        <v>-9.9554956E-2</v>
      </c>
      <c r="Z22244">
        <v>6.1534401000000002E-2</v>
      </c>
      <c r="AA22244">
        <v>-9.2384429000000004E-2</v>
      </c>
      <c r="AB22244">
        <v>7532</v>
      </c>
      <c r="AC22244">
        <v>-123</v>
      </c>
      <c r="AD22244">
        <v>-53.8</v>
      </c>
      <c r="AE22244">
        <v>87.430768760000007</v>
      </c>
      <c r="AF22244">
        <v>787663.79579999996</v>
      </c>
      <c r="AG22244" t="s">
        <v>4774</v>
      </c>
      <c r="AH22244" t="s">
        <v>5257</v>
      </c>
      <c r="AI22244" t="s">
        <v>5277</v>
      </c>
      <c r="AJ22244">
        <v>3090</v>
      </c>
      <c r="AK22244">
        <v>1398</v>
      </c>
      <c r="AL22244">
        <v>15757</v>
      </c>
      <c r="AM22244">
        <v>-450</v>
      </c>
      <c r="AN22244">
        <v>1692</v>
      </c>
      <c r="AO22244">
        <v>-13615</v>
      </c>
      <c r="AP22244">
        <v>17560</v>
      </c>
      <c r="AQ22244">
        <v>1883</v>
      </c>
      <c r="AR22244">
        <v>10028</v>
      </c>
      <c r="AS22244">
        <v>1195</v>
      </c>
    </row>
    <row r="22245" spans="1:45">
      <c r="A22245" t="s">
        <v>2836</v>
      </c>
      <c r="B22245">
        <v>2011</v>
      </c>
      <c r="C22245">
        <v>65600</v>
      </c>
      <c r="D22245">
        <v>0</v>
      </c>
      <c r="E22245">
        <v>-20800</v>
      </c>
      <c r="F22245">
        <v>-38100</v>
      </c>
      <c r="G22245">
        <v>40100</v>
      </c>
      <c r="H22245">
        <v>1485000</v>
      </c>
      <c r="I22245">
        <v>220800</v>
      </c>
      <c r="J22245">
        <v>237700</v>
      </c>
      <c r="K22245">
        <v>1106000</v>
      </c>
      <c r="L22245">
        <v>107600</v>
      </c>
      <c r="M22245">
        <v>900</v>
      </c>
      <c r="N22245">
        <v>379000</v>
      </c>
      <c r="O22245">
        <v>2.1607321370000001</v>
      </c>
      <c r="P22245">
        <v>2.48</v>
      </c>
      <c r="Q22245">
        <v>155593.56899999999</v>
      </c>
      <c r="R22245">
        <v>88300</v>
      </c>
      <c r="S22245">
        <v>10000</v>
      </c>
      <c r="T22245">
        <v>81600</v>
      </c>
      <c r="U22245">
        <v>12</v>
      </c>
      <c r="X22245">
        <v>30100</v>
      </c>
      <c r="Y22245">
        <v>-0.24486873200000001</v>
      </c>
      <c r="Z22245">
        <v>2.4358333220000001</v>
      </c>
      <c r="AA22245">
        <v>0.56750417500000006</v>
      </c>
      <c r="AB22245">
        <v>404000</v>
      </c>
      <c r="AC22245">
        <v>31500</v>
      </c>
      <c r="AD22245">
        <v>-9.92</v>
      </c>
      <c r="AE22245">
        <v>1.018132061</v>
      </c>
      <c r="AF22245">
        <v>385872.05109999998</v>
      </c>
      <c r="AG22245" t="s">
        <v>4774</v>
      </c>
      <c r="AH22245" t="s">
        <v>5257</v>
      </c>
      <c r="AI22245" t="s">
        <v>5277</v>
      </c>
      <c r="AJ22245">
        <v>1339200</v>
      </c>
      <c r="AK22245">
        <v>1105100</v>
      </c>
      <c r="AL22245">
        <v>219900</v>
      </c>
      <c r="AM22245">
        <v>7500</v>
      </c>
      <c r="AN22245">
        <v>234100</v>
      </c>
      <c r="AO22245">
        <v>6700</v>
      </c>
      <c r="AP22245">
        <v>598800</v>
      </c>
      <c r="AQ22245">
        <v>243800</v>
      </c>
      <c r="AR22245">
        <v>194800</v>
      </c>
      <c r="AS22245">
        <v>677400</v>
      </c>
    </row>
    <row r="22246" spans="1:45">
      <c r="A22246" t="s">
        <v>2836</v>
      </c>
      <c r="B22246">
        <v>2012</v>
      </c>
      <c r="C22246">
        <v>59900</v>
      </c>
      <c r="D22246">
        <v>-1500</v>
      </c>
      <c r="E22246">
        <v>7900</v>
      </c>
      <c r="F22246">
        <v>-108400</v>
      </c>
      <c r="G22246">
        <v>76800</v>
      </c>
      <c r="H22246">
        <v>1240900</v>
      </c>
      <c r="I22246">
        <v>166100</v>
      </c>
      <c r="J22246">
        <v>183200</v>
      </c>
      <c r="K22246">
        <v>1009700</v>
      </c>
      <c r="L22246">
        <v>84500</v>
      </c>
      <c r="M22246">
        <v>1100</v>
      </c>
      <c r="N22246">
        <v>231200</v>
      </c>
      <c r="O22246">
        <v>4.365852158</v>
      </c>
      <c r="P22246">
        <v>4.9000000000000004</v>
      </c>
      <c r="Q22246">
        <v>156800.818</v>
      </c>
      <c r="R22246">
        <v>124700</v>
      </c>
      <c r="S22246">
        <v>44400</v>
      </c>
      <c r="T22246">
        <v>60600</v>
      </c>
      <c r="U22246">
        <v>12</v>
      </c>
      <c r="X22246">
        <v>32400</v>
      </c>
      <c r="Y22246">
        <v>-0.69336921200000001</v>
      </c>
      <c r="Z22246">
        <v>1.474482104</v>
      </c>
      <c r="AA22246">
        <v>0.79763044900000002</v>
      </c>
      <c r="AB22246">
        <v>321500</v>
      </c>
      <c r="AC22246">
        <v>31400</v>
      </c>
      <c r="AD22246">
        <v>-7.1014492750000002</v>
      </c>
      <c r="AE22246">
        <v>3.3232007280000002</v>
      </c>
      <c r="AF22246">
        <v>768324.00820000004</v>
      </c>
      <c r="AG22246" t="s">
        <v>4774</v>
      </c>
      <c r="AH22246" t="s">
        <v>5257</v>
      </c>
      <c r="AI22246" t="s">
        <v>5277</v>
      </c>
      <c r="AJ22246">
        <v>1023900</v>
      </c>
      <c r="AK22246">
        <v>752800</v>
      </c>
      <c r="AL22246">
        <v>204200</v>
      </c>
      <c r="AM22246">
        <v>2800</v>
      </c>
      <c r="AN22246">
        <v>271100</v>
      </c>
      <c r="AO22246">
        <v>64100</v>
      </c>
      <c r="AP22246">
        <v>489900</v>
      </c>
      <c r="AQ22246">
        <v>144700</v>
      </c>
      <c r="AR22246">
        <v>168400</v>
      </c>
      <c r="AS22246">
        <v>621700</v>
      </c>
    </row>
    <row r="22247" spans="1:45">
      <c r="A22247" t="s">
        <v>2836</v>
      </c>
      <c r="B22247">
        <v>2013</v>
      </c>
      <c r="C22247">
        <v>51700</v>
      </c>
      <c r="D22247">
        <v>-1400</v>
      </c>
      <c r="E22247">
        <v>8800</v>
      </c>
      <c r="F22247">
        <v>40800</v>
      </c>
      <c r="G22247">
        <v>114100</v>
      </c>
      <c r="H22247">
        <v>1281900</v>
      </c>
      <c r="I22247">
        <v>164500</v>
      </c>
      <c r="J22247">
        <v>208500</v>
      </c>
      <c r="K22247">
        <v>953700</v>
      </c>
      <c r="L22247">
        <v>101200</v>
      </c>
      <c r="M22247">
        <v>1300</v>
      </c>
      <c r="N22247">
        <v>328200</v>
      </c>
      <c r="O22247">
        <v>7.1975757170000003</v>
      </c>
      <c r="P22247">
        <v>7.99</v>
      </c>
      <c r="Q22247">
        <v>158127.484</v>
      </c>
      <c r="R22247">
        <v>156500</v>
      </c>
      <c r="S22247">
        <v>77900</v>
      </c>
      <c r="T22247">
        <v>59200</v>
      </c>
      <c r="U22247">
        <v>12</v>
      </c>
      <c r="X22247">
        <v>36200</v>
      </c>
      <c r="Y22247">
        <v>0.25901727299999999</v>
      </c>
      <c r="Z22247">
        <v>2.0755405179999999</v>
      </c>
      <c r="AA22247">
        <v>0.99353439300000002</v>
      </c>
      <c r="AB22247">
        <v>386300</v>
      </c>
      <c r="AC22247">
        <v>35100</v>
      </c>
      <c r="AD22247">
        <v>31.96</v>
      </c>
      <c r="AE22247">
        <v>3.8495996259999998</v>
      </c>
      <c r="AF22247">
        <v>1263438.5970000001</v>
      </c>
      <c r="AG22247" t="s">
        <v>4774</v>
      </c>
      <c r="AH22247" t="s">
        <v>5257</v>
      </c>
      <c r="AI22247" t="s">
        <v>5277</v>
      </c>
      <c r="AJ22247">
        <v>1120800</v>
      </c>
      <c r="AK22247">
        <v>807600</v>
      </c>
      <c r="AL22247">
        <v>214400</v>
      </c>
      <c r="AM22247">
        <v>1500</v>
      </c>
      <c r="AN22247">
        <v>313200</v>
      </c>
      <c r="AO22247">
        <v>97300</v>
      </c>
      <c r="AP22247">
        <v>569400</v>
      </c>
      <c r="AQ22247">
        <v>141900</v>
      </c>
      <c r="AR22247">
        <v>183100</v>
      </c>
      <c r="AS22247">
        <v>599500</v>
      </c>
    </row>
    <row r="22248" spans="1:45">
      <c r="A22248" t="s">
        <v>2836</v>
      </c>
      <c r="B22248">
        <v>2014</v>
      </c>
      <c r="C22248">
        <v>49600</v>
      </c>
      <c r="D22248">
        <v>-1000</v>
      </c>
      <c r="E22248">
        <v>18000</v>
      </c>
      <c r="F22248">
        <v>55500</v>
      </c>
      <c r="G22248">
        <v>147600</v>
      </c>
      <c r="H22248">
        <v>1317100</v>
      </c>
      <c r="I22248">
        <v>182100</v>
      </c>
      <c r="J22248">
        <v>198000</v>
      </c>
      <c r="K22248">
        <v>965500</v>
      </c>
      <c r="L22248">
        <v>116000</v>
      </c>
      <c r="M22248">
        <v>46200</v>
      </c>
      <c r="N22248">
        <v>351600</v>
      </c>
      <c r="O22248">
        <v>7.5186189389999996</v>
      </c>
      <c r="P22248">
        <v>8.2799999999999994</v>
      </c>
      <c r="Q22248">
        <v>159712.04199999999</v>
      </c>
      <c r="R22248">
        <v>180800</v>
      </c>
      <c r="S22248">
        <v>105400</v>
      </c>
      <c r="T22248">
        <v>56700</v>
      </c>
      <c r="U22248">
        <v>12</v>
      </c>
      <c r="X22248">
        <v>42200</v>
      </c>
      <c r="Y22248">
        <v>0.34904081799999997</v>
      </c>
      <c r="Z22248">
        <v>2.1914440239999999</v>
      </c>
      <c r="AA22248">
        <v>1.1370554930000001</v>
      </c>
      <c r="AB22248">
        <v>379500</v>
      </c>
      <c r="AC22248">
        <v>32200</v>
      </c>
      <c r="AD22248">
        <v>24.352941179999998</v>
      </c>
      <c r="AE22248">
        <v>3.7783305939999998</v>
      </c>
      <c r="AF22248">
        <v>1322415.7080000001</v>
      </c>
      <c r="AG22248" t="s">
        <v>4774</v>
      </c>
      <c r="AH22248" t="s">
        <v>5257</v>
      </c>
      <c r="AI22248" t="s">
        <v>5277</v>
      </c>
      <c r="AJ22248">
        <v>1184700</v>
      </c>
      <c r="AK22248">
        <v>836800</v>
      </c>
      <c r="AL22248">
        <v>220700</v>
      </c>
      <c r="AM22248">
        <v>3100</v>
      </c>
      <c r="AN22248">
        <v>347900</v>
      </c>
      <c r="AO22248">
        <v>124100</v>
      </c>
      <c r="AP22248">
        <v>623900</v>
      </c>
      <c r="AQ22248">
        <v>146300</v>
      </c>
      <c r="AR22248">
        <v>244400</v>
      </c>
      <c r="AS22248">
        <v>499400</v>
      </c>
    </row>
    <row r="22249" spans="1:45">
      <c r="A22249" t="s">
        <v>2836</v>
      </c>
      <c r="B22249">
        <v>2015</v>
      </c>
      <c r="C22249">
        <v>27600</v>
      </c>
      <c r="D22249">
        <v>-31300</v>
      </c>
      <c r="E22249">
        <v>19800</v>
      </c>
      <c r="F22249">
        <v>30900</v>
      </c>
      <c r="G22249">
        <v>87800</v>
      </c>
      <c r="H22249">
        <v>1229800</v>
      </c>
      <c r="I22249">
        <v>175300</v>
      </c>
      <c r="J22249">
        <v>219100</v>
      </c>
      <c r="K22249">
        <v>862000</v>
      </c>
      <c r="L22249">
        <v>98700</v>
      </c>
      <c r="M22249">
        <v>6100</v>
      </c>
      <c r="N22249">
        <v>367800</v>
      </c>
      <c r="O22249">
        <v>7.0119094400000002</v>
      </c>
      <c r="P22249">
        <v>7.66</v>
      </c>
      <c r="Q22249">
        <v>160496.84099999999</v>
      </c>
      <c r="R22249">
        <v>167700</v>
      </c>
      <c r="S22249">
        <v>56200</v>
      </c>
      <c r="T22249">
        <v>58100</v>
      </c>
      <c r="U22249">
        <v>12</v>
      </c>
      <c r="X22249">
        <v>31600</v>
      </c>
      <c r="Y22249">
        <v>0.19260712499999999</v>
      </c>
      <c r="Z22249">
        <v>2.2822879110000001</v>
      </c>
      <c r="AA22249">
        <v>1.045314399</v>
      </c>
      <c r="AB22249">
        <v>381500</v>
      </c>
      <c r="AC22249">
        <v>31900</v>
      </c>
      <c r="AD22249">
        <v>40.315789469999999</v>
      </c>
      <c r="AE22249">
        <v>3.3562811959999999</v>
      </c>
      <c r="AF22249">
        <v>1229405.8019999999</v>
      </c>
      <c r="AG22249" t="s">
        <v>4774</v>
      </c>
      <c r="AH22249" t="s">
        <v>5257</v>
      </c>
      <c r="AI22249" t="s">
        <v>5277</v>
      </c>
      <c r="AJ22249">
        <v>1164500</v>
      </c>
      <c r="AK22249">
        <v>817200</v>
      </c>
      <c r="AL22249">
        <v>216900</v>
      </c>
      <c r="AM22249">
        <v>20800</v>
      </c>
      <c r="AN22249">
        <v>347300</v>
      </c>
      <c r="AO22249">
        <v>109600</v>
      </c>
      <c r="AP22249">
        <v>549500</v>
      </c>
      <c r="AQ22249">
        <v>148900</v>
      </c>
      <c r="AR22249">
        <v>168000</v>
      </c>
      <c r="AS22249">
        <v>482900</v>
      </c>
    </row>
    <row r="22250" spans="1:45">
      <c r="A22250" t="s">
        <v>2836</v>
      </c>
      <c r="B22250">
        <v>2016</v>
      </c>
      <c r="C22250">
        <v>23600</v>
      </c>
      <c r="D22250">
        <v>0</v>
      </c>
      <c r="E22250">
        <v>33100</v>
      </c>
      <c r="F22250">
        <v>63900</v>
      </c>
      <c r="G22250">
        <v>145100</v>
      </c>
      <c r="H22250">
        <v>1280600</v>
      </c>
      <c r="I22250">
        <v>186700</v>
      </c>
      <c r="J22250">
        <v>213800</v>
      </c>
      <c r="K22250">
        <v>861100</v>
      </c>
      <c r="L22250">
        <v>100800</v>
      </c>
      <c r="M22250">
        <v>5900</v>
      </c>
      <c r="N22250">
        <v>419500</v>
      </c>
      <c r="O22250">
        <v>11.6062472</v>
      </c>
      <c r="P22250">
        <v>12.55</v>
      </c>
      <c r="Q22250">
        <v>161685.15</v>
      </c>
      <c r="R22250">
        <v>173200</v>
      </c>
      <c r="S22250">
        <v>106000</v>
      </c>
      <c r="T22250">
        <v>52600</v>
      </c>
      <c r="U22250">
        <v>12</v>
      </c>
      <c r="X22250">
        <v>39100</v>
      </c>
      <c r="Y22250">
        <v>0.39648520700000001</v>
      </c>
      <c r="Z22250">
        <v>2.5871268949999999</v>
      </c>
      <c r="AA22250">
        <v>1.0746672580000001</v>
      </c>
      <c r="AB22250">
        <v>426500</v>
      </c>
      <c r="AC22250">
        <v>39100</v>
      </c>
      <c r="AD22250">
        <v>32.179487180000002</v>
      </c>
      <c r="AE22250">
        <v>4.8509410290000003</v>
      </c>
      <c r="AF22250">
        <v>2029148.6329999999</v>
      </c>
      <c r="AG22250" t="s">
        <v>4774</v>
      </c>
      <c r="AH22250" t="s">
        <v>5257</v>
      </c>
      <c r="AI22250" t="s">
        <v>5277</v>
      </c>
      <c r="AJ22250">
        <v>1138900</v>
      </c>
      <c r="AK22250">
        <v>774600</v>
      </c>
      <c r="AL22250">
        <v>218800</v>
      </c>
      <c r="AM22250">
        <v>24900</v>
      </c>
      <c r="AN22250">
        <v>364300</v>
      </c>
      <c r="AO22250">
        <v>120600</v>
      </c>
      <c r="AP22250">
        <v>612300</v>
      </c>
      <c r="AQ22250">
        <v>155100</v>
      </c>
      <c r="AR22250">
        <v>185800</v>
      </c>
      <c r="AS22250">
        <v>479200</v>
      </c>
    </row>
    <row r="22251" spans="1:45">
      <c r="A22251" t="s">
        <v>2836</v>
      </c>
      <c r="B22251">
        <v>2017</v>
      </c>
      <c r="C22251">
        <v>22200</v>
      </c>
      <c r="D22251">
        <v>0</v>
      </c>
      <c r="E22251">
        <v>24200</v>
      </c>
      <c r="F22251">
        <v>123300</v>
      </c>
      <c r="G22251">
        <v>59400</v>
      </c>
      <c r="H22251">
        <v>1258300</v>
      </c>
      <c r="I22251">
        <v>145300</v>
      </c>
      <c r="J22251">
        <v>138900</v>
      </c>
      <c r="K22251">
        <v>768800</v>
      </c>
      <c r="L22251">
        <v>82500</v>
      </c>
      <c r="M22251">
        <v>5600</v>
      </c>
      <c r="N22251">
        <v>489500</v>
      </c>
      <c r="O22251">
        <v>11.990026690000001</v>
      </c>
      <c r="P22251">
        <v>12.8</v>
      </c>
      <c r="Q22251">
        <v>158588.182</v>
      </c>
      <c r="R22251">
        <v>142600</v>
      </c>
      <c r="S22251">
        <v>-6900</v>
      </c>
      <c r="T22251">
        <v>41900</v>
      </c>
      <c r="U22251">
        <v>12</v>
      </c>
      <c r="X22251">
        <v>66300</v>
      </c>
      <c r="Y22251">
        <v>0.76696803599999996</v>
      </c>
      <c r="Z22251">
        <v>3.079674625</v>
      </c>
      <c r="AA22251">
        <v>0.88702061600000004</v>
      </c>
      <c r="AB22251">
        <v>528700</v>
      </c>
      <c r="AC22251">
        <v>39700</v>
      </c>
      <c r="AD22251">
        <v>16.84210526</v>
      </c>
      <c r="AE22251">
        <v>4.1562832299999997</v>
      </c>
      <c r="AF22251">
        <v>2029928.73</v>
      </c>
      <c r="AG22251" t="s">
        <v>4774</v>
      </c>
      <c r="AH22251" t="s">
        <v>5257</v>
      </c>
      <c r="AI22251" t="s">
        <v>5277</v>
      </c>
      <c r="AJ22251">
        <v>826000</v>
      </c>
      <c r="AK22251">
        <v>558500</v>
      </c>
      <c r="AL22251">
        <v>156400</v>
      </c>
      <c r="AM22251">
        <v>10400</v>
      </c>
      <c r="AN22251">
        <v>267500</v>
      </c>
      <c r="AO22251">
        <v>100700</v>
      </c>
      <c r="AP22251">
        <v>670300</v>
      </c>
      <c r="AQ22251">
        <v>122300</v>
      </c>
      <c r="AR22251">
        <v>141600</v>
      </c>
      <c r="AS22251">
        <v>475000</v>
      </c>
    </row>
    <row r="22252" spans="1:45">
      <c r="A22252" t="s">
        <v>2836</v>
      </c>
      <c r="B22252">
        <v>2018</v>
      </c>
      <c r="C22252">
        <v>20900</v>
      </c>
      <c r="D22252">
        <v>-5100</v>
      </c>
      <c r="E22252">
        <v>-9900</v>
      </c>
      <c r="F22252">
        <v>105600</v>
      </c>
      <c r="G22252">
        <v>133100</v>
      </c>
      <c r="H22252">
        <v>1291900</v>
      </c>
      <c r="I22252">
        <v>164300</v>
      </c>
      <c r="J22252">
        <v>156600</v>
      </c>
      <c r="K22252">
        <v>727100</v>
      </c>
      <c r="L22252">
        <v>90000</v>
      </c>
      <c r="M22252">
        <v>700</v>
      </c>
      <c r="N22252">
        <v>564800</v>
      </c>
      <c r="O22252">
        <v>10.96087659</v>
      </c>
      <c r="P22252">
        <v>11.51</v>
      </c>
      <c r="Q22252">
        <v>158169.389</v>
      </c>
      <c r="R22252">
        <v>165400</v>
      </c>
      <c r="S22252">
        <v>85200</v>
      </c>
      <c r="T22252">
        <v>43700</v>
      </c>
      <c r="U22252">
        <v>12</v>
      </c>
      <c r="X22252">
        <v>47900</v>
      </c>
      <c r="Y22252">
        <v>0.66651998999999995</v>
      </c>
      <c r="Z22252">
        <v>3.5613717899999999</v>
      </c>
      <c r="AA22252">
        <v>1.043962182</v>
      </c>
      <c r="AB22252">
        <v>518400</v>
      </c>
      <c r="AC22252">
        <v>47900</v>
      </c>
      <c r="AD22252">
        <v>17.439393939999999</v>
      </c>
      <c r="AE22252">
        <v>3.2319007059999998</v>
      </c>
      <c r="AF22252">
        <v>1820529.6669999999</v>
      </c>
      <c r="AG22252" t="s">
        <v>4774</v>
      </c>
      <c r="AH22252" t="s">
        <v>5257</v>
      </c>
      <c r="AI22252" t="s">
        <v>5277</v>
      </c>
      <c r="AJ22252">
        <v>916000</v>
      </c>
      <c r="AK22252">
        <v>626100</v>
      </c>
      <c r="AL22252">
        <v>166700</v>
      </c>
      <c r="AM22252">
        <v>1500</v>
      </c>
      <c r="AN22252">
        <v>289900</v>
      </c>
      <c r="AO22252">
        <v>121700</v>
      </c>
      <c r="AP22252">
        <v>685500</v>
      </c>
      <c r="AQ22252">
        <v>150900</v>
      </c>
      <c r="AR22252">
        <v>167100</v>
      </c>
      <c r="AS22252">
        <v>444300</v>
      </c>
    </row>
    <row r="22253" spans="1:45">
      <c r="A22253" t="s">
        <v>2836</v>
      </c>
      <c r="B22253">
        <v>2019</v>
      </c>
      <c r="C22253">
        <v>19800</v>
      </c>
      <c r="D22253">
        <v>-22400</v>
      </c>
      <c r="E22253">
        <v>18300</v>
      </c>
      <c r="F22253">
        <v>63800</v>
      </c>
      <c r="G22253">
        <v>92500</v>
      </c>
      <c r="H22253">
        <v>1337300</v>
      </c>
      <c r="I22253">
        <v>172800</v>
      </c>
      <c r="J22253">
        <v>191400</v>
      </c>
      <c r="K22253">
        <v>745000</v>
      </c>
      <c r="L22253">
        <v>84600</v>
      </c>
      <c r="M22253">
        <v>900</v>
      </c>
      <c r="N22253">
        <v>592300</v>
      </c>
      <c r="O22253">
        <v>10.91753248</v>
      </c>
      <c r="P22253">
        <v>11.24</v>
      </c>
      <c r="Q22253">
        <v>157355.30100000001</v>
      </c>
      <c r="R22253">
        <v>177300</v>
      </c>
      <c r="S22253">
        <v>-119300</v>
      </c>
      <c r="T22253">
        <v>53000</v>
      </c>
      <c r="U22253">
        <v>12</v>
      </c>
      <c r="X22253">
        <v>211800</v>
      </c>
      <c r="Y22253">
        <v>0.40396388500000002</v>
      </c>
      <c r="Z22253">
        <v>3.7501119840000001</v>
      </c>
      <c r="AA22253">
        <v>1.1226143710000001</v>
      </c>
      <c r="AB22253">
        <v>388400</v>
      </c>
      <c r="AC22253">
        <v>84300</v>
      </c>
      <c r="AD22253">
        <v>28.1</v>
      </c>
      <c r="AE22253">
        <v>2.9972438289999999</v>
      </c>
      <c r="AF22253">
        <v>1768673.5830000001</v>
      </c>
      <c r="AG22253" t="s">
        <v>4774</v>
      </c>
      <c r="AH22253" t="s">
        <v>5257</v>
      </c>
      <c r="AI22253" t="s">
        <v>5277</v>
      </c>
      <c r="AJ22253">
        <v>968000</v>
      </c>
      <c r="AK22253">
        <v>647100</v>
      </c>
      <c r="AL22253">
        <v>182700</v>
      </c>
      <c r="AM22253">
        <v>13900</v>
      </c>
      <c r="AN22253">
        <v>320900</v>
      </c>
      <c r="AO22253">
        <v>124300</v>
      </c>
      <c r="AP22253">
        <v>566900</v>
      </c>
      <c r="AQ22253">
        <v>217100</v>
      </c>
      <c r="AR22253">
        <v>178500</v>
      </c>
      <c r="AS22253">
        <v>445400</v>
      </c>
    </row>
    <row r="22254" spans="1:45">
      <c r="A22254" t="s">
        <v>2836</v>
      </c>
      <c r="B22254">
        <v>2020</v>
      </c>
      <c r="C22254">
        <v>25500</v>
      </c>
      <c r="D22254">
        <v>2800</v>
      </c>
      <c r="E22254">
        <v>22100</v>
      </c>
      <c r="F22254">
        <v>72000</v>
      </c>
      <c r="G22254">
        <v>140300</v>
      </c>
      <c r="H22254">
        <v>1395000</v>
      </c>
      <c r="I22254">
        <v>180800</v>
      </c>
      <c r="J22254">
        <v>162500</v>
      </c>
      <c r="K22254">
        <v>754300</v>
      </c>
      <c r="L22254">
        <v>67300</v>
      </c>
      <c r="M22254">
        <v>1100</v>
      </c>
      <c r="N22254">
        <v>640700</v>
      </c>
      <c r="O22254">
        <v>10.29353875</v>
      </c>
      <c r="P22254">
        <v>10.39</v>
      </c>
      <c r="Q22254">
        <v>157815.79</v>
      </c>
      <c r="R22254">
        <v>174600</v>
      </c>
      <c r="S22254">
        <v>72800</v>
      </c>
      <c r="T22254">
        <v>57800</v>
      </c>
      <c r="U22254">
        <v>12</v>
      </c>
      <c r="X22254">
        <v>67500</v>
      </c>
      <c r="Y22254">
        <v>0.45638734199999997</v>
      </c>
      <c r="Z22254">
        <v>4.0597965509999998</v>
      </c>
      <c r="AA22254">
        <v>1.106739304</v>
      </c>
      <c r="AB22254">
        <v>426200</v>
      </c>
      <c r="AC22254">
        <v>67500</v>
      </c>
      <c r="AD22254">
        <v>23.08888889</v>
      </c>
      <c r="AE22254">
        <v>2.5592415449999999</v>
      </c>
      <c r="AF22254">
        <v>1639706.058</v>
      </c>
      <c r="AG22254" t="s">
        <v>4774</v>
      </c>
      <c r="AH22254" t="s">
        <v>5257</v>
      </c>
      <c r="AI22254" t="s">
        <v>5277</v>
      </c>
      <c r="AJ22254">
        <v>964100</v>
      </c>
      <c r="AK22254">
        <v>635900</v>
      </c>
      <c r="AL22254">
        <v>198400</v>
      </c>
      <c r="AM22254">
        <v>13000</v>
      </c>
      <c r="AN22254">
        <v>328200</v>
      </c>
      <c r="AO22254">
        <v>116800</v>
      </c>
      <c r="AP22254">
        <v>581200</v>
      </c>
      <c r="AQ22254">
        <v>253800</v>
      </c>
      <c r="AR22254">
        <v>155000</v>
      </c>
      <c r="AS22254">
        <v>446500</v>
      </c>
    </row>
    <row r="22255" spans="1:45">
      <c r="A22255" t="s">
        <v>2837</v>
      </c>
      <c r="B22255">
        <v>2019</v>
      </c>
      <c r="C22255">
        <v>4386</v>
      </c>
      <c r="D22255">
        <v>-41</v>
      </c>
      <c r="E22255">
        <v>29</v>
      </c>
      <c r="F22255">
        <v>-58789</v>
      </c>
      <c r="G22255">
        <v>-25200</v>
      </c>
      <c r="H22255">
        <v>74424</v>
      </c>
      <c r="I22255">
        <v>1059</v>
      </c>
      <c r="J22255">
        <v>36212</v>
      </c>
      <c r="K22255">
        <v>63697</v>
      </c>
      <c r="L22255">
        <v>21064</v>
      </c>
      <c r="M22255">
        <v>24657</v>
      </c>
      <c r="N22255">
        <v>10727</v>
      </c>
      <c r="O22255">
        <v>5.89</v>
      </c>
      <c r="P22255">
        <v>5.89</v>
      </c>
      <c r="Q22255">
        <v>17710.659</v>
      </c>
      <c r="R22255">
        <v>-52932</v>
      </c>
      <c r="S22255">
        <v>-26484</v>
      </c>
      <c r="T22255">
        <v>1401</v>
      </c>
      <c r="U22255">
        <v>12</v>
      </c>
      <c r="X22255">
        <v>1284</v>
      </c>
      <c r="Y22255">
        <v>-3.3294890939999999</v>
      </c>
      <c r="Z22255">
        <v>0.60568045500000001</v>
      </c>
      <c r="AA22255">
        <v>-2.997780482</v>
      </c>
      <c r="AB22255">
        <v>19793</v>
      </c>
      <c r="AC22255">
        <v>108</v>
      </c>
      <c r="AD22255">
        <v>-1.354022989</v>
      </c>
      <c r="AE22255">
        <v>9.7245997489999993</v>
      </c>
      <c r="AF22255">
        <v>104315.7815</v>
      </c>
      <c r="AG22255" t="s">
        <v>4774</v>
      </c>
      <c r="AH22255" t="s">
        <v>5257</v>
      </c>
      <c r="AI22255" t="s">
        <v>5277</v>
      </c>
      <c r="AJ22255">
        <v>114451</v>
      </c>
      <c r="AK22255">
        <v>69411</v>
      </c>
      <c r="AL22255">
        <v>99373</v>
      </c>
      <c r="AM22255">
        <v>0</v>
      </c>
      <c r="AN22255">
        <v>45040</v>
      </c>
      <c r="AO22255">
        <v>-54333</v>
      </c>
      <c r="AP22255">
        <v>73019</v>
      </c>
      <c r="AQ22255">
        <v>175</v>
      </c>
      <c r="AR22255">
        <v>53226</v>
      </c>
      <c r="AS22255">
        <v>10467</v>
      </c>
    </row>
    <row r="22256" spans="1:45">
      <c r="A22256" t="s">
        <v>2837</v>
      </c>
      <c r="B22256">
        <v>2020</v>
      </c>
      <c r="C22256">
        <v>4979</v>
      </c>
      <c r="D22256">
        <v>-23348</v>
      </c>
      <c r="E22256">
        <v>48</v>
      </c>
      <c r="F22256">
        <v>-63126</v>
      </c>
      <c r="G22256">
        <v>6091</v>
      </c>
      <c r="H22256">
        <v>157454</v>
      </c>
      <c r="I22256">
        <v>5747</v>
      </c>
      <c r="J22256">
        <v>31582</v>
      </c>
      <c r="K22256">
        <v>134072</v>
      </c>
      <c r="L22256">
        <v>14856</v>
      </c>
      <c r="M22256">
        <v>50021</v>
      </c>
      <c r="N22256">
        <v>23382</v>
      </c>
      <c r="O22256">
        <v>17.21</v>
      </c>
      <c r="P22256">
        <v>17.21</v>
      </c>
      <c r="Q22256">
        <v>21844.944</v>
      </c>
      <c r="R22256">
        <v>-31954</v>
      </c>
      <c r="S22256">
        <v>-32963</v>
      </c>
      <c r="T22256">
        <v>2797</v>
      </c>
      <c r="U22256">
        <v>12</v>
      </c>
      <c r="X22256">
        <v>39054</v>
      </c>
      <c r="Y22256">
        <v>-3.4284527050000002</v>
      </c>
      <c r="Z22256">
        <v>1.070362094</v>
      </c>
      <c r="AA22256">
        <v>-1.735462056</v>
      </c>
      <c r="AB22256">
        <v>426</v>
      </c>
      <c r="AC22256">
        <v>39054</v>
      </c>
      <c r="AD22256">
        <v>-4.6766304349999999</v>
      </c>
      <c r="AE22256">
        <v>16.07867104</v>
      </c>
      <c r="AF22256">
        <v>375951.48619999998</v>
      </c>
      <c r="AG22256" t="s">
        <v>4774</v>
      </c>
      <c r="AH22256" t="s">
        <v>5257</v>
      </c>
      <c r="AI22256" t="s">
        <v>5277</v>
      </c>
      <c r="AJ22256">
        <v>185704</v>
      </c>
      <c r="AK22256">
        <v>100958</v>
      </c>
      <c r="AL22256">
        <v>106766</v>
      </c>
      <c r="AM22256">
        <v>12731</v>
      </c>
      <c r="AN22256">
        <v>84746</v>
      </c>
      <c r="AO22256">
        <v>-34751</v>
      </c>
      <c r="AP22256">
        <v>75158</v>
      </c>
      <c r="AQ22256">
        <v>169</v>
      </c>
      <c r="AR22256">
        <v>74732</v>
      </c>
      <c r="AS22256">
        <v>36483</v>
      </c>
    </row>
    <row r="22257" spans="1:45">
      <c r="A22257" t="s">
        <v>2838</v>
      </c>
      <c r="B22257">
        <v>2010</v>
      </c>
      <c r="C22257">
        <v>186000</v>
      </c>
      <c r="D22257">
        <v>14000</v>
      </c>
      <c r="E22257">
        <v>54000</v>
      </c>
      <c r="F22257">
        <v>106000</v>
      </c>
      <c r="G22257">
        <v>551000</v>
      </c>
      <c r="H22257">
        <v>8814000</v>
      </c>
      <c r="I22257">
        <v>827000</v>
      </c>
      <c r="J22257">
        <v>642000</v>
      </c>
      <c r="K22257">
        <v>5508000</v>
      </c>
      <c r="L22257">
        <v>590000</v>
      </c>
      <c r="M22257">
        <v>7000</v>
      </c>
      <c r="N22257">
        <v>3306000</v>
      </c>
      <c r="O22257">
        <v>22.268588210000001</v>
      </c>
      <c r="P22257">
        <v>26.16</v>
      </c>
      <c r="Q22257">
        <v>168254.954</v>
      </c>
      <c r="R22257">
        <v>881000</v>
      </c>
      <c r="S22257">
        <v>260000</v>
      </c>
      <c r="T22257">
        <v>389000</v>
      </c>
      <c r="U22257">
        <v>12</v>
      </c>
      <c r="X22257">
        <v>291000</v>
      </c>
      <c r="Y22257">
        <v>0.62161571000000004</v>
      </c>
      <c r="Z22257">
        <v>19.529885579999998</v>
      </c>
      <c r="AA22257">
        <v>5.1664475489999999</v>
      </c>
      <c r="AB22257">
        <v>1220000</v>
      </c>
      <c r="AC22257">
        <v>242000</v>
      </c>
      <c r="AD22257">
        <v>42.193548389999997</v>
      </c>
      <c r="AE22257">
        <v>1.339485574</v>
      </c>
      <c r="AF22257">
        <v>4401549.5970000001</v>
      </c>
      <c r="AG22257" t="s">
        <v>4774</v>
      </c>
      <c r="AH22257" t="s">
        <v>5257</v>
      </c>
      <c r="AI22257" t="s">
        <v>5278</v>
      </c>
      <c r="AJ22257">
        <v>5693000</v>
      </c>
      <c r="AK22257">
        <v>4472000</v>
      </c>
      <c r="AL22257">
        <v>729000</v>
      </c>
      <c r="AM22257">
        <v>0</v>
      </c>
      <c r="AN22257">
        <v>1221000</v>
      </c>
      <c r="AO22257">
        <v>492000</v>
      </c>
      <c r="AP22257">
        <v>2446000</v>
      </c>
      <c r="AQ22257">
        <v>3255000</v>
      </c>
      <c r="AR22257">
        <v>1226000</v>
      </c>
      <c r="AS22257">
        <v>2042000</v>
      </c>
    </row>
    <row r="22258" spans="1:45">
      <c r="A22258" t="s">
        <v>2838</v>
      </c>
      <c r="B22258">
        <v>2011</v>
      </c>
      <c r="C22258">
        <v>181000</v>
      </c>
      <c r="D22258">
        <v>39000</v>
      </c>
      <c r="E22258">
        <v>160000</v>
      </c>
      <c r="F22258">
        <v>246000</v>
      </c>
      <c r="G22258">
        <v>565000</v>
      </c>
      <c r="H22258">
        <v>8763000</v>
      </c>
      <c r="I22258">
        <v>848000</v>
      </c>
      <c r="J22258">
        <v>649000</v>
      </c>
      <c r="K22258">
        <v>5562000</v>
      </c>
      <c r="L22258">
        <v>636000</v>
      </c>
      <c r="M22258">
        <v>253000</v>
      </c>
      <c r="N22258">
        <v>3201000</v>
      </c>
      <c r="O22258">
        <v>26.347488859999999</v>
      </c>
      <c r="P22258">
        <v>29.95</v>
      </c>
      <c r="Q22258">
        <v>170740.609</v>
      </c>
      <c r="R22258">
        <v>957000</v>
      </c>
      <c r="S22258">
        <v>-175000</v>
      </c>
      <c r="T22258">
        <v>393000</v>
      </c>
      <c r="U22258">
        <v>12</v>
      </c>
      <c r="X22258">
        <v>740000</v>
      </c>
      <c r="Y22258">
        <v>1.449329248</v>
      </c>
      <c r="Z22258">
        <v>18.636456899999999</v>
      </c>
      <c r="AA22258">
        <v>5.6382442690000003</v>
      </c>
      <c r="AB22258">
        <v>762000</v>
      </c>
      <c r="AC22258">
        <v>670000</v>
      </c>
      <c r="AD22258">
        <v>21.0915493</v>
      </c>
      <c r="AE22258">
        <v>1.607065129</v>
      </c>
      <c r="AF22258">
        <v>5113681.24</v>
      </c>
      <c r="AG22258" t="s">
        <v>4774</v>
      </c>
      <c r="AH22258" t="s">
        <v>5257</v>
      </c>
      <c r="AI22258" t="s">
        <v>5278</v>
      </c>
      <c r="AJ22258">
        <v>6060000</v>
      </c>
      <c r="AK22258">
        <v>4678000</v>
      </c>
      <c r="AL22258">
        <v>818000</v>
      </c>
      <c r="AM22258">
        <v>0</v>
      </c>
      <c r="AN22258">
        <v>1382000</v>
      </c>
      <c r="AO22258">
        <v>564000</v>
      </c>
      <c r="AP22258">
        <v>2242000</v>
      </c>
      <c r="AQ22258">
        <v>3531000</v>
      </c>
      <c r="AR22258">
        <v>1480000</v>
      </c>
      <c r="AS22258">
        <v>1880000</v>
      </c>
    </row>
    <row r="22259" spans="1:45">
      <c r="A22259" t="s">
        <v>2838</v>
      </c>
      <c r="B22259">
        <v>2012</v>
      </c>
      <c r="C22259">
        <v>155000</v>
      </c>
      <c r="D22259">
        <v>14000</v>
      </c>
      <c r="E22259">
        <v>91000</v>
      </c>
      <c r="F22259">
        <v>205000</v>
      </c>
      <c r="G22259">
        <v>339000</v>
      </c>
      <c r="H22259">
        <v>8908000</v>
      </c>
      <c r="I22259">
        <v>607000</v>
      </c>
      <c r="J22259">
        <v>661000</v>
      </c>
      <c r="K22259">
        <v>5530000</v>
      </c>
      <c r="L22259">
        <v>597000</v>
      </c>
      <c r="M22259">
        <v>63000</v>
      </c>
      <c r="N22259">
        <v>3378000</v>
      </c>
      <c r="O22259">
        <v>29.024638960000001</v>
      </c>
      <c r="P22259">
        <v>31.87</v>
      </c>
      <c r="Q22259">
        <v>174800.53599999999</v>
      </c>
      <c r="R22259">
        <v>819000</v>
      </c>
      <c r="S22259">
        <v>-418000</v>
      </c>
      <c r="T22259">
        <v>372000</v>
      </c>
      <c r="U22259">
        <v>12</v>
      </c>
      <c r="X22259">
        <v>757000</v>
      </c>
      <c r="Y22259">
        <v>1.185906769</v>
      </c>
      <c r="Z22259">
        <v>19.221909019999998</v>
      </c>
      <c r="AA22259">
        <v>4.737842165</v>
      </c>
      <c r="AB22259">
        <v>960000</v>
      </c>
      <c r="AC22259">
        <v>656000</v>
      </c>
      <c r="AD22259">
        <v>27.474137930000001</v>
      </c>
      <c r="AE22259">
        <v>1.6580038939999999</v>
      </c>
      <c r="AF22259">
        <v>5570893.0820000004</v>
      </c>
      <c r="AG22259" t="s">
        <v>4774</v>
      </c>
      <c r="AH22259" t="s">
        <v>5257</v>
      </c>
      <c r="AI22259" t="s">
        <v>5278</v>
      </c>
      <c r="AJ22259">
        <v>5459000</v>
      </c>
      <c r="AK22259">
        <v>4329000</v>
      </c>
      <c r="AL22259">
        <v>683000</v>
      </c>
      <c r="AM22259">
        <v>0</v>
      </c>
      <c r="AN22259">
        <v>1130000</v>
      </c>
      <c r="AO22259">
        <v>447000</v>
      </c>
      <c r="AP22259">
        <v>2066000</v>
      </c>
      <c r="AQ22259">
        <v>3740000</v>
      </c>
      <c r="AR22259">
        <v>1106000</v>
      </c>
      <c r="AS22259">
        <v>2100000</v>
      </c>
    </row>
    <row r="22260" spans="1:45">
      <c r="A22260" t="s">
        <v>2838</v>
      </c>
      <c r="B22260">
        <v>2013</v>
      </c>
      <c r="C22260">
        <v>159000</v>
      </c>
      <c r="D22260">
        <v>59000</v>
      </c>
      <c r="E22260">
        <v>-97000</v>
      </c>
      <c r="F22260">
        <v>839000</v>
      </c>
      <c r="G22260">
        <v>358000</v>
      </c>
      <c r="H22260">
        <v>10285000</v>
      </c>
      <c r="I22260">
        <v>625000</v>
      </c>
      <c r="J22260">
        <v>686000</v>
      </c>
      <c r="K22260">
        <v>6186000</v>
      </c>
      <c r="L22260">
        <v>563000</v>
      </c>
      <c r="M22260">
        <v>79000</v>
      </c>
      <c r="N22260">
        <v>4099000</v>
      </c>
      <c r="O22260">
        <v>34.637600140000004</v>
      </c>
      <c r="P22260">
        <v>36.93</v>
      </c>
      <c r="Q22260">
        <v>177879.76199999999</v>
      </c>
      <c r="R22260">
        <v>712000</v>
      </c>
      <c r="S22260">
        <v>-150000</v>
      </c>
      <c r="T22260">
        <v>390000</v>
      </c>
      <c r="U22260">
        <v>12</v>
      </c>
      <c r="X22260">
        <v>508000</v>
      </c>
      <c r="Y22260">
        <v>4.7455535309999997</v>
      </c>
      <c r="Z22260">
        <v>22.172280619999999</v>
      </c>
      <c r="AA22260">
        <v>4.0272158689999999</v>
      </c>
      <c r="AB22260">
        <v>1300000</v>
      </c>
      <c r="AC22260">
        <v>506000</v>
      </c>
      <c r="AD22260">
        <v>7.9248927040000003</v>
      </c>
      <c r="AE22260">
        <v>1.665593208</v>
      </c>
      <c r="AF22260">
        <v>6569099.6109999996</v>
      </c>
      <c r="AG22260" t="s">
        <v>4774</v>
      </c>
      <c r="AH22260" t="s">
        <v>5257</v>
      </c>
      <c r="AI22260" t="s">
        <v>5278</v>
      </c>
      <c r="AJ22260">
        <v>5389000</v>
      </c>
      <c r="AK22260">
        <v>4429000</v>
      </c>
      <c r="AL22260">
        <v>638000</v>
      </c>
      <c r="AM22260">
        <v>0</v>
      </c>
      <c r="AN22260">
        <v>960000</v>
      </c>
      <c r="AO22260">
        <v>322000</v>
      </c>
      <c r="AP22260">
        <v>2476000</v>
      </c>
      <c r="AQ22260">
        <v>3647000</v>
      </c>
      <c r="AR22260">
        <v>1176000</v>
      </c>
      <c r="AS22260">
        <v>1816000</v>
      </c>
    </row>
    <row r="22261" spans="1:45">
      <c r="A22261" t="s">
        <v>2838</v>
      </c>
      <c r="B22261">
        <v>2014</v>
      </c>
      <c r="C22261">
        <v>213000</v>
      </c>
      <c r="D22261">
        <v>51000</v>
      </c>
      <c r="E22261">
        <v>117000</v>
      </c>
      <c r="F22261">
        <v>263000</v>
      </c>
      <c r="G22261">
        <v>381000</v>
      </c>
      <c r="H22261">
        <v>9364000</v>
      </c>
      <c r="I22261">
        <v>608000</v>
      </c>
      <c r="J22261">
        <v>673000</v>
      </c>
      <c r="K22261">
        <v>5956000</v>
      </c>
      <c r="L22261">
        <v>540000</v>
      </c>
      <c r="M22261">
        <v>82000</v>
      </c>
      <c r="N22261">
        <v>3408000</v>
      </c>
      <c r="O22261">
        <v>43.945915540000001</v>
      </c>
      <c r="P22261">
        <v>44.39</v>
      </c>
      <c r="Q22261">
        <v>166716.788</v>
      </c>
      <c r="R22261">
        <v>929000</v>
      </c>
      <c r="S22261">
        <v>35000</v>
      </c>
      <c r="T22261">
        <v>370000</v>
      </c>
      <c r="U22261">
        <v>12</v>
      </c>
      <c r="X22261">
        <v>346000</v>
      </c>
      <c r="Y22261">
        <v>1.545529438</v>
      </c>
      <c r="Z22261">
        <v>19.51813035</v>
      </c>
      <c r="AA22261">
        <v>5.4593036030000004</v>
      </c>
      <c r="AB22261">
        <v>945000</v>
      </c>
      <c r="AC22261">
        <v>346000</v>
      </c>
      <c r="AD22261">
        <v>29.0130719</v>
      </c>
      <c r="AE22261">
        <v>2.274295704</v>
      </c>
      <c r="AF22261">
        <v>7400558.2189999996</v>
      </c>
      <c r="AG22261" t="s">
        <v>4774</v>
      </c>
      <c r="AH22261" t="s">
        <v>5257</v>
      </c>
      <c r="AI22261" t="s">
        <v>5278</v>
      </c>
      <c r="AJ22261">
        <v>5631000</v>
      </c>
      <c r="AK22261">
        <v>4465000</v>
      </c>
      <c r="AL22261">
        <v>607000</v>
      </c>
      <c r="AM22261">
        <v>0</v>
      </c>
      <c r="AN22261">
        <v>1166000</v>
      </c>
      <c r="AO22261">
        <v>559000</v>
      </c>
      <c r="AP22261">
        <v>1974000</v>
      </c>
      <c r="AQ22261">
        <v>3422000</v>
      </c>
      <c r="AR22261">
        <v>1029000</v>
      </c>
      <c r="AS22261">
        <v>1790000</v>
      </c>
    </row>
    <row r="22262" spans="1:45">
      <c r="A22262" t="s">
        <v>2839</v>
      </c>
      <c r="B22262">
        <v>2010</v>
      </c>
      <c r="C22262">
        <v>1873</v>
      </c>
      <c r="D22262">
        <v>0</v>
      </c>
      <c r="E22262">
        <v>-14405</v>
      </c>
      <c r="F22262">
        <v>-32359</v>
      </c>
      <c r="G22262">
        <v>93072</v>
      </c>
      <c r="H22262">
        <v>1978002</v>
      </c>
      <c r="I22262">
        <v>346751</v>
      </c>
      <c r="J22262">
        <v>0</v>
      </c>
      <c r="K22262">
        <v>849352</v>
      </c>
      <c r="L22262">
        <v>36569</v>
      </c>
      <c r="M22262">
        <v>84500</v>
      </c>
      <c r="N22262">
        <v>1128650</v>
      </c>
      <c r="O22262">
        <v>23.63</v>
      </c>
      <c r="P22262">
        <v>23.63</v>
      </c>
      <c r="Q22262">
        <v>130035.933</v>
      </c>
      <c r="R22262">
        <v>25075</v>
      </c>
      <c r="S22262">
        <v>-162760</v>
      </c>
      <c r="T22262">
        <v>67096</v>
      </c>
      <c r="U22262">
        <v>12</v>
      </c>
      <c r="X22262">
        <v>255832</v>
      </c>
      <c r="Y22262">
        <v>-0.25357089199999999</v>
      </c>
      <c r="Z22262">
        <v>8.6795239899999999</v>
      </c>
      <c r="AA22262">
        <v>0.19649216999999999</v>
      </c>
      <c r="AB22262">
        <v>-101453</v>
      </c>
      <c r="AC22262">
        <v>57126</v>
      </c>
      <c r="AD22262">
        <v>-87.518518520000001</v>
      </c>
      <c r="AE22262">
        <v>2.7224995320000001</v>
      </c>
      <c r="AF22262">
        <v>3072749.0970000001</v>
      </c>
      <c r="AG22262" t="s">
        <v>4774</v>
      </c>
      <c r="AH22262" t="s">
        <v>5266</v>
      </c>
      <c r="AI22262" t="s">
        <v>5278</v>
      </c>
      <c r="AJ22262">
        <v>914133</v>
      </c>
      <c r="AL22262">
        <v>956154</v>
      </c>
      <c r="AN22262">
        <v>-42021</v>
      </c>
      <c r="AO22262">
        <v>-42021</v>
      </c>
      <c r="AP22262">
        <v>585371</v>
      </c>
      <c r="AQ22262">
        <v>216331</v>
      </c>
      <c r="AR22262">
        <v>686824</v>
      </c>
      <c r="AS22262">
        <v>40000</v>
      </c>
    </row>
    <row r="22263" spans="1:45">
      <c r="A22263" t="s">
        <v>2839</v>
      </c>
      <c r="B22263">
        <v>2011</v>
      </c>
      <c r="C22263">
        <v>3109</v>
      </c>
      <c r="D22263">
        <v>0</v>
      </c>
      <c r="E22263">
        <v>18371</v>
      </c>
      <c r="F22263">
        <v>53797</v>
      </c>
      <c r="G22263">
        <v>149677</v>
      </c>
      <c r="H22263">
        <v>2057998</v>
      </c>
      <c r="I22263">
        <v>343546</v>
      </c>
      <c r="J22263">
        <v>0</v>
      </c>
      <c r="K22263">
        <v>893871</v>
      </c>
      <c r="L22263">
        <v>27411</v>
      </c>
      <c r="M22263">
        <v>188836</v>
      </c>
      <c r="N22263">
        <v>1164127</v>
      </c>
      <c r="O22263">
        <v>7.93</v>
      </c>
      <c r="P22263">
        <v>7.93</v>
      </c>
      <c r="Q22263">
        <v>128827.601</v>
      </c>
      <c r="R22263">
        <v>151119</v>
      </c>
      <c r="S22263">
        <v>89591</v>
      </c>
      <c r="T22263">
        <v>74600</v>
      </c>
      <c r="U22263">
        <v>12</v>
      </c>
      <c r="X22263">
        <v>60086</v>
      </c>
      <c r="Y22263">
        <v>0.41560477699999998</v>
      </c>
      <c r="Z22263">
        <v>9.0363166820000007</v>
      </c>
      <c r="AA22263">
        <v>1.16745875</v>
      </c>
      <c r="AB22263">
        <v>-107031</v>
      </c>
      <c r="AC22263">
        <v>61818</v>
      </c>
      <c r="AD22263">
        <v>18.441860470000002</v>
      </c>
      <c r="AE22263">
        <v>0.87756995199999999</v>
      </c>
      <c r="AF22263">
        <v>1021602.876</v>
      </c>
      <c r="AG22263" t="s">
        <v>4774</v>
      </c>
      <c r="AH22263" t="s">
        <v>5266</v>
      </c>
      <c r="AI22263" t="s">
        <v>5278</v>
      </c>
      <c r="AJ22263">
        <v>1040105</v>
      </c>
      <c r="AL22263">
        <v>963586</v>
      </c>
      <c r="AN22263">
        <v>76519</v>
      </c>
      <c r="AO22263">
        <v>76519</v>
      </c>
      <c r="AP22263">
        <v>675932</v>
      </c>
      <c r="AQ22263">
        <v>208243</v>
      </c>
      <c r="AR22263">
        <v>782963</v>
      </c>
      <c r="AS22263">
        <v>0</v>
      </c>
    </row>
    <row r="22264" spans="1:45">
      <c r="A22264" t="s">
        <v>2839</v>
      </c>
      <c r="B22264">
        <v>2012</v>
      </c>
      <c r="C22264">
        <v>5883</v>
      </c>
      <c r="D22264">
        <v>0</v>
      </c>
      <c r="E22264">
        <v>-32978</v>
      </c>
      <c r="F22264">
        <v>-258720</v>
      </c>
      <c r="G22264">
        <v>53327</v>
      </c>
      <c r="H22264">
        <v>1684865</v>
      </c>
      <c r="I22264">
        <v>335905</v>
      </c>
      <c r="J22264">
        <v>0</v>
      </c>
      <c r="K22264">
        <v>804826</v>
      </c>
      <c r="L22264">
        <v>181914</v>
      </c>
      <c r="M22264">
        <v>18264</v>
      </c>
      <c r="N22264">
        <v>880039</v>
      </c>
      <c r="O22264">
        <v>5.62</v>
      </c>
      <c r="P22264">
        <v>5.62</v>
      </c>
      <c r="Q22264">
        <v>117102.607</v>
      </c>
      <c r="R22264">
        <v>102152</v>
      </c>
      <c r="S22264">
        <v>-6245</v>
      </c>
      <c r="T22264">
        <v>70000</v>
      </c>
      <c r="U22264">
        <v>12</v>
      </c>
      <c r="X22264">
        <v>59572</v>
      </c>
      <c r="Y22264">
        <v>-2.1451125590000002</v>
      </c>
      <c r="Z22264">
        <v>7.5151102319999996</v>
      </c>
      <c r="AA22264">
        <v>0.84696791199999999</v>
      </c>
      <c r="AB22264">
        <v>-5327</v>
      </c>
      <c r="AC22264">
        <v>59572</v>
      </c>
      <c r="AD22264">
        <v>-2.475770925</v>
      </c>
      <c r="AE22264">
        <v>0.74782668900000004</v>
      </c>
      <c r="AF22264">
        <v>658116.65130000003</v>
      </c>
      <c r="AG22264" t="s">
        <v>4774</v>
      </c>
      <c r="AH22264" t="s">
        <v>5266</v>
      </c>
      <c r="AI22264" t="s">
        <v>5278</v>
      </c>
      <c r="AJ22264">
        <v>890392</v>
      </c>
      <c r="AL22264">
        <v>858240</v>
      </c>
      <c r="AN22264">
        <v>32152</v>
      </c>
      <c r="AO22264">
        <v>32152</v>
      </c>
      <c r="AP22264">
        <v>579653</v>
      </c>
      <c r="AQ22264">
        <v>180196</v>
      </c>
      <c r="AR22264">
        <v>584980</v>
      </c>
      <c r="AS22264">
        <v>145975</v>
      </c>
    </row>
    <row r="22265" spans="1:45">
      <c r="A22265" t="s">
        <v>2839</v>
      </c>
      <c r="B22265">
        <v>2013</v>
      </c>
      <c r="C22265">
        <v>5770</v>
      </c>
      <c r="D22265">
        <v>0</v>
      </c>
      <c r="E22265">
        <v>23004</v>
      </c>
      <c r="F22265">
        <v>-482</v>
      </c>
      <c r="G22265">
        <v>33822</v>
      </c>
      <c r="H22265">
        <v>1586257</v>
      </c>
      <c r="I22265">
        <v>332675</v>
      </c>
      <c r="J22265">
        <v>0</v>
      </c>
      <c r="K22265">
        <v>742112</v>
      </c>
      <c r="L22265">
        <v>166257</v>
      </c>
      <c r="M22265">
        <v>9375</v>
      </c>
      <c r="N22265">
        <v>844145</v>
      </c>
      <c r="O22265">
        <v>7.13</v>
      </c>
      <c r="P22265">
        <v>7.13</v>
      </c>
      <c r="Q22265">
        <v>104872.804</v>
      </c>
      <c r="R22265">
        <v>92347</v>
      </c>
      <c r="S22265">
        <v>1206</v>
      </c>
      <c r="T22265">
        <v>59156</v>
      </c>
      <c r="U22265">
        <v>12</v>
      </c>
      <c r="X22265">
        <v>32616</v>
      </c>
      <c r="Y22265">
        <v>-4.2409040000000002E-3</v>
      </c>
      <c r="Z22265">
        <v>7.529797716</v>
      </c>
      <c r="AA22265">
        <v>0.81252024</v>
      </c>
      <c r="AB22265">
        <v>-14772</v>
      </c>
      <c r="AC22265">
        <v>32616</v>
      </c>
      <c r="AD22265">
        <v>-713</v>
      </c>
      <c r="AE22265">
        <v>0.94690458799999999</v>
      </c>
      <c r="AF22265">
        <v>747743.09250000003</v>
      </c>
      <c r="AG22265" t="s">
        <v>4774</v>
      </c>
      <c r="AH22265" t="s">
        <v>5266</v>
      </c>
      <c r="AI22265" t="s">
        <v>5278</v>
      </c>
      <c r="AJ22265">
        <v>807579</v>
      </c>
      <c r="AL22265">
        <v>774388</v>
      </c>
      <c r="AN22265">
        <v>33191</v>
      </c>
      <c r="AO22265">
        <v>33191</v>
      </c>
      <c r="AP22265">
        <v>504065</v>
      </c>
      <c r="AQ22265">
        <v>148227</v>
      </c>
      <c r="AR22265">
        <v>518837</v>
      </c>
      <c r="AS22265">
        <v>125900</v>
      </c>
    </row>
    <row r="22266" spans="1:45">
      <c r="A22266" t="s">
        <v>2839</v>
      </c>
      <c r="B22266">
        <v>2014</v>
      </c>
      <c r="C22266">
        <v>8552</v>
      </c>
      <c r="D22266">
        <v>11828</v>
      </c>
      <c r="E22266">
        <v>-35291</v>
      </c>
      <c r="F22266">
        <v>-289289</v>
      </c>
      <c r="G22266">
        <v>82755</v>
      </c>
      <c r="H22266">
        <v>1217151</v>
      </c>
      <c r="I22266">
        <v>282523</v>
      </c>
      <c r="J22266">
        <v>0</v>
      </c>
      <c r="K22266">
        <v>742406</v>
      </c>
      <c r="L22266">
        <v>159027</v>
      </c>
      <c r="M22266">
        <v>9563</v>
      </c>
      <c r="N22266">
        <v>474745</v>
      </c>
      <c r="O22266">
        <v>4.62</v>
      </c>
      <c r="P22266">
        <v>4.62</v>
      </c>
      <c r="Q22266">
        <v>88710.296000000002</v>
      </c>
      <c r="R22266">
        <v>-273653</v>
      </c>
      <c r="S22266">
        <v>9391</v>
      </c>
      <c r="T22266">
        <v>48643</v>
      </c>
      <c r="U22266">
        <v>12</v>
      </c>
      <c r="X22266">
        <v>73364</v>
      </c>
      <c r="Y22266">
        <v>-3.1359581460000001</v>
      </c>
      <c r="Z22266">
        <v>4.7401262190000004</v>
      </c>
      <c r="AA22266">
        <v>-2.9664603719999998</v>
      </c>
      <c r="AB22266">
        <v>-9168</v>
      </c>
      <c r="AC22266">
        <v>39843</v>
      </c>
      <c r="AD22266">
        <v>-1.404255319</v>
      </c>
      <c r="AE22266">
        <v>0.97465759100000005</v>
      </c>
      <c r="AF22266">
        <v>409841.5675</v>
      </c>
      <c r="AG22266" t="s">
        <v>4774</v>
      </c>
      <c r="AH22266" t="s">
        <v>5266</v>
      </c>
      <c r="AI22266" t="s">
        <v>5278</v>
      </c>
      <c r="AJ22266">
        <v>770013</v>
      </c>
      <c r="AL22266">
        <v>1092309</v>
      </c>
      <c r="AN22266">
        <v>-322296</v>
      </c>
      <c r="AO22266">
        <v>-322296</v>
      </c>
      <c r="AP22266">
        <v>460146</v>
      </c>
      <c r="AQ22266">
        <v>150232</v>
      </c>
      <c r="AR22266">
        <v>469314</v>
      </c>
      <c r="AS22266">
        <v>201821</v>
      </c>
    </row>
    <row r="22267" spans="1:45">
      <c r="A22267" t="s">
        <v>2839</v>
      </c>
      <c r="B22267">
        <v>2015</v>
      </c>
      <c r="C22267">
        <v>13712</v>
      </c>
      <c r="D22267">
        <v>8849</v>
      </c>
      <c r="E22267">
        <v>-8469</v>
      </c>
      <c r="F22267">
        <v>73612</v>
      </c>
      <c r="G22267">
        <v>73763</v>
      </c>
      <c r="H22267">
        <v>1159909</v>
      </c>
      <c r="I22267">
        <v>260518</v>
      </c>
      <c r="J22267">
        <v>0</v>
      </c>
      <c r="K22267">
        <v>678503</v>
      </c>
      <c r="L22267">
        <v>137069</v>
      </c>
      <c r="M22267">
        <v>10792</v>
      </c>
      <c r="N22267">
        <v>481406</v>
      </c>
      <c r="O22267">
        <v>5.73</v>
      </c>
      <c r="P22267">
        <v>5.73</v>
      </c>
      <c r="Q22267">
        <v>91289.820999999996</v>
      </c>
      <c r="R22267">
        <v>54511</v>
      </c>
      <c r="S22267">
        <v>113919</v>
      </c>
      <c r="T22267">
        <v>45422</v>
      </c>
      <c r="U22267">
        <v>12</v>
      </c>
      <c r="X22267">
        <v>-40156</v>
      </c>
      <c r="Y22267">
        <v>0.81003338300000005</v>
      </c>
      <c r="Z22267">
        <v>5.2733809169999999</v>
      </c>
      <c r="AA22267">
        <v>0.59984417899999998</v>
      </c>
      <c r="AB22267">
        <v>53356</v>
      </c>
      <c r="AC22267">
        <v>28900</v>
      </c>
      <c r="AD22267">
        <v>7.346153846</v>
      </c>
      <c r="AE22267">
        <v>1.086589437</v>
      </c>
      <c r="AF22267">
        <v>523090.67430000001</v>
      </c>
      <c r="AG22267" t="s">
        <v>4774</v>
      </c>
      <c r="AH22267" t="s">
        <v>5266</v>
      </c>
      <c r="AI22267" t="s">
        <v>5278</v>
      </c>
      <c r="AJ22267">
        <v>666903</v>
      </c>
      <c r="AL22267">
        <v>657814</v>
      </c>
      <c r="AN22267">
        <v>9089</v>
      </c>
      <c r="AO22267">
        <v>9089</v>
      </c>
      <c r="AP22267">
        <v>481032</v>
      </c>
      <c r="AQ22267">
        <v>138017</v>
      </c>
      <c r="AR22267">
        <v>427676</v>
      </c>
      <c r="AS22267">
        <v>188457</v>
      </c>
    </row>
    <row r="22268" spans="1:45">
      <c r="A22268" t="s">
        <v>2840</v>
      </c>
      <c r="B22268">
        <v>2012</v>
      </c>
      <c r="C22268">
        <v>28.645</v>
      </c>
      <c r="D22268">
        <v>0</v>
      </c>
      <c r="E22268">
        <v>-27.96</v>
      </c>
      <c r="F22268">
        <v>329.99299999999999</v>
      </c>
      <c r="G22268">
        <v>1573.296</v>
      </c>
      <c r="H22268">
        <v>16574.37</v>
      </c>
      <c r="I22268">
        <v>363.59500000000003</v>
      </c>
      <c r="J22268">
        <v>0</v>
      </c>
      <c r="K22268">
        <v>3600.08</v>
      </c>
      <c r="L22268">
        <v>402.09800000000001</v>
      </c>
      <c r="M22268">
        <v>0</v>
      </c>
      <c r="N22268">
        <v>12974.29</v>
      </c>
      <c r="O22268">
        <v>7.94</v>
      </c>
      <c r="P22268">
        <v>7.94</v>
      </c>
      <c r="Q22268">
        <v>2025.9490000000001</v>
      </c>
      <c r="R22268">
        <v>1326.883</v>
      </c>
      <c r="S22268">
        <v>402.39</v>
      </c>
      <c r="T22268">
        <v>996.20500000000004</v>
      </c>
      <c r="U22268">
        <v>12</v>
      </c>
      <c r="X22268">
        <v>1170.9059999999999</v>
      </c>
      <c r="Y22268">
        <v>0.16269099300000001</v>
      </c>
      <c r="Z22268">
        <v>6.4040555809999997</v>
      </c>
      <c r="AA22268">
        <v>0.65417118699999999</v>
      </c>
      <c r="AB22268">
        <v>476.96</v>
      </c>
      <c r="AC22268">
        <v>1170.9059999999999</v>
      </c>
      <c r="AD22268">
        <v>49.625</v>
      </c>
      <c r="AE22268">
        <v>1.2398393329999999</v>
      </c>
      <c r="AF22268">
        <v>16086.03506</v>
      </c>
      <c r="AG22268" t="s">
        <v>4774</v>
      </c>
      <c r="AH22268" t="s">
        <v>5269</v>
      </c>
      <c r="AI22268" t="s">
        <v>5277</v>
      </c>
      <c r="AJ22268">
        <v>3240.0390625</v>
      </c>
      <c r="AK22268">
        <v>926.21502685546875</v>
      </c>
      <c r="AL22268">
        <v>1946.89501953125</v>
      </c>
      <c r="AM22268">
        <v>36.250999450683594</v>
      </c>
      <c r="AN22268">
        <v>2313.823974609375</v>
      </c>
      <c r="AO22268">
        <v>330.67800903320313</v>
      </c>
      <c r="AP22268">
        <v>879.0579833984375</v>
      </c>
      <c r="AQ22268">
        <v>15695.3115234375</v>
      </c>
      <c r="AR22268">
        <v>402.09799194335938</v>
      </c>
      <c r="AS22268">
        <v>1700</v>
      </c>
    </row>
    <row r="22269" spans="1:45">
      <c r="A22269" t="s">
        <v>2840</v>
      </c>
      <c r="B22269">
        <v>2013</v>
      </c>
      <c r="C22269">
        <v>53.603000000000002</v>
      </c>
      <c r="D22269">
        <v>0</v>
      </c>
      <c r="E22269">
        <v>-31.504000000000001</v>
      </c>
      <c r="F22269">
        <v>-176.374</v>
      </c>
      <c r="G22269">
        <v>811.87400000000002</v>
      </c>
      <c r="H22269">
        <v>17935.444</v>
      </c>
      <c r="I22269">
        <v>555.34100000000001</v>
      </c>
      <c r="J22269">
        <v>0</v>
      </c>
      <c r="K22269">
        <v>4998.4589999999998</v>
      </c>
      <c r="L22269">
        <v>431.84800000000001</v>
      </c>
      <c r="M22269">
        <v>0</v>
      </c>
      <c r="N22269">
        <v>12936.985000000001</v>
      </c>
      <c r="O22269">
        <v>6.3537999999999997</v>
      </c>
      <c r="P22269">
        <v>6.3537999999999997</v>
      </c>
      <c r="Q22269">
        <v>2039.6990000000001</v>
      </c>
      <c r="R22269">
        <v>946.15</v>
      </c>
      <c r="S22269">
        <v>-1583.0409999999999</v>
      </c>
      <c r="T22269">
        <v>1100.425</v>
      </c>
      <c r="U22269">
        <v>12</v>
      </c>
      <c r="X22269">
        <v>2394.915</v>
      </c>
      <c r="Y22269">
        <v>-8.6713156999999999E-2</v>
      </c>
      <c r="Z22269">
        <v>6.3425951569999999</v>
      </c>
      <c r="AA22269">
        <v>0.46516864000000002</v>
      </c>
      <c r="AB22269">
        <v>309.18</v>
      </c>
      <c r="AC22269">
        <v>1244.915</v>
      </c>
      <c r="AD22269">
        <v>-70.597777780000001</v>
      </c>
      <c r="AE22269">
        <v>1.001766602</v>
      </c>
      <c r="AF22269">
        <v>12959.83951</v>
      </c>
      <c r="AG22269" t="s">
        <v>4774</v>
      </c>
      <c r="AH22269" t="s">
        <v>5269</v>
      </c>
      <c r="AI22269" t="s">
        <v>5277</v>
      </c>
      <c r="AJ22269">
        <v>3096.4150390625</v>
      </c>
      <c r="AK22269">
        <v>1082.04296875</v>
      </c>
      <c r="AL22269">
        <v>2129.27099609375</v>
      </c>
      <c r="AM22269">
        <v>39.375999450683594</v>
      </c>
      <c r="AN22269">
        <v>2014.3720703125</v>
      </c>
      <c r="AO22269">
        <v>-154.27499389648438</v>
      </c>
      <c r="AP22269">
        <v>741.02801513671875</v>
      </c>
      <c r="AQ22269">
        <v>17077.962890625</v>
      </c>
      <c r="AR22269">
        <v>431.84799194335938</v>
      </c>
      <c r="AS22269">
        <v>2950</v>
      </c>
    </row>
    <row r="22270" spans="1:45">
      <c r="A22270" t="s">
        <v>2840</v>
      </c>
      <c r="B22270">
        <v>2014</v>
      </c>
      <c r="C22270">
        <v>65.215000000000003</v>
      </c>
      <c r="D22270">
        <v>-99.262</v>
      </c>
      <c r="E22270">
        <v>11.75</v>
      </c>
      <c r="F22270">
        <v>301.113</v>
      </c>
      <c r="G22270">
        <v>1812.501</v>
      </c>
      <c r="H22270">
        <v>17918.29</v>
      </c>
      <c r="I22270">
        <v>646.24199999999996</v>
      </c>
      <c r="J22270">
        <v>0</v>
      </c>
      <c r="K22270">
        <v>4518.9380000000001</v>
      </c>
      <c r="L22270">
        <v>257.43099999999998</v>
      </c>
      <c r="M22270">
        <v>0</v>
      </c>
      <c r="N22270">
        <v>13399.352000000001</v>
      </c>
      <c r="O22270">
        <v>7.71</v>
      </c>
      <c r="P22270">
        <v>7.71</v>
      </c>
      <c r="Q22270">
        <v>2036.866</v>
      </c>
      <c r="R22270">
        <v>1628.8219999999999</v>
      </c>
      <c r="S22270">
        <v>623.38099999999997</v>
      </c>
      <c r="T22270">
        <v>1151.482</v>
      </c>
      <c r="U22270">
        <v>12</v>
      </c>
      <c r="X22270">
        <v>1189.1199999999999</v>
      </c>
      <c r="Y22270">
        <v>0.14778027699999999</v>
      </c>
      <c r="Z22270">
        <v>6.5784160570000001</v>
      </c>
      <c r="AA22270">
        <v>0.79939347100000002</v>
      </c>
      <c r="AB22270">
        <v>522.21600000000001</v>
      </c>
      <c r="AC22270">
        <v>1189.1199999999999</v>
      </c>
      <c r="AD22270">
        <v>51.4</v>
      </c>
      <c r="AE22270">
        <v>1.172014651</v>
      </c>
      <c r="AF22270">
        <v>15704.236860000001</v>
      </c>
      <c r="AG22270" t="s">
        <v>4774</v>
      </c>
      <c r="AH22270" t="s">
        <v>5269</v>
      </c>
      <c r="AI22270" t="s">
        <v>5277</v>
      </c>
      <c r="AJ22270">
        <v>4041.94091796875</v>
      </c>
      <c r="AK22270">
        <v>1231.81396484375</v>
      </c>
      <c r="AL22270">
        <v>2288.4208984375</v>
      </c>
      <c r="AM22270">
        <v>44.366001129150391</v>
      </c>
      <c r="AN22270">
        <v>2810.126953125</v>
      </c>
      <c r="AO22270">
        <v>477.33999633789063</v>
      </c>
      <c r="AP22270">
        <v>831.12799072265625</v>
      </c>
      <c r="AQ22270">
        <v>17079.923828125</v>
      </c>
      <c r="AR22270">
        <v>308.9119873046875</v>
      </c>
      <c r="AS22270">
        <v>2425</v>
      </c>
    </row>
    <row r="22271" spans="1:45">
      <c r="A22271" t="s">
        <v>2840</v>
      </c>
      <c r="B22271">
        <v>2015</v>
      </c>
      <c r="C22271">
        <v>99.194999999999993</v>
      </c>
      <c r="D22271">
        <v>102.069</v>
      </c>
      <c r="E22271">
        <v>-197.499</v>
      </c>
      <c r="F22271">
        <v>-340.98599999999999</v>
      </c>
      <c r="G22271">
        <v>1176.979</v>
      </c>
      <c r="H22271">
        <v>21470.95</v>
      </c>
      <c r="I22271">
        <v>449.06900000000002</v>
      </c>
      <c r="J22271">
        <v>0</v>
      </c>
      <c r="K22271">
        <v>8264.2070000000003</v>
      </c>
      <c r="L22271">
        <v>423.12099999999998</v>
      </c>
      <c r="M22271">
        <v>0</v>
      </c>
      <c r="N22271">
        <v>13206.743</v>
      </c>
      <c r="O22271">
        <v>5.58</v>
      </c>
      <c r="P22271">
        <v>5.58</v>
      </c>
      <c r="Q22271">
        <v>2038.2660000000001</v>
      </c>
      <c r="R22271">
        <v>821.50300000000004</v>
      </c>
      <c r="S22271">
        <v>-3597.7260000000001</v>
      </c>
      <c r="T22271">
        <v>1362.8620000000001</v>
      </c>
      <c r="U22271">
        <v>12</v>
      </c>
      <c r="X22271">
        <v>4774.7049999999999</v>
      </c>
      <c r="Y22271">
        <v>-0.16731896199999999</v>
      </c>
      <c r="Z22271">
        <v>6.4794011180000002</v>
      </c>
      <c r="AA22271">
        <v>0.403104611</v>
      </c>
      <c r="AB22271">
        <v>166.65</v>
      </c>
      <c r="AC22271">
        <v>4774.7049999999999</v>
      </c>
      <c r="AD22271">
        <v>-32.823529409999999</v>
      </c>
      <c r="AE22271">
        <v>0.86119070200000003</v>
      </c>
      <c r="AF22271">
        <v>11373.52428</v>
      </c>
      <c r="AG22271" t="s">
        <v>4774</v>
      </c>
      <c r="AH22271" t="s">
        <v>5269</v>
      </c>
      <c r="AI22271" t="s">
        <v>5277</v>
      </c>
      <c r="AJ22271">
        <v>3390.0048828125</v>
      </c>
      <c r="AK22271">
        <v>1300.8199462890625</v>
      </c>
      <c r="AL22271">
        <v>2602.612060546875</v>
      </c>
      <c r="AM22271">
        <v>27.931999206542969</v>
      </c>
      <c r="AN22271">
        <v>2089.18505859375</v>
      </c>
      <c r="AO22271">
        <v>-541.3590087890625</v>
      </c>
      <c r="AP22271">
        <v>589.77099609375</v>
      </c>
      <c r="AQ22271">
        <v>20832.19921875</v>
      </c>
      <c r="AR22271">
        <v>423.12100219726563</v>
      </c>
      <c r="AS22271">
        <v>5950</v>
      </c>
    </row>
    <row r="22272" spans="1:45">
      <c r="A22272" t="s">
        <v>2840</v>
      </c>
      <c r="B22272">
        <v>2016</v>
      </c>
      <c r="C22272">
        <v>170.8</v>
      </c>
      <c r="D22272">
        <v>0</v>
      </c>
      <c r="E22272">
        <v>-660.87</v>
      </c>
      <c r="F22272">
        <v>-3979.6849999999999</v>
      </c>
      <c r="G22272">
        <v>175.50200000000001</v>
      </c>
      <c r="H22272">
        <v>16467.259999999998</v>
      </c>
      <c r="I22272">
        <v>278.02499999999998</v>
      </c>
      <c r="J22272">
        <v>0</v>
      </c>
      <c r="K22272">
        <v>7123.2489999999998</v>
      </c>
      <c r="L22272">
        <v>332.17200000000003</v>
      </c>
      <c r="M22272">
        <v>0</v>
      </c>
      <c r="N22272">
        <v>9344.0110000000004</v>
      </c>
      <c r="O22272">
        <v>2.3479999999999999</v>
      </c>
      <c r="P22272">
        <v>2.3479999999999999</v>
      </c>
      <c r="Q22272">
        <v>2037.2660000000001</v>
      </c>
      <c r="R22272">
        <v>-2897.0169999999998</v>
      </c>
      <c r="S22272">
        <v>359.56099999999998</v>
      </c>
      <c r="T22272">
        <v>1572.7380000000001</v>
      </c>
      <c r="U22272">
        <v>12</v>
      </c>
      <c r="X22272">
        <v>-184.059</v>
      </c>
      <c r="Y22272">
        <v>-1.953226557</v>
      </c>
      <c r="Z22272">
        <v>4.5865444179999999</v>
      </c>
      <c r="AA22272">
        <v>-1.4218538759999999</v>
      </c>
      <c r="AB22272">
        <v>23.15</v>
      </c>
      <c r="AC22272">
        <v>-184.059</v>
      </c>
      <c r="AD22272">
        <v>-1.204102564</v>
      </c>
      <c r="AE22272">
        <v>0.51193224900000001</v>
      </c>
      <c r="AF22272">
        <v>4783.5005680000004</v>
      </c>
      <c r="AG22272" t="s">
        <v>4774</v>
      </c>
      <c r="AH22272" t="s">
        <v>5269</v>
      </c>
      <c r="AI22272" t="s">
        <v>5277</v>
      </c>
      <c r="AJ22272">
        <v>2421.7919921875</v>
      </c>
      <c r="AK22272">
        <v>1144.06103515625</v>
      </c>
      <c r="AL22272">
        <v>2727.9208984375</v>
      </c>
      <c r="AM22272">
        <v>3019.56494140625</v>
      </c>
      <c r="AN22272">
        <v>1277.73095703125</v>
      </c>
      <c r="AO22272">
        <v>-4469.7548828125</v>
      </c>
      <c r="AP22272">
        <v>355.32199096679688</v>
      </c>
      <c r="AQ22272">
        <v>16077.4970703125</v>
      </c>
      <c r="AR22272">
        <v>332.1719970703125</v>
      </c>
      <c r="AS22272">
        <v>5580</v>
      </c>
    </row>
    <row r="22273" spans="1:45">
      <c r="A22273" t="s">
        <v>2840</v>
      </c>
      <c r="B22273">
        <v>2017</v>
      </c>
      <c r="C22273">
        <v>151.90100000000001</v>
      </c>
      <c r="D22273">
        <v>0</v>
      </c>
      <c r="E22273">
        <v>0</v>
      </c>
      <c r="F22273">
        <v>-694.553</v>
      </c>
      <c r="G22273">
        <v>312.08100000000002</v>
      </c>
      <c r="H22273">
        <v>12708.065000000001</v>
      </c>
      <c r="I22273">
        <v>395.15800000000002</v>
      </c>
      <c r="J22273">
        <v>0</v>
      </c>
      <c r="K22273">
        <v>4005.7429999999999</v>
      </c>
      <c r="L22273">
        <v>137.25899999999999</v>
      </c>
      <c r="M22273">
        <v>0</v>
      </c>
      <c r="N22273">
        <v>8702.3220000000001</v>
      </c>
      <c r="O22273">
        <v>3.86</v>
      </c>
      <c r="P22273">
        <v>3.86</v>
      </c>
      <c r="Q22273">
        <v>2037.2660000000001</v>
      </c>
      <c r="R22273">
        <v>634.77</v>
      </c>
      <c r="S22273">
        <v>2740.8850000000002</v>
      </c>
      <c r="T22273">
        <v>1177.422</v>
      </c>
      <c r="U22273">
        <v>12</v>
      </c>
      <c r="X22273">
        <v>-2428.8040000000001</v>
      </c>
      <c r="Y22273">
        <v>-0.34092406200000003</v>
      </c>
      <c r="Z22273">
        <v>4.2715688580000002</v>
      </c>
      <c r="AA22273">
        <v>0.31157934199999998</v>
      </c>
      <c r="AB22273">
        <v>367.67500000000001</v>
      </c>
      <c r="AC22273">
        <v>-2428.8040000000001</v>
      </c>
      <c r="AD22273">
        <v>-11.35294118</v>
      </c>
      <c r="AE22273">
        <v>0.90364925100000004</v>
      </c>
      <c r="AF22273">
        <v>7863.8467600000004</v>
      </c>
      <c r="AG22273" t="s">
        <v>4774</v>
      </c>
      <c r="AH22273" t="s">
        <v>5269</v>
      </c>
      <c r="AI22273" t="s">
        <v>5277</v>
      </c>
      <c r="AJ22273">
        <v>2525.363037109375</v>
      </c>
      <c r="AK22273">
        <v>878.4580078125</v>
      </c>
      <c r="AL22273">
        <v>2153.81396484375</v>
      </c>
      <c r="AM22273">
        <v>35.743000030517578</v>
      </c>
      <c r="AN22273">
        <v>1646.905029296875</v>
      </c>
      <c r="AO22273">
        <v>-542.6519775390625</v>
      </c>
      <c r="AP22273">
        <v>504.93399047851563</v>
      </c>
      <c r="AQ22273">
        <v>12174.9736328125</v>
      </c>
      <c r="AR22273">
        <v>137.25900268554688</v>
      </c>
      <c r="AS22273">
        <v>2900</v>
      </c>
    </row>
    <row r="22274" spans="1:45">
      <c r="A22274" t="s">
        <v>2840</v>
      </c>
      <c r="B22274">
        <v>2018</v>
      </c>
      <c r="C22274">
        <v>89.251000000000005</v>
      </c>
      <c r="D22274">
        <v>0</v>
      </c>
      <c r="E22274">
        <v>0</v>
      </c>
      <c r="F22274">
        <v>-321.48899999999998</v>
      </c>
      <c r="G22274">
        <v>441.024</v>
      </c>
      <c r="H22274">
        <v>10400.954</v>
      </c>
      <c r="I22274">
        <v>832.24</v>
      </c>
      <c r="J22274">
        <v>0</v>
      </c>
      <c r="K22274">
        <v>1999.3679999999999</v>
      </c>
      <c r="L22274">
        <v>446.815</v>
      </c>
      <c r="M22274">
        <v>0</v>
      </c>
      <c r="N22274">
        <v>8401.5859999999993</v>
      </c>
      <c r="O22274">
        <v>3.06</v>
      </c>
      <c r="P22274">
        <v>3.06</v>
      </c>
      <c r="Q22274">
        <v>2037.2660000000001</v>
      </c>
      <c r="R22274">
        <v>648.18100000000004</v>
      </c>
      <c r="S22274">
        <v>2510.5129999999999</v>
      </c>
      <c r="T22274">
        <v>880.41899999999998</v>
      </c>
      <c r="U22274">
        <v>12</v>
      </c>
      <c r="X22274">
        <v>-2069.489</v>
      </c>
      <c r="Y22274">
        <v>-0.15780413600000001</v>
      </c>
      <c r="Z22274">
        <v>4.1239514130000003</v>
      </c>
      <c r="AA22274">
        <v>0.31816218400000001</v>
      </c>
      <c r="AB22274">
        <v>925.61800000000005</v>
      </c>
      <c r="AC22274">
        <v>-2069.489</v>
      </c>
      <c r="AD22274">
        <v>-19.125</v>
      </c>
      <c r="AE22274">
        <v>0.74200680200000002</v>
      </c>
      <c r="AF22274">
        <v>6234.0339599999998</v>
      </c>
      <c r="AG22274" t="s">
        <v>4774</v>
      </c>
      <c r="AH22274" t="s">
        <v>5269</v>
      </c>
      <c r="AI22274" t="s">
        <v>5277</v>
      </c>
      <c r="AJ22274">
        <v>2705.235107421875</v>
      </c>
      <c r="AK22274">
        <v>1070.447021484375</v>
      </c>
      <c r="AL22274">
        <v>1835.5660400390625</v>
      </c>
      <c r="AM22274">
        <v>31.459999084472656</v>
      </c>
      <c r="AN22274">
        <v>1634.7880859375</v>
      </c>
      <c r="AO22274">
        <v>-232.23800659179688</v>
      </c>
      <c r="AP22274">
        <v>1372.4329833984375</v>
      </c>
      <c r="AQ22274">
        <v>8879.2431640625</v>
      </c>
      <c r="AR22274">
        <v>446.81500244140625</v>
      </c>
      <c r="AS22274">
        <v>700</v>
      </c>
    </row>
    <row r="22275" spans="1:45">
      <c r="A22275" t="s">
        <v>2840</v>
      </c>
      <c r="B22275">
        <v>2019</v>
      </c>
      <c r="C22275">
        <v>21.292000000000002</v>
      </c>
      <c r="D22275">
        <v>0</v>
      </c>
      <c r="E22275">
        <v>0</v>
      </c>
      <c r="F22275">
        <v>-12.946</v>
      </c>
      <c r="G22275">
        <v>1012.328</v>
      </c>
      <c r="H22275">
        <v>9449.6839999999993</v>
      </c>
      <c r="I22275">
        <v>349.6</v>
      </c>
      <c r="J22275">
        <v>0</v>
      </c>
      <c r="K22275">
        <v>1020.147</v>
      </c>
      <c r="L22275">
        <v>166.113</v>
      </c>
      <c r="M22275">
        <v>0</v>
      </c>
      <c r="N22275">
        <v>8429.5370000000003</v>
      </c>
      <c r="O22275">
        <v>4.9499000000000004</v>
      </c>
      <c r="P22275">
        <v>4.9499000000000004</v>
      </c>
      <c r="Q22275">
        <v>2040.1659999999999</v>
      </c>
      <c r="R22275">
        <v>810.77099999999996</v>
      </c>
      <c r="S22275">
        <v>356.93299999999999</v>
      </c>
      <c r="T22275">
        <v>802.42499999999995</v>
      </c>
      <c r="U22275">
        <v>12</v>
      </c>
      <c r="X22275">
        <v>655.39499999999998</v>
      </c>
      <c r="Y22275">
        <v>-6.3488010000000003E-3</v>
      </c>
      <c r="Z22275">
        <v>4.1317897659999998</v>
      </c>
      <c r="AA22275">
        <v>0.39760727200000001</v>
      </c>
      <c r="AB22275">
        <v>395.89499999999998</v>
      </c>
      <c r="AC22275">
        <v>655.39499999999998</v>
      </c>
      <c r="AD22275">
        <v>-494.99</v>
      </c>
      <c r="AE22275">
        <v>1.1980038390000001</v>
      </c>
      <c r="AF22275">
        <v>10098.617679999999</v>
      </c>
      <c r="AG22275" t="s">
        <v>4774</v>
      </c>
      <c r="AH22275" t="s">
        <v>5269</v>
      </c>
      <c r="AI22275" t="s">
        <v>5277</v>
      </c>
      <c r="AJ22275">
        <v>2686.873046875</v>
      </c>
      <c r="AK22275">
        <v>936.4000244140625</v>
      </c>
      <c r="AL22275">
        <v>1714.35205078125</v>
      </c>
      <c r="AM22275">
        <v>27.774999618530273</v>
      </c>
      <c r="AN22275">
        <v>1750.4730224609375</v>
      </c>
      <c r="AO22275">
        <v>8.3459997177124023</v>
      </c>
      <c r="AP22275">
        <v>562.00799560546875</v>
      </c>
      <c r="AQ22275">
        <v>8765.2685546875</v>
      </c>
      <c r="AR22275">
        <v>166.11300659179688</v>
      </c>
      <c r="AS22275">
        <v>0</v>
      </c>
    </row>
    <row r="22276" spans="1:45">
      <c r="A22276" t="s">
        <v>2840</v>
      </c>
      <c r="B22276">
        <v>2020</v>
      </c>
      <c r="C22276">
        <v>35.802</v>
      </c>
      <c r="D22276">
        <v>0</v>
      </c>
      <c r="E22276">
        <v>0</v>
      </c>
      <c r="F22276">
        <v>-99.477999999999994</v>
      </c>
      <c r="G22276">
        <v>864.96</v>
      </c>
      <c r="H22276">
        <v>10070.509</v>
      </c>
      <c r="I22276">
        <v>284.697</v>
      </c>
      <c r="J22276">
        <v>0</v>
      </c>
      <c r="K22276">
        <v>1706.1469999999999</v>
      </c>
      <c r="L22276">
        <v>116.76</v>
      </c>
      <c r="M22276">
        <v>65.721000000000004</v>
      </c>
      <c r="N22276">
        <v>8364.3619999999992</v>
      </c>
      <c r="O22276">
        <v>2.21</v>
      </c>
      <c r="P22276">
        <v>2.21</v>
      </c>
      <c r="Q22276">
        <v>2040.1659999999999</v>
      </c>
      <c r="R22276">
        <v>804.346</v>
      </c>
      <c r="S22276">
        <v>-876.60500000000002</v>
      </c>
      <c r="T22276">
        <v>868.02200000000005</v>
      </c>
      <c r="U22276">
        <v>12</v>
      </c>
      <c r="X22276">
        <v>1741.5650000000001</v>
      </c>
      <c r="Y22276">
        <v>-4.8759758E-2</v>
      </c>
      <c r="Z22276">
        <v>4.0998438359999998</v>
      </c>
      <c r="AA22276">
        <v>0.39425517300000001</v>
      </c>
      <c r="AB22276">
        <v>186.785</v>
      </c>
      <c r="AC22276">
        <v>1591.5650000000001</v>
      </c>
      <c r="AD22276">
        <v>-44.2</v>
      </c>
      <c r="AE22276">
        <v>0.53904492199999998</v>
      </c>
      <c r="AF22276">
        <v>4508.7668599999997</v>
      </c>
      <c r="AG22276" t="s">
        <v>4774</v>
      </c>
      <c r="AH22276" t="s">
        <v>5269</v>
      </c>
      <c r="AI22276" t="s">
        <v>5277</v>
      </c>
      <c r="AJ22276">
        <v>2738.5400390625</v>
      </c>
      <c r="AK22276">
        <v>914.64898681640625</v>
      </c>
      <c r="AL22276">
        <v>1860.33203125</v>
      </c>
      <c r="AM22276">
        <v>27.235000610351563</v>
      </c>
      <c r="AN22276">
        <v>1823.89111328125</v>
      </c>
      <c r="AO22276">
        <v>-63.675998687744141</v>
      </c>
      <c r="AP22276">
        <v>369.2659912109375</v>
      </c>
      <c r="AQ22276">
        <v>9472.9130859375</v>
      </c>
      <c r="AR22276">
        <v>182.48100280761719</v>
      </c>
      <c r="AS22276">
        <v>768.405029296875</v>
      </c>
    </row>
    <row r="22277" spans="1:45">
      <c r="A22277" t="s">
        <v>2841</v>
      </c>
      <c r="B22277">
        <v>2010</v>
      </c>
      <c r="C22277">
        <v>-8013</v>
      </c>
      <c r="D22277">
        <v>0</v>
      </c>
      <c r="E22277">
        <v>174924</v>
      </c>
      <c r="F22277">
        <v>125139</v>
      </c>
      <c r="G22277">
        <v>490953</v>
      </c>
      <c r="H22277">
        <v>3482325</v>
      </c>
      <c r="I22277">
        <v>339322</v>
      </c>
      <c r="J22277">
        <v>206040</v>
      </c>
      <c r="K22277">
        <v>1129367</v>
      </c>
      <c r="L22277">
        <v>107797</v>
      </c>
      <c r="M22277">
        <v>0</v>
      </c>
      <c r="N22277">
        <v>2352958</v>
      </c>
      <c r="O22277">
        <v>11.90019932</v>
      </c>
      <c r="P22277">
        <v>16.73</v>
      </c>
      <c r="Q22277">
        <v>302351.19500000001</v>
      </c>
      <c r="R22277">
        <v>459573</v>
      </c>
      <c r="S22277">
        <v>570087</v>
      </c>
      <c r="T22277">
        <v>167523</v>
      </c>
      <c r="U22277">
        <v>12</v>
      </c>
      <c r="X22277">
        <v>-79134</v>
      </c>
      <c r="Y22277">
        <v>0.41058219499999998</v>
      </c>
      <c r="Z22277">
        <v>7.7822017539999999</v>
      </c>
      <c r="AA22277">
        <v>1.5078631849999999</v>
      </c>
      <c r="AB22277">
        <v>1174096</v>
      </c>
      <c r="AC22277">
        <v>121099</v>
      </c>
      <c r="AD22277">
        <v>41.825000000000003</v>
      </c>
      <c r="AE22277">
        <v>2.1497772130000001</v>
      </c>
      <c r="AF22277">
        <v>5058335.4919999996</v>
      </c>
      <c r="AG22277" t="s">
        <v>5082</v>
      </c>
      <c r="AH22277" t="s">
        <v>5257</v>
      </c>
      <c r="AI22277" t="s">
        <v>5277</v>
      </c>
      <c r="AJ22277">
        <v>1997603</v>
      </c>
      <c r="AK22277">
        <v>804537</v>
      </c>
      <c r="AL22277">
        <v>727273</v>
      </c>
      <c r="AM22277">
        <v>173743</v>
      </c>
      <c r="AN22277">
        <v>1193066</v>
      </c>
      <c r="AO22277">
        <v>292050</v>
      </c>
      <c r="AP22277">
        <v>1706613</v>
      </c>
      <c r="AQ22277">
        <v>1324436</v>
      </c>
      <c r="AR22277">
        <v>532517</v>
      </c>
      <c r="AS22277">
        <v>300000</v>
      </c>
    </row>
    <row r="22278" spans="1:45">
      <c r="A22278" t="s">
        <v>2841</v>
      </c>
      <c r="B22278">
        <v>2011</v>
      </c>
      <c r="C22278">
        <v>11368</v>
      </c>
      <c r="D22278">
        <v>0</v>
      </c>
      <c r="E22278">
        <v>172662</v>
      </c>
      <c r="F22278">
        <v>489009</v>
      </c>
      <c r="G22278">
        <v>861454</v>
      </c>
      <c r="H22278">
        <v>3527743</v>
      </c>
      <c r="I22278">
        <v>297632</v>
      </c>
      <c r="J22278">
        <v>237928</v>
      </c>
      <c r="K22278">
        <v>1016925</v>
      </c>
      <c r="L22278">
        <v>110153</v>
      </c>
      <c r="M22278">
        <v>0</v>
      </c>
      <c r="N22278">
        <v>2510818</v>
      </c>
      <c r="O22278">
        <v>18.861393329999999</v>
      </c>
      <c r="P22278">
        <v>25.56</v>
      </c>
      <c r="Q22278">
        <v>295367.67599999998</v>
      </c>
      <c r="R22278">
        <v>878101</v>
      </c>
      <c r="S22278">
        <v>664038</v>
      </c>
      <c r="T22278">
        <v>205062</v>
      </c>
      <c r="U22278">
        <v>12</v>
      </c>
      <c r="X22278">
        <v>197416</v>
      </c>
      <c r="Y22278">
        <v>1.6458232669999999</v>
      </c>
      <c r="Z22278">
        <v>8.5006525899999996</v>
      </c>
      <c r="AA22278">
        <v>2.955362901</v>
      </c>
      <c r="AB22278">
        <v>1313512</v>
      </c>
      <c r="AC22278">
        <v>147629</v>
      </c>
      <c r="AD22278">
        <v>15.875776399999999</v>
      </c>
      <c r="AE22278">
        <v>3.006827973</v>
      </c>
      <c r="AF22278">
        <v>7549597.7989999996</v>
      </c>
      <c r="AG22278" t="s">
        <v>5082</v>
      </c>
      <c r="AH22278" t="s">
        <v>5257</v>
      </c>
      <c r="AI22278" t="s">
        <v>5277</v>
      </c>
      <c r="AJ22278">
        <v>2472341</v>
      </c>
      <c r="AK22278">
        <v>942377</v>
      </c>
      <c r="AL22278">
        <v>836554</v>
      </c>
      <c r="AM22278">
        <v>20371</v>
      </c>
      <c r="AN22278">
        <v>1529964</v>
      </c>
      <c r="AO22278">
        <v>673039</v>
      </c>
      <c r="AP22278">
        <v>1727852</v>
      </c>
      <c r="AQ22278">
        <v>1308850</v>
      </c>
      <c r="AR22278">
        <v>414340</v>
      </c>
      <c r="AS22278">
        <v>300000</v>
      </c>
    </row>
    <row r="22279" spans="1:45">
      <c r="A22279" t="s">
        <v>2841</v>
      </c>
      <c r="B22279">
        <v>2012</v>
      </c>
      <c r="C22279">
        <v>2064</v>
      </c>
      <c r="D22279">
        <v>0</v>
      </c>
      <c r="E22279">
        <v>177815</v>
      </c>
      <c r="F22279">
        <v>386727</v>
      </c>
      <c r="G22279">
        <v>756722</v>
      </c>
      <c r="H22279">
        <v>3737946</v>
      </c>
      <c r="I22279">
        <v>317461</v>
      </c>
      <c r="J22279">
        <v>242162</v>
      </c>
      <c r="K22279">
        <v>1199669</v>
      </c>
      <c r="L22279">
        <v>147086</v>
      </c>
      <c r="M22279">
        <v>303496</v>
      </c>
      <c r="N22279">
        <v>2538277</v>
      </c>
      <c r="O22279">
        <v>19.589706320000001</v>
      </c>
      <c r="P22279">
        <v>25.64</v>
      </c>
      <c r="Q22279">
        <v>292204.00900000002</v>
      </c>
      <c r="R22279">
        <v>745893</v>
      </c>
      <c r="S22279">
        <v>483894</v>
      </c>
      <c r="T22279">
        <v>211096</v>
      </c>
      <c r="U22279">
        <v>12</v>
      </c>
      <c r="X22279">
        <v>272828</v>
      </c>
      <c r="Y22279">
        <v>1.320967762</v>
      </c>
      <c r="Z22279">
        <v>8.6866604219999992</v>
      </c>
      <c r="AA22279">
        <v>2.5477936809999999</v>
      </c>
      <c r="AB22279">
        <v>943977</v>
      </c>
      <c r="AC22279">
        <v>247465</v>
      </c>
      <c r="AD22279">
        <v>19.875968990000001</v>
      </c>
      <c r="AE22279">
        <v>2.9516521600000001</v>
      </c>
      <c r="AF22279">
        <v>7492110.7910000002</v>
      </c>
      <c r="AG22279" t="s">
        <v>5082</v>
      </c>
      <c r="AH22279" t="s">
        <v>5257</v>
      </c>
      <c r="AI22279" t="s">
        <v>5277</v>
      </c>
      <c r="AJ22279">
        <v>2403529</v>
      </c>
      <c r="AK22279">
        <v>952677</v>
      </c>
      <c r="AL22279">
        <v>890389</v>
      </c>
      <c r="AM22279">
        <v>25666</v>
      </c>
      <c r="AN22279">
        <v>1450852</v>
      </c>
      <c r="AO22279">
        <v>534797</v>
      </c>
      <c r="AP22279">
        <v>1699366</v>
      </c>
      <c r="AQ22279">
        <v>1353606</v>
      </c>
      <c r="AR22279">
        <v>755389</v>
      </c>
      <c r="AS22279">
        <v>5592</v>
      </c>
    </row>
    <row r="22280" spans="1:45">
      <c r="A22280" t="s">
        <v>2841</v>
      </c>
      <c r="B22280">
        <v>2013</v>
      </c>
      <c r="C22280">
        <v>18040</v>
      </c>
      <c r="D22280">
        <v>0</v>
      </c>
      <c r="E22280">
        <v>117970</v>
      </c>
      <c r="F22280">
        <v>454912</v>
      </c>
      <c r="G22280">
        <v>817935</v>
      </c>
      <c r="H22280">
        <v>3935910</v>
      </c>
      <c r="I22280">
        <v>285438</v>
      </c>
      <c r="J22280">
        <v>275640</v>
      </c>
      <c r="K22280">
        <v>1427912</v>
      </c>
      <c r="L22280">
        <v>105322</v>
      </c>
      <c r="M22280">
        <v>2015</v>
      </c>
      <c r="N22280">
        <v>2507998</v>
      </c>
      <c r="O22280">
        <v>21.919821939999999</v>
      </c>
      <c r="P22280">
        <v>27.78</v>
      </c>
      <c r="Q22280">
        <v>291072.37400000001</v>
      </c>
      <c r="R22280">
        <v>795455</v>
      </c>
      <c r="S22280">
        <v>681330</v>
      </c>
      <c r="T22280">
        <v>207136</v>
      </c>
      <c r="U22280">
        <v>12</v>
      </c>
      <c r="X22280">
        <v>136605</v>
      </c>
      <c r="Y22280">
        <v>1.5588891199999999</v>
      </c>
      <c r="Z22280">
        <v>8.6164068599999997</v>
      </c>
      <c r="AA22280">
        <v>2.7258593860000002</v>
      </c>
      <c r="AB22280">
        <v>1535013</v>
      </c>
      <c r="AC22280">
        <v>186690</v>
      </c>
      <c r="AD22280">
        <v>18.276315790000002</v>
      </c>
      <c r="AE22280">
        <v>3.2240817380000002</v>
      </c>
      <c r="AF22280">
        <v>8085990.5499999998</v>
      </c>
      <c r="AG22280" t="s">
        <v>5082</v>
      </c>
      <c r="AH22280" t="s">
        <v>5257</v>
      </c>
      <c r="AI22280" t="s">
        <v>5277</v>
      </c>
      <c r="AJ22280">
        <v>2441459</v>
      </c>
      <c r="AK22280">
        <v>944892</v>
      </c>
      <c r="AL22280">
        <v>874626</v>
      </c>
      <c r="AM22280">
        <v>33622</v>
      </c>
      <c r="AN22280">
        <v>1496567</v>
      </c>
      <c r="AO22280">
        <v>588319</v>
      </c>
      <c r="AP22280">
        <v>1939906</v>
      </c>
      <c r="AQ22280">
        <v>1373124</v>
      </c>
      <c r="AR22280">
        <v>404893</v>
      </c>
      <c r="AS22280">
        <v>503573</v>
      </c>
    </row>
    <row r="22281" spans="1:45">
      <c r="A22281" t="s">
        <v>2841</v>
      </c>
      <c r="B22281">
        <v>2014</v>
      </c>
      <c r="C22281">
        <v>13065</v>
      </c>
      <c r="D22281">
        <v>0</v>
      </c>
      <c r="E22281">
        <v>54416</v>
      </c>
      <c r="F22281">
        <v>354810</v>
      </c>
      <c r="G22281">
        <v>776107</v>
      </c>
      <c r="H22281">
        <v>4405618</v>
      </c>
      <c r="I22281">
        <v>295828</v>
      </c>
      <c r="J22281">
        <v>289292</v>
      </c>
      <c r="K22281">
        <v>1975707</v>
      </c>
      <c r="L22281">
        <v>102076</v>
      </c>
      <c r="M22281">
        <v>0</v>
      </c>
      <c r="N22281">
        <v>2429911</v>
      </c>
      <c r="O22281">
        <v>27.61293496</v>
      </c>
      <c r="P22281">
        <v>33.81</v>
      </c>
      <c r="Q22281">
        <v>282713.82799999998</v>
      </c>
      <c r="R22281">
        <v>666884</v>
      </c>
      <c r="S22281">
        <v>166668</v>
      </c>
      <c r="T22281">
        <v>244593</v>
      </c>
      <c r="U22281">
        <v>12</v>
      </c>
      <c r="X22281">
        <v>609439</v>
      </c>
      <c r="Y22281">
        <v>1.2505129399999999</v>
      </c>
      <c r="Z22281">
        <v>8.5949492359999997</v>
      </c>
      <c r="AA22281">
        <v>2.3504046430000001</v>
      </c>
      <c r="AB22281">
        <v>1688067</v>
      </c>
      <c r="AC22281">
        <v>127230</v>
      </c>
      <c r="AD22281">
        <v>27.487804879999999</v>
      </c>
      <c r="AE22281">
        <v>3.9337056069999998</v>
      </c>
      <c r="AF22281">
        <v>9558554.5250000004</v>
      </c>
      <c r="AG22281" t="s">
        <v>5082</v>
      </c>
      <c r="AH22281" t="s">
        <v>5257</v>
      </c>
      <c r="AI22281" t="s">
        <v>5277</v>
      </c>
      <c r="AJ22281">
        <v>2453663</v>
      </c>
      <c r="AK22281">
        <v>1068898</v>
      </c>
      <c r="AL22281">
        <v>900592</v>
      </c>
      <c r="AM22281">
        <v>61882</v>
      </c>
      <c r="AN22281">
        <v>1384765</v>
      </c>
      <c r="AO22281">
        <v>422291</v>
      </c>
      <c r="AP22281">
        <v>2086702</v>
      </c>
      <c r="AQ22281">
        <v>1331519</v>
      </c>
      <c r="AR22281">
        <v>398635</v>
      </c>
      <c r="AS22281">
        <v>1001026</v>
      </c>
    </row>
    <row r="22282" spans="1:45">
      <c r="A22282" t="s">
        <v>2841</v>
      </c>
      <c r="B22282">
        <v>2015</v>
      </c>
      <c r="C22282">
        <v>-8890</v>
      </c>
      <c r="D22282">
        <v>0</v>
      </c>
      <c r="E22282">
        <v>40132</v>
      </c>
      <c r="F22282">
        <v>206038</v>
      </c>
      <c r="G22282">
        <v>693706</v>
      </c>
      <c r="H22282">
        <v>4228384</v>
      </c>
      <c r="I22282">
        <v>278844</v>
      </c>
      <c r="J22282">
        <v>288474</v>
      </c>
      <c r="K22282">
        <v>1938364</v>
      </c>
      <c r="L22282">
        <v>88322</v>
      </c>
      <c r="M22282">
        <v>0</v>
      </c>
      <c r="N22282">
        <v>2290020</v>
      </c>
      <c r="O22282">
        <v>29.241922460000001</v>
      </c>
      <c r="P22282">
        <v>34.575000000000003</v>
      </c>
      <c r="Q22282">
        <v>284000.72200000001</v>
      </c>
      <c r="R22282">
        <v>536676</v>
      </c>
      <c r="S22282">
        <v>657633</v>
      </c>
      <c r="T22282">
        <v>299396</v>
      </c>
      <c r="U22282">
        <v>12</v>
      </c>
      <c r="X22282">
        <v>36073</v>
      </c>
      <c r="Y22282">
        <v>0.72727407600000005</v>
      </c>
      <c r="Z22282">
        <v>8.0634302049999995</v>
      </c>
      <c r="AA22282">
        <v>1.894361924</v>
      </c>
      <c r="AB22282">
        <v>1937404</v>
      </c>
      <c r="AC22282">
        <v>46781</v>
      </c>
      <c r="AD22282">
        <v>48.697183099999997</v>
      </c>
      <c r="AE22282">
        <v>4.2878773819999996</v>
      </c>
      <c r="AF22282">
        <v>9819324.9629999995</v>
      </c>
      <c r="AG22282" t="s">
        <v>5082</v>
      </c>
      <c r="AH22282" t="s">
        <v>5257</v>
      </c>
      <c r="AI22282" t="s">
        <v>5277</v>
      </c>
      <c r="AJ22282">
        <v>2306864</v>
      </c>
      <c r="AK22282">
        <v>1034997</v>
      </c>
      <c r="AL22282">
        <v>845914</v>
      </c>
      <c r="AM22282">
        <v>188673</v>
      </c>
      <c r="AN22282">
        <v>1271867</v>
      </c>
      <c r="AO22282">
        <v>237280</v>
      </c>
      <c r="AP22282">
        <v>2320581</v>
      </c>
      <c r="AQ22282">
        <v>1090739</v>
      </c>
      <c r="AR22282">
        <v>383177</v>
      </c>
      <c r="AS22282">
        <v>1000000</v>
      </c>
    </row>
    <row r="22283" spans="1:45">
      <c r="A22283" t="s">
        <v>2841</v>
      </c>
      <c r="B22283">
        <v>2016</v>
      </c>
      <c r="C22283">
        <v>0</v>
      </c>
      <c r="D22283">
        <v>-28795</v>
      </c>
      <c r="E22283">
        <v>57579</v>
      </c>
      <c r="F22283">
        <v>227475</v>
      </c>
      <c r="G22283">
        <v>780829</v>
      </c>
      <c r="H22283">
        <v>4234616</v>
      </c>
      <c r="I22283">
        <v>256531</v>
      </c>
      <c r="J22283">
        <v>227929</v>
      </c>
      <c r="K22283">
        <v>2126802</v>
      </c>
      <c r="L22283">
        <v>82535</v>
      </c>
      <c r="M22283">
        <v>249717</v>
      </c>
      <c r="N22283">
        <v>2107814</v>
      </c>
      <c r="O22283">
        <v>31.234268839999999</v>
      </c>
      <c r="P22283">
        <v>35.69</v>
      </c>
      <c r="Q22283">
        <v>284310.223</v>
      </c>
      <c r="R22283">
        <v>558486</v>
      </c>
      <c r="S22283">
        <v>841171</v>
      </c>
      <c r="T22283">
        <v>244637</v>
      </c>
      <c r="U22283">
        <v>12</v>
      </c>
      <c r="X22283">
        <v>-60342</v>
      </c>
      <c r="Y22283">
        <v>0.79874372100000002</v>
      </c>
      <c r="Z22283">
        <v>7.4137819519999999</v>
      </c>
      <c r="AA22283">
        <v>1.9610382930000001</v>
      </c>
      <c r="AB22283">
        <v>2197645</v>
      </c>
      <c r="AC22283">
        <v>-15773</v>
      </c>
      <c r="AD22283">
        <v>45.177215189999998</v>
      </c>
      <c r="AE22283">
        <v>4.8140072409999997</v>
      </c>
      <c r="AF22283">
        <v>10147031.859999999</v>
      </c>
      <c r="AG22283" t="s">
        <v>5082</v>
      </c>
      <c r="AH22283" t="s">
        <v>5257</v>
      </c>
      <c r="AI22283" t="s">
        <v>5277</v>
      </c>
      <c r="AJ22283">
        <v>2194719</v>
      </c>
      <c r="AK22283">
        <v>950331</v>
      </c>
      <c r="AL22283">
        <v>768265</v>
      </c>
      <c r="AM22283">
        <v>162274</v>
      </c>
      <c r="AN22283">
        <v>1244388</v>
      </c>
      <c r="AO22283">
        <v>313849</v>
      </c>
      <c r="AP22283">
        <v>2807048</v>
      </c>
      <c r="AQ22283">
        <v>692551</v>
      </c>
      <c r="AR22283">
        <v>609403</v>
      </c>
      <c r="AS22283">
        <v>990090</v>
      </c>
    </row>
    <row r="22284" spans="1:45">
      <c r="A22284" t="s">
        <v>2841</v>
      </c>
      <c r="B22284">
        <v>2017</v>
      </c>
      <c r="C22284">
        <v>0</v>
      </c>
      <c r="D22284">
        <v>-15188</v>
      </c>
      <c r="E22284">
        <v>107976</v>
      </c>
      <c r="F22284">
        <v>571613</v>
      </c>
      <c r="G22284">
        <v>773657</v>
      </c>
      <c r="H22284">
        <v>4570233</v>
      </c>
      <c r="I22284">
        <v>256454</v>
      </c>
      <c r="J22284">
        <v>247242</v>
      </c>
      <c r="K22284">
        <v>2367539</v>
      </c>
      <c r="L22284">
        <v>77373</v>
      </c>
      <c r="M22284">
        <v>0</v>
      </c>
      <c r="N22284">
        <v>2202694</v>
      </c>
      <c r="O22284">
        <v>40.51913965</v>
      </c>
      <c r="P22284">
        <v>44.9</v>
      </c>
      <c r="Q22284">
        <v>282544.69199999998</v>
      </c>
      <c r="R22284">
        <v>859069</v>
      </c>
      <c r="S22284">
        <v>448261</v>
      </c>
      <c r="T22284">
        <v>164292</v>
      </c>
      <c r="U22284">
        <v>12</v>
      </c>
      <c r="X22284">
        <v>325396</v>
      </c>
      <c r="Y22284">
        <v>2.018827183</v>
      </c>
      <c r="Z22284">
        <v>7.7959135750000002</v>
      </c>
      <c r="AA22284">
        <v>3.034066492</v>
      </c>
      <c r="AB22284">
        <v>3026597</v>
      </c>
      <c r="AC22284">
        <v>40629</v>
      </c>
      <c r="AD22284">
        <v>22.676767680000001</v>
      </c>
      <c r="AE22284">
        <v>5.7594276239999997</v>
      </c>
      <c r="AF22284">
        <v>12686256.67</v>
      </c>
      <c r="AG22284" t="s">
        <v>5082</v>
      </c>
      <c r="AH22284" t="s">
        <v>5257</v>
      </c>
      <c r="AI22284" t="s">
        <v>5277</v>
      </c>
      <c r="AJ22284">
        <v>2295615</v>
      </c>
      <c r="AK22284">
        <v>849135</v>
      </c>
      <c r="AL22284">
        <v>754677</v>
      </c>
      <c r="AM22284">
        <v>-2974</v>
      </c>
      <c r="AN22284">
        <v>1446480</v>
      </c>
      <c r="AO22284">
        <v>694777</v>
      </c>
      <c r="AP22284">
        <v>3305594</v>
      </c>
      <c r="AQ22284">
        <v>606581</v>
      </c>
      <c r="AR22284">
        <v>278997</v>
      </c>
      <c r="AS22284">
        <v>1487678</v>
      </c>
    </row>
    <row r="22285" spans="1:45">
      <c r="A22285" t="s">
        <v>2841</v>
      </c>
      <c r="B22285">
        <v>2018</v>
      </c>
      <c r="C22285">
        <v>0</v>
      </c>
      <c r="D22285">
        <v>-8563</v>
      </c>
      <c r="E22285">
        <v>357567</v>
      </c>
      <c r="F22285">
        <v>467318</v>
      </c>
      <c r="G22285">
        <v>819464</v>
      </c>
      <c r="H22285">
        <v>4451561</v>
      </c>
      <c r="I22285">
        <v>280072</v>
      </c>
      <c r="J22285">
        <v>282390</v>
      </c>
      <c r="K22285">
        <v>2520621</v>
      </c>
      <c r="L22285">
        <v>92572</v>
      </c>
      <c r="M22285">
        <v>499406</v>
      </c>
      <c r="N22285">
        <v>1930940</v>
      </c>
      <c r="O22285">
        <v>54.475389219999997</v>
      </c>
      <c r="P22285">
        <v>58.66</v>
      </c>
      <c r="Q22285">
        <v>279677.76299999998</v>
      </c>
      <c r="R22285">
        <v>978422</v>
      </c>
      <c r="S22285">
        <v>109398</v>
      </c>
      <c r="T22285">
        <v>144974</v>
      </c>
      <c r="U22285">
        <v>12</v>
      </c>
      <c r="X22285">
        <v>710066</v>
      </c>
      <c r="Y22285">
        <v>1.661622742</v>
      </c>
      <c r="Z22285">
        <v>6.9041599140000001</v>
      </c>
      <c r="AA22285">
        <v>3.4789335019999998</v>
      </c>
      <c r="AB22285">
        <v>2413014</v>
      </c>
      <c r="AC22285">
        <v>59959</v>
      </c>
      <c r="AD22285">
        <v>35.768292680000002</v>
      </c>
      <c r="AE22285">
        <v>8.4963269589999992</v>
      </c>
      <c r="AF22285">
        <v>16405897.58</v>
      </c>
      <c r="AG22285" t="s">
        <v>5082</v>
      </c>
      <c r="AH22285" t="s">
        <v>5257</v>
      </c>
      <c r="AI22285" t="s">
        <v>5277</v>
      </c>
      <c r="AJ22285">
        <v>2480066</v>
      </c>
      <c r="AK22285">
        <v>853945</v>
      </c>
      <c r="AL22285">
        <v>778328</v>
      </c>
      <c r="AM22285">
        <v>14345</v>
      </c>
      <c r="AN22285">
        <v>1626121</v>
      </c>
      <c r="AO22285">
        <v>833448</v>
      </c>
      <c r="AP22285">
        <v>3210409</v>
      </c>
      <c r="AQ22285">
        <v>579364</v>
      </c>
      <c r="AR22285">
        <v>797395</v>
      </c>
      <c r="AS22285">
        <v>991147</v>
      </c>
    </row>
    <row r="22286" spans="1:45">
      <c r="A22286" t="s">
        <v>2841</v>
      </c>
      <c r="B22286">
        <v>2019</v>
      </c>
      <c r="C22286">
        <v>0</v>
      </c>
      <c r="D22286">
        <v>7323</v>
      </c>
      <c r="E22286">
        <v>-73065</v>
      </c>
      <c r="F22286">
        <v>827486</v>
      </c>
      <c r="G22286">
        <v>875840</v>
      </c>
      <c r="H22286">
        <v>3743982</v>
      </c>
      <c r="I22286">
        <v>360016</v>
      </c>
      <c r="J22286">
        <v>246512</v>
      </c>
      <c r="K22286">
        <v>1898706</v>
      </c>
      <c r="L22286">
        <v>84335</v>
      </c>
      <c r="M22286">
        <v>0</v>
      </c>
      <c r="N22286">
        <v>1845276</v>
      </c>
      <c r="O22286">
        <v>57.411585250000002</v>
      </c>
      <c r="P22286">
        <v>59.82</v>
      </c>
      <c r="Q22286">
        <v>272425.06900000002</v>
      </c>
      <c r="R22286">
        <v>857843</v>
      </c>
      <c r="S22286">
        <v>1733351</v>
      </c>
      <c r="T22286">
        <v>110745</v>
      </c>
      <c r="U22286">
        <v>12</v>
      </c>
      <c r="X22286">
        <v>-857511</v>
      </c>
      <c r="Y22286">
        <v>3.0011122700000001</v>
      </c>
      <c r="Z22286">
        <v>6.7735176020000001</v>
      </c>
      <c r="AA22286">
        <v>3.1112105259999998</v>
      </c>
      <c r="AB22286">
        <v>2168333</v>
      </c>
      <c r="AC22286">
        <v>82483</v>
      </c>
      <c r="AD22286">
        <v>20.141414139999998</v>
      </c>
      <c r="AE22286">
        <v>8.8314526539999996</v>
      </c>
      <c r="AF22286">
        <v>16296467.630000001</v>
      </c>
      <c r="AG22286" t="s">
        <v>5082</v>
      </c>
      <c r="AH22286" t="s">
        <v>5257</v>
      </c>
      <c r="AI22286" t="s">
        <v>5277</v>
      </c>
      <c r="AJ22286">
        <v>2314329</v>
      </c>
      <c r="AK22286">
        <v>813823</v>
      </c>
      <c r="AL22286">
        <v>746880</v>
      </c>
      <c r="AM22286">
        <v>6528</v>
      </c>
      <c r="AN22286">
        <v>1500506</v>
      </c>
      <c r="AO22286">
        <v>747098</v>
      </c>
      <c r="AP22286">
        <v>2539500</v>
      </c>
      <c r="AQ22286">
        <v>577722</v>
      </c>
      <c r="AR22286">
        <v>371167</v>
      </c>
      <c r="AS22286">
        <v>992584</v>
      </c>
    </row>
    <row r="22287" spans="1:45">
      <c r="A22287" t="s">
        <v>2841</v>
      </c>
      <c r="B22287">
        <v>2020</v>
      </c>
      <c r="C22287">
        <v>0</v>
      </c>
      <c r="D22287">
        <v>-8298</v>
      </c>
      <c r="E22287">
        <v>23402</v>
      </c>
      <c r="F22287">
        <v>654694</v>
      </c>
      <c r="G22287">
        <v>800855</v>
      </c>
      <c r="H22287">
        <v>3629303</v>
      </c>
      <c r="I22287">
        <v>404778</v>
      </c>
      <c r="J22287">
        <v>259626</v>
      </c>
      <c r="K22287">
        <v>1971846</v>
      </c>
      <c r="L22287">
        <v>91982</v>
      </c>
      <c r="M22287">
        <v>0</v>
      </c>
      <c r="N22287">
        <v>1657457</v>
      </c>
      <c r="O22287">
        <v>60.199200789999999</v>
      </c>
      <c r="P22287">
        <v>60.61</v>
      </c>
      <c r="Q22287">
        <v>266625.38199999998</v>
      </c>
      <c r="R22287">
        <v>794927</v>
      </c>
      <c r="S22287">
        <v>768922</v>
      </c>
      <c r="T22287">
        <v>108533</v>
      </c>
      <c r="U22287">
        <v>12</v>
      </c>
      <c r="X22287">
        <v>31933</v>
      </c>
      <c r="Y22287">
        <v>2.4263304849999998</v>
      </c>
      <c r="Z22287">
        <v>6.2164261620000003</v>
      </c>
      <c r="AA22287">
        <v>2.9460413769999998</v>
      </c>
      <c r="AB22287">
        <v>1864495</v>
      </c>
      <c r="AC22287">
        <v>66657</v>
      </c>
      <c r="AD22287">
        <v>25.14937759</v>
      </c>
      <c r="AE22287">
        <v>9.7499750540000001</v>
      </c>
      <c r="AF22287">
        <v>16160164.4</v>
      </c>
      <c r="AG22287" t="s">
        <v>5082</v>
      </c>
      <c r="AH22287" t="s">
        <v>5257</v>
      </c>
      <c r="AI22287" t="s">
        <v>5277</v>
      </c>
      <c r="AJ22287">
        <v>2191395</v>
      </c>
      <c r="AK22287">
        <v>758743</v>
      </c>
      <c r="AL22287">
        <v>739966</v>
      </c>
      <c r="AM22287">
        <v>6292</v>
      </c>
      <c r="AN22287">
        <v>1432652</v>
      </c>
      <c r="AO22287">
        <v>686394</v>
      </c>
      <c r="AP22287">
        <v>2317829</v>
      </c>
      <c r="AQ22287">
        <v>550406</v>
      </c>
      <c r="AR22287">
        <v>453334</v>
      </c>
      <c r="AS22287">
        <v>994022</v>
      </c>
    </row>
    <row r="22288" spans="1:45">
      <c r="A22288" t="s">
        <v>2842</v>
      </c>
      <c r="B22288">
        <v>2011</v>
      </c>
      <c r="C22288">
        <v>-223</v>
      </c>
      <c r="D22288">
        <v>-241</v>
      </c>
      <c r="E22288">
        <v>6993</v>
      </c>
      <c r="F22288">
        <v>-22024</v>
      </c>
      <c r="G22288">
        <v>-7109</v>
      </c>
      <c r="H22288">
        <v>112376</v>
      </c>
      <c r="I22288">
        <v>10421</v>
      </c>
      <c r="J22288">
        <v>8082</v>
      </c>
      <c r="K22288">
        <v>19351</v>
      </c>
      <c r="L22288">
        <v>4936</v>
      </c>
      <c r="M22288">
        <v>32</v>
      </c>
      <c r="N22288">
        <v>93025</v>
      </c>
      <c r="O22288">
        <v>4.75</v>
      </c>
      <c r="P22288">
        <v>4.75</v>
      </c>
      <c r="Q22288">
        <v>32871.972000000002</v>
      </c>
      <c r="R22288">
        <v>-10675</v>
      </c>
      <c r="S22288">
        <v>3709</v>
      </c>
      <c r="T22288">
        <v>4338</v>
      </c>
      <c r="U22288">
        <v>12</v>
      </c>
      <c r="X22288">
        <v>-10818</v>
      </c>
      <c r="Y22288">
        <v>-0.67226736899999995</v>
      </c>
      <c r="Z22288">
        <v>2.829918449</v>
      </c>
      <c r="AA22288">
        <v>-0.325846992</v>
      </c>
      <c r="AB22288">
        <v>76585</v>
      </c>
      <c r="AC22288">
        <v>3163</v>
      </c>
      <c r="AD22288">
        <v>-6.9852941179999997</v>
      </c>
      <c r="AE22288">
        <v>1.6784935990000001</v>
      </c>
      <c r="AF22288">
        <v>156141.867</v>
      </c>
      <c r="AG22288" t="s">
        <v>4774</v>
      </c>
      <c r="AH22288" t="s">
        <v>5257</v>
      </c>
      <c r="AI22288" t="s">
        <v>5277</v>
      </c>
      <c r="AJ22288">
        <v>71937</v>
      </c>
      <c r="AK22288">
        <v>26616</v>
      </c>
      <c r="AL22288">
        <v>60334</v>
      </c>
      <c r="AM22288">
        <v>0</v>
      </c>
      <c r="AN22288">
        <v>45321</v>
      </c>
      <c r="AO22288">
        <v>-15013</v>
      </c>
      <c r="AP22288">
        <v>95079</v>
      </c>
      <c r="AQ22288">
        <v>5494</v>
      </c>
      <c r="AR22288">
        <v>18494</v>
      </c>
      <c r="AS22288">
        <v>2</v>
      </c>
    </row>
    <row r="22289" spans="1:45">
      <c r="A22289" t="s">
        <v>2842</v>
      </c>
      <c r="B22289">
        <v>2012</v>
      </c>
      <c r="C22289">
        <v>-229</v>
      </c>
      <c r="D22289">
        <v>-232</v>
      </c>
      <c r="E22289">
        <v>341</v>
      </c>
      <c r="F22289">
        <v>-13252</v>
      </c>
      <c r="G22289">
        <v>7544</v>
      </c>
      <c r="H22289">
        <v>110597</v>
      </c>
      <c r="I22289">
        <v>14558</v>
      </c>
      <c r="J22289">
        <v>9891</v>
      </c>
      <c r="K22289">
        <v>30364</v>
      </c>
      <c r="L22289">
        <v>7372</v>
      </c>
      <c r="M22289">
        <v>2</v>
      </c>
      <c r="N22289">
        <v>80233</v>
      </c>
      <c r="O22289">
        <v>5.0199999999999996</v>
      </c>
      <c r="P22289">
        <v>5.0199999999999996</v>
      </c>
      <c r="Q22289">
        <v>32801.446000000004</v>
      </c>
      <c r="R22289">
        <v>-8319</v>
      </c>
      <c r="S22289">
        <v>3353</v>
      </c>
      <c r="T22289">
        <v>4589</v>
      </c>
      <c r="U22289">
        <v>12</v>
      </c>
      <c r="X22289">
        <v>4191</v>
      </c>
      <c r="Y22289">
        <v>-0.3979569</v>
      </c>
      <c r="Z22289">
        <v>2.4460202149999999</v>
      </c>
      <c r="AA22289">
        <v>-0.24981915599999999</v>
      </c>
      <c r="AB22289">
        <v>68450</v>
      </c>
      <c r="AC22289">
        <v>5445</v>
      </c>
      <c r="AD22289">
        <v>-12.55</v>
      </c>
      <c r="AE22289">
        <v>2.0523133740000001</v>
      </c>
      <c r="AF22289">
        <v>164663.25889999999</v>
      </c>
      <c r="AG22289" t="s">
        <v>4774</v>
      </c>
      <c r="AH22289" t="s">
        <v>5257</v>
      </c>
      <c r="AI22289" t="s">
        <v>5277</v>
      </c>
      <c r="AJ22289">
        <v>97728</v>
      </c>
      <c r="AK22289">
        <v>37019</v>
      </c>
      <c r="AL22289">
        <v>73617</v>
      </c>
      <c r="AM22289">
        <v>0</v>
      </c>
      <c r="AN22289">
        <v>60709</v>
      </c>
      <c r="AO22289">
        <v>-12908</v>
      </c>
      <c r="AP22289">
        <v>98018</v>
      </c>
      <c r="AQ22289">
        <v>6866</v>
      </c>
      <c r="AR22289">
        <v>29568</v>
      </c>
      <c r="AS22289">
        <v>0</v>
      </c>
    </row>
    <row r="22290" spans="1:45">
      <c r="A22290" t="s">
        <v>2842</v>
      </c>
      <c r="B22290">
        <v>2013</v>
      </c>
      <c r="C22290">
        <v>-218</v>
      </c>
      <c r="D22290">
        <v>-199</v>
      </c>
      <c r="E22290">
        <v>402</v>
      </c>
      <c r="F22290">
        <v>-12733</v>
      </c>
      <c r="G22290">
        <v>12890</v>
      </c>
      <c r="H22290">
        <v>124929</v>
      </c>
      <c r="I22290">
        <v>20058</v>
      </c>
      <c r="J22290">
        <v>10032</v>
      </c>
      <c r="K22290">
        <v>38255</v>
      </c>
      <c r="L22290">
        <v>7507</v>
      </c>
      <c r="M22290">
        <v>0</v>
      </c>
      <c r="N22290">
        <v>86674</v>
      </c>
      <c r="O22290">
        <v>10.43</v>
      </c>
      <c r="P22290">
        <v>10.43</v>
      </c>
      <c r="Q22290">
        <v>34789.239000000001</v>
      </c>
      <c r="R22290">
        <v>-7661</v>
      </c>
      <c r="S22290">
        <v>3353</v>
      </c>
      <c r="T22290">
        <v>4689</v>
      </c>
      <c r="U22290">
        <v>12</v>
      </c>
      <c r="X22290">
        <v>9537</v>
      </c>
      <c r="Y22290">
        <v>-0.37787558199999999</v>
      </c>
      <c r="Z22290">
        <v>2.491402586</v>
      </c>
      <c r="AA22290">
        <v>-0.22735449899999999</v>
      </c>
      <c r="AB22290">
        <v>56558</v>
      </c>
      <c r="AC22290">
        <v>4117</v>
      </c>
      <c r="AD22290">
        <v>-28.18918919</v>
      </c>
      <c r="AE22290">
        <v>4.1863968749999998</v>
      </c>
      <c r="AF22290">
        <v>362851.76280000003</v>
      </c>
      <c r="AG22290" t="s">
        <v>4774</v>
      </c>
      <c r="AH22290" t="s">
        <v>5257</v>
      </c>
      <c r="AI22290" t="s">
        <v>5277</v>
      </c>
      <c r="AJ22290">
        <v>119646</v>
      </c>
      <c r="AK22290">
        <v>46683</v>
      </c>
      <c r="AL22290">
        <v>85313</v>
      </c>
      <c r="AM22290">
        <v>0</v>
      </c>
      <c r="AN22290">
        <v>72963</v>
      </c>
      <c r="AO22290">
        <v>-12350</v>
      </c>
      <c r="AP22290">
        <v>93716</v>
      </c>
      <c r="AQ22290">
        <v>5511</v>
      </c>
      <c r="AR22290">
        <v>37158</v>
      </c>
      <c r="AS22290">
        <v>0</v>
      </c>
    </row>
    <row r="22291" spans="1:45">
      <c r="A22291" t="s">
        <v>2842</v>
      </c>
      <c r="B22291">
        <v>2014</v>
      </c>
      <c r="C22291">
        <v>-221</v>
      </c>
      <c r="D22291">
        <v>-108</v>
      </c>
      <c r="E22291">
        <v>-1704</v>
      </c>
      <c r="F22291">
        <v>-7041</v>
      </c>
      <c r="G22291">
        <v>12234</v>
      </c>
      <c r="H22291">
        <v>135711</v>
      </c>
      <c r="I22291">
        <v>18523</v>
      </c>
      <c r="J22291">
        <v>10858</v>
      </c>
      <c r="K22291">
        <v>36609</v>
      </c>
      <c r="L22291">
        <v>7509</v>
      </c>
      <c r="M22291">
        <v>0</v>
      </c>
      <c r="N22291">
        <v>99102</v>
      </c>
      <c r="O22291">
        <v>7.41</v>
      </c>
      <c r="P22291">
        <v>7.41</v>
      </c>
      <c r="Q22291">
        <v>37274.824999999997</v>
      </c>
      <c r="R22291">
        <v>-3027</v>
      </c>
      <c r="S22291">
        <v>-5232</v>
      </c>
      <c r="T22291">
        <v>5831</v>
      </c>
      <c r="U22291">
        <v>12</v>
      </c>
      <c r="X22291">
        <v>17466</v>
      </c>
      <c r="Y22291">
        <v>-0.19500415900000001</v>
      </c>
      <c r="Z22291">
        <v>2.6586845139999999</v>
      </c>
      <c r="AA22291">
        <v>-8.3834339999999993E-2</v>
      </c>
      <c r="AB22291">
        <v>67668</v>
      </c>
      <c r="AC22291">
        <v>8800</v>
      </c>
      <c r="AD22291">
        <v>-39</v>
      </c>
      <c r="AE22291">
        <v>2.787092624</v>
      </c>
      <c r="AF22291">
        <v>276206.45329999999</v>
      </c>
      <c r="AG22291" t="s">
        <v>4774</v>
      </c>
      <c r="AH22291" t="s">
        <v>5257</v>
      </c>
      <c r="AI22291" t="s">
        <v>5277</v>
      </c>
      <c r="AJ22291">
        <v>133112</v>
      </c>
      <c r="AK22291">
        <v>51154</v>
      </c>
      <c r="AL22291">
        <v>90816</v>
      </c>
      <c r="AM22291">
        <v>0</v>
      </c>
      <c r="AN22291">
        <v>81958</v>
      </c>
      <c r="AO22291">
        <v>-8858</v>
      </c>
      <c r="AP22291">
        <v>100914</v>
      </c>
      <c r="AQ22291">
        <v>12441</v>
      </c>
      <c r="AR22291">
        <v>33246</v>
      </c>
      <c r="AS22291">
        <v>0</v>
      </c>
    </row>
    <row r="22292" spans="1:45">
      <c r="A22292" t="s">
        <v>2842</v>
      </c>
      <c r="B22292">
        <v>2015</v>
      </c>
      <c r="C22292">
        <v>-275</v>
      </c>
      <c r="D22292">
        <v>468</v>
      </c>
      <c r="E22292">
        <v>-575</v>
      </c>
      <c r="F22292">
        <v>-42331</v>
      </c>
      <c r="G22292">
        <v>55041</v>
      </c>
      <c r="H22292">
        <v>334505</v>
      </c>
      <c r="I22292">
        <v>42399</v>
      </c>
      <c r="J22292">
        <v>32443</v>
      </c>
      <c r="K22292">
        <v>71581</v>
      </c>
      <c r="L22292">
        <v>6389</v>
      </c>
      <c r="M22292">
        <v>0</v>
      </c>
      <c r="N22292">
        <v>262924</v>
      </c>
      <c r="O22292">
        <v>14.73</v>
      </c>
      <c r="P22292">
        <v>14.73</v>
      </c>
      <c r="Q22292">
        <v>61582.207000000002</v>
      </c>
      <c r="R22292">
        <v>11790</v>
      </c>
      <c r="S22292">
        <v>43982</v>
      </c>
      <c r="T22292">
        <v>55439</v>
      </c>
      <c r="U22292">
        <v>12</v>
      </c>
      <c r="X22292">
        <v>11059</v>
      </c>
      <c r="Y22292">
        <v>-0.88894193200000005</v>
      </c>
      <c r="Z22292">
        <v>4.2694799809999999</v>
      </c>
      <c r="AA22292">
        <v>0.247587474</v>
      </c>
      <c r="AB22292">
        <v>134170</v>
      </c>
      <c r="AC22292">
        <v>3096</v>
      </c>
      <c r="AD22292">
        <v>-18.64556962</v>
      </c>
      <c r="AE22292">
        <v>3.450068876</v>
      </c>
      <c r="AF22292">
        <v>907105.90910000005</v>
      </c>
      <c r="AG22292" t="s">
        <v>4774</v>
      </c>
      <c r="AH22292" t="s">
        <v>5257</v>
      </c>
      <c r="AI22292" t="s">
        <v>5277</v>
      </c>
      <c r="AJ22292">
        <v>300360</v>
      </c>
      <c r="AK22292">
        <v>144937</v>
      </c>
      <c r="AL22292">
        <v>163386</v>
      </c>
      <c r="AM22292">
        <v>35686</v>
      </c>
      <c r="AN22292">
        <v>155423</v>
      </c>
      <c r="AO22292">
        <v>-43649</v>
      </c>
      <c r="AP22292">
        <v>190002</v>
      </c>
      <c r="AQ22292">
        <v>21858</v>
      </c>
      <c r="AR22292">
        <v>55832</v>
      </c>
      <c r="AS22292">
        <v>0</v>
      </c>
    </row>
    <row r="22293" spans="1:45">
      <c r="A22293" t="s">
        <v>2842</v>
      </c>
      <c r="B22293">
        <v>2016</v>
      </c>
      <c r="C22293">
        <v>-572</v>
      </c>
      <c r="D22293">
        <v>59</v>
      </c>
      <c r="E22293">
        <v>2398</v>
      </c>
      <c r="F22293">
        <v>61292</v>
      </c>
      <c r="G22293">
        <v>117317</v>
      </c>
      <c r="H22293">
        <v>422652</v>
      </c>
      <c r="I22293">
        <v>50487</v>
      </c>
      <c r="J22293">
        <v>26583</v>
      </c>
      <c r="K22293">
        <v>70228</v>
      </c>
      <c r="L22293">
        <v>6757</v>
      </c>
      <c r="M22293">
        <v>0</v>
      </c>
      <c r="N22293">
        <v>352424</v>
      </c>
      <c r="O22293">
        <v>21.8</v>
      </c>
      <c r="P22293">
        <v>21.8</v>
      </c>
      <c r="Q22293">
        <v>64532.909</v>
      </c>
      <c r="R22293">
        <v>95572</v>
      </c>
      <c r="S22293">
        <v>16004</v>
      </c>
      <c r="T22293">
        <v>32513</v>
      </c>
      <c r="U22293">
        <v>12</v>
      </c>
      <c r="X22293">
        <v>101313</v>
      </c>
      <c r="Y22293">
        <v>0.96934212600000003</v>
      </c>
      <c r="Z22293">
        <v>5.4611516120000001</v>
      </c>
      <c r="AA22293">
        <v>1.5114854419999999</v>
      </c>
      <c r="AB22293">
        <v>159500</v>
      </c>
      <c r="AC22293">
        <v>8902</v>
      </c>
      <c r="AD22293">
        <v>23.956043959999999</v>
      </c>
      <c r="AE22293">
        <v>3.9918320440000001</v>
      </c>
      <c r="AF22293">
        <v>1406817.416</v>
      </c>
      <c r="AG22293" t="s">
        <v>4774</v>
      </c>
      <c r="AH22293" t="s">
        <v>5257</v>
      </c>
      <c r="AI22293" t="s">
        <v>5277</v>
      </c>
      <c r="AJ22293">
        <v>387832</v>
      </c>
      <c r="AK22293">
        <v>157842</v>
      </c>
      <c r="AL22293">
        <v>162199</v>
      </c>
      <c r="AM22293">
        <v>4732</v>
      </c>
      <c r="AN22293">
        <v>229990</v>
      </c>
      <c r="AO22293">
        <v>63059</v>
      </c>
      <c r="AP22293">
        <v>214043</v>
      </c>
      <c r="AQ22293">
        <v>20549</v>
      </c>
      <c r="AR22293">
        <v>54543</v>
      </c>
      <c r="AS22293">
        <v>0</v>
      </c>
    </row>
    <row r="22294" spans="1:45">
      <c r="A22294" t="s">
        <v>2842</v>
      </c>
      <c r="B22294">
        <v>2017</v>
      </c>
      <c r="C22294">
        <v>10104</v>
      </c>
      <c r="D22294">
        <v>-2223</v>
      </c>
      <c r="E22294">
        <v>-24811</v>
      </c>
      <c r="F22294">
        <v>-9187</v>
      </c>
      <c r="G22294">
        <v>75064</v>
      </c>
      <c r="H22294">
        <v>824862</v>
      </c>
      <c r="I22294">
        <v>66099</v>
      </c>
      <c r="J22294">
        <v>53434</v>
      </c>
      <c r="K22294">
        <v>437438</v>
      </c>
      <c r="L22294">
        <v>16939</v>
      </c>
      <c r="M22294">
        <v>0</v>
      </c>
      <c r="N22294">
        <v>387424</v>
      </c>
      <c r="O22294">
        <v>26.42</v>
      </c>
      <c r="P22294">
        <v>26.42</v>
      </c>
      <c r="Q22294">
        <v>66958.865000000005</v>
      </c>
      <c r="R22294">
        <v>71327</v>
      </c>
      <c r="S22294">
        <v>-357087</v>
      </c>
      <c r="T22294">
        <v>92998</v>
      </c>
      <c r="U22294">
        <v>12</v>
      </c>
      <c r="X22294">
        <v>432151</v>
      </c>
      <c r="Y22294">
        <v>-0.13959207700000001</v>
      </c>
      <c r="Z22294">
        <v>5.7860001060000004</v>
      </c>
      <c r="AA22294">
        <v>1.083779695</v>
      </c>
      <c r="AB22294">
        <v>124918</v>
      </c>
      <c r="AC22294">
        <v>12816</v>
      </c>
      <c r="AD22294">
        <v>-188.7142857</v>
      </c>
      <c r="AE22294">
        <v>4.5661941779999999</v>
      </c>
      <c r="AF22294">
        <v>1769053.213</v>
      </c>
      <c r="AG22294" t="s">
        <v>4774</v>
      </c>
      <c r="AH22294" t="s">
        <v>5257</v>
      </c>
      <c r="AI22294" t="s">
        <v>5277</v>
      </c>
      <c r="AJ22294">
        <v>420318</v>
      </c>
      <c r="AK22294">
        <v>212355</v>
      </c>
      <c r="AL22294">
        <v>218110</v>
      </c>
      <c r="AM22294">
        <v>11524</v>
      </c>
      <c r="AN22294">
        <v>207963</v>
      </c>
      <c r="AO22294">
        <v>-21671</v>
      </c>
      <c r="AP22294">
        <v>201304</v>
      </c>
      <c r="AQ22294">
        <v>22658</v>
      </c>
      <c r="AR22294">
        <v>76386</v>
      </c>
      <c r="AS22294">
        <v>347609</v>
      </c>
    </row>
    <row r="22295" spans="1:45">
      <c r="A22295" t="s">
        <v>2842</v>
      </c>
      <c r="B22295">
        <v>2018</v>
      </c>
      <c r="C22295">
        <v>14177</v>
      </c>
      <c r="D22295">
        <v>422</v>
      </c>
      <c r="E22295">
        <v>-6653</v>
      </c>
      <c r="F22295">
        <v>-26199</v>
      </c>
      <c r="G22295">
        <v>102689</v>
      </c>
      <c r="H22295">
        <v>738831</v>
      </c>
      <c r="I22295">
        <v>59491</v>
      </c>
      <c r="J22295">
        <v>41738</v>
      </c>
      <c r="K22295">
        <v>338895</v>
      </c>
      <c r="L22295">
        <v>15588</v>
      </c>
      <c r="M22295">
        <v>0</v>
      </c>
      <c r="N22295">
        <v>399936</v>
      </c>
      <c r="O22295">
        <v>17.600000000000001</v>
      </c>
      <c r="P22295">
        <v>17.600000000000001</v>
      </c>
      <c r="Q22295">
        <v>68964.764999999999</v>
      </c>
      <c r="R22295">
        <v>61078</v>
      </c>
      <c r="S22295">
        <v>94864</v>
      </c>
      <c r="T22295">
        <v>80175</v>
      </c>
      <c r="U22295">
        <v>12</v>
      </c>
      <c r="X22295">
        <v>7825</v>
      </c>
      <c r="Y22295">
        <v>-0.38467247399999999</v>
      </c>
      <c r="Z22295">
        <v>5.7991352540000003</v>
      </c>
      <c r="AA22295">
        <v>0.89679092199999999</v>
      </c>
      <c r="AB22295">
        <v>110044</v>
      </c>
      <c r="AC22295">
        <v>7825</v>
      </c>
      <c r="AD22295">
        <v>-46.315789469999999</v>
      </c>
      <c r="AE22295">
        <v>3.0349352500000002</v>
      </c>
      <c r="AF22295">
        <v>1213779.8640000001</v>
      </c>
      <c r="AG22295" t="s">
        <v>4774</v>
      </c>
      <c r="AH22295" t="s">
        <v>5257</v>
      </c>
      <c r="AI22295" t="s">
        <v>5277</v>
      </c>
      <c r="AJ22295">
        <v>384997</v>
      </c>
      <c r="AK22295">
        <v>176223</v>
      </c>
      <c r="AL22295">
        <v>221835</v>
      </c>
      <c r="AM22295">
        <v>6036</v>
      </c>
      <c r="AN22295">
        <v>208774</v>
      </c>
      <c r="AO22295">
        <v>-19097</v>
      </c>
      <c r="AP22295">
        <v>180611</v>
      </c>
      <c r="AQ22295">
        <v>18404</v>
      </c>
      <c r="AR22295">
        <v>70567</v>
      </c>
      <c r="AS22295">
        <v>255757</v>
      </c>
    </row>
    <row r="22296" spans="1:45">
      <c r="A22296" t="s">
        <v>2842</v>
      </c>
      <c r="B22296">
        <v>2019</v>
      </c>
      <c r="C22296">
        <v>10358</v>
      </c>
      <c r="D22296">
        <v>-69</v>
      </c>
      <c r="E22296">
        <v>-12586</v>
      </c>
      <c r="F22296">
        <v>-19898</v>
      </c>
      <c r="G22296">
        <v>78348</v>
      </c>
      <c r="H22296">
        <v>705791</v>
      </c>
      <c r="I22296">
        <v>50411</v>
      </c>
      <c r="J22296">
        <v>31510</v>
      </c>
      <c r="K22296">
        <v>290871</v>
      </c>
      <c r="L22296">
        <v>13442</v>
      </c>
      <c r="M22296">
        <v>0</v>
      </c>
      <c r="N22296">
        <v>414920</v>
      </c>
      <c r="O22296">
        <v>21.22</v>
      </c>
      <c r="P22296">
        <v>21.22</v>
      </c>
      <c r="Q22296">
        <v>71565.95</v>
      </c>
      <c r="R22296">
        <v>45921</v>
      </c>
      <c r="S22296">
        <v>71375</v>
      </c>
      <c r="T22296">
        <v>67978</v>
      </c>
      <c r="U22296">
        <v>12</v>
      </c>
      <c r="X22296">
        <v>6973</v>
      </c>
      <c r="Y22296">
        <v>-0.281887744</v>
      </c>
      <c r="Z22296">
        <v>5.7977292269999996</v>
      </c>
      <c r="AA22296">
        <v>0.65054613999999999</v>
      </c>
      <c r="AB22296">
        <v>115208</v>
      </c>
      <c r="AC22296">
        <v>6973</v>
      </c>
      <c r="AD22296">
        <v>-75.785714290000001</v>
      </c>
      <c r="AE22296">
        <v>3.6600536469999998</v>
      </c>
      <c r="AF22296">
        <v>1518629.459</v>
      </c>
      <c r="AG22296" t="s">
        <v>4774</v>
      </c>
      <c r="AH22296" t="s">
        <v>5257</v>
      </c>
      <c r="AI22296" t="s">
        <v>5277</v>
      </c>
      <c r="AJ22296">
        <v>317180</v>
      </c>
      <c r="AK22296">
        <v>149495</v>
      </c>
      <c r="AL22296">
        <v>187106</v>
      </c>
      <c r="AM22296">
        <v>2636</v>
      </c>
      <c r="AN22296">
        <v>167685</v>
      </c>
      <c r="AO22296">
        <v>-22057</v>
      </c>
      <c r="AP22296">
        <v>181770</v>
      </c>
      <c r="AQ22296">
        <v>16613</v>
      </c>
      <c r="AR22296">
        <v>66562</v>
      </c>
      <c r="AS22296">
        <v>216244</v>
      </c>
    </row>
    <row r="22297" spans="1:45">
      <c r="A22297" t="s">
        <v>2842</v>
      </c>
      <c r="B22297">
        <v>2020</v>
      </c>
      <c r="C22297">
        <v>12543</v>
      </c>
      <c r="D22297">
        <v>-1170</v>
      </c>
      <c r="E22297">
        <v>-16259</v>
      </c>
      <c r="F22297">
        <v>-98593</v>
      </c>
      <c r="G22297">
        <v>73593</v>
      </c>
      <c r="H22297">
        <v>1022442</v>
      </c>
      <c r="I22297">
        <v>67442</v>
      </c>
      <c r="J22297">
        <v>97839</v>
      </c>
      <c r="K22297">
        <v>631325</v>
      </c>
      <c r="L22297">
        <v>32751</v>
      </c>
      <c r="M22297">
        <v>0</v>
      </c>
      <c r="N22297">
        <v>391117</v>
      </c>
      <c r="O22297">
        <v>38.19</v>
      </c>
      <c r="P22297">
        <v>38.19</v>
      </c>
      <c r="Q22297">
        <v>74168.486000000004</v>
      </c>
      <c r="R22297">
        <v>-22425</v>
      </c>
      <c r="S22297">
        <v>-101693</v>
      </c>
      <c r="T22297">
        <v>78714</v>
      </c>
      <c r="U22297">
        <v>12</v>
      </c>
      <c r="X22297">
        <v>175286</v>
      </c>
      <c r="Y22297">
        <v>-1.3554777010000001</v>
      </c>
      <c r="Z22297">
        <v>5.2733582830000003</v>
      </c>
      <c r="AA22297">
        <v>-0.30830370800000001</v>
      </c>
      <c r="AB22297">
        <v>128057</v>
      </c>
      <c r="AC22297">
        <v>15286</v>
      </c>
      <c r="AD22297">
        <v>-28.288888889999999</v>
      </c>
      <c r="AE22297">
        <v>7.2420643450000002</v>
      </c>
      <c r="AF22297">
        <v>2832494.48</v>
      </c>
      <c r="AG22297" t="s">
        <v>4774</v>
      </c>
      <c r="AH22297" t="s">
        <v>5257</v>
      </c>
      <c r="AI22297" t="s">
        <v>5277</v>
      </c>
      <c r="AJ22297">
        <v>478596</v>
      </c>
      <c r="AK22297">
        <v>265798</v>
      </c>
      <c r="AL22297">
        <v>310018</v>
      </c>
      <c r="AM22297">
        <v>3919</v>
      </c>
      <c r="AN22297">
        <v>212798</v>
      </c>
      <c r="AO22297">
        <v>-101139</v>
      </c>
      <c r="AP22297">
        <v>361718</v>
      </c>
      <c r="AQ22297">
        <v>39470</v>
      </c>
      <c r="AR22297">
        <v>233661</v>
      </c>
      <c r="AS22297">
        <v>384454</v>
      </c>
    </row>
    <row r="22298" spans="1:45">
      <c r="A22298" t="s">
        <v>2843</v>
      </c>
      <c r="B22298">
        <v>2015</v>
      </c>
      <c r="C22298">
        <v>1250</v>
      </c>
      <c r="D22298">
        <v>-822</v>
      </c>
      <c r="E22298">
        <v>0</v>
      </c>
      <c r="F22298">
        <v>-22453</v>
      </c>
      <c r="G22298">
        <v>-14679</v>
      </c>
      <c r="H22298">
        <v>107286</v>
      </c>
      <c r="I22298">
        <v>43336</v>
      </c>
      <c r="J22298">
        <v>0</v>
      </c>
      <c r="K22298">
        <v>55553</v>
      </c>
      <c r="L22298">
        <v>14987</v>
      </c>
      <c r="M22298">
        <v>31225</v>
      </c>
      <c r="N22298">
        <v>51733</v>
      </c>
      <c r="O22298">
        <v>6.84</v>
      </c>
      <c r="P22298">
        <v>1.71</v>
      </c>
      <c r="Q22298">
        <v>26100.302</v>
      </c>
      <c r="R22298">
        <v>-13002</v>
      </c>
      <c r="S22298">
        <v>-29638</v>
      </c>
      <c r="T22298">
        <v>7379</v>
      </c>
      <c r="U22298">
        <v>12</v>
      </c>
      <c r="X22298">
        <v>14959</v>
      </c>
      <c r="Y22298">
        <v>-3.4580533459999998</v>
      </c>
      <c r="Z22298">
        <v>7.9283373810000004</v>
      </c>
      <c r="AA22298">
        <v>-2.002476712</v>
      </c>
      <c r="AB22298">
        <v>32988</v>
      </c>
      <c r="AC22298">
        <v>14959</v>
      </c>
      <c r="AD22298">
        <v>-1.660194175</v>
      </c>
      <c r="AE22298">
        <v>0.86272817000000002</v>
      </c>
      <c r="AF22298">
        <v>44631.51642</v>
      </c>
      <c r="AG22298" t="s">
        <v>4774</v>
      </c>
      <c r="AH22298" t="s">
        <v>5258</v>
      </c>
      <c r="AI22298" t="s">
        <v>5278</v>
      </c>
      <c r="AJ22298">
        <v>140127</v>
      </c>
      <c r="AK22298">
        <v>68680</v>
      </c>
      <c r="AL22298">
        <v>91828</v>
      </c>
      <c r="AM22298">
        <v>0</v>
      </c>
      <c r="AN22298">
        <v>71447</v>
      </c>
      <c r="AO22298">
        <v>-20381</v>
      </c>
      <c r="AP22298">
        <v>87586</v>
      </c>
      <c r="AQ22298">
        <v>19385</v>
      </c>
      <c r="AR22298">
        <v>54598</v>
      </c>
      <c r="AS22298">
        <v>0</v>
      </c>
    </row>
    <row r="22299" spans="1:45">
      <c r="A22299" t="s">
        <v>2843</v>
      </c>
      <c r="B22299">
        <v>2016</v>
      </c>
      <c r="C22299">
        <v>1040</v>
      </c>
      <c r="D22299">
        <v>0</v>
      </c>
      <c r="E22299">
        <v>0</v>
      </c>
      <c r="F22299">
        <v>-17851</v>
      </c>
      <c r="G22299">
        <v>-5850</v>
      </c>
      <c r="H22299">
        <v>89315</v>
      </c>
      <c r="I22299">
        <v>43432</v>
      </c>
      <c r="J22299">
        <v>0</v>
      </c>
      <c r="K22299">
        <v>50767</v>
      </c>
      <c r="L22299">
        <v>12660</v>
      </c>
      <c r="M22299">
        <v>27489</v>
      </c>
      <c r="N22299">
        <v>38548</v>
      </c>
      <c r="O22299">
        <v>6</v>
      </c>
      <c r="P22299">
        <v>6</v>
      </c>
      <c r="Q22299">
        <v>6631.6390000000001</v>
      </c>
      <c r="R22299">
        <v>-6956</v>
      </c>
      <c r="S22299">
        <v>-15259</v>
      </c>
      <c r="T22299">
        <v>9855</v>
      </c>
      <c r="U22299">
        <v>12</v>
      </c>
      <c r="X22299">
        <v>9409</v>
      </c>
      <c r="Y22299">
        <v>-2.7113005960000001</v>
      </c>
      <c r="Z22299">
        <v>5.8127410130000001</v>
      </c>
      <c r="AA22299">
        <v>-1.056512629</v>
      </c>
      <c r="AB22299">
        <v>19581</v>
      </c>
      <c r="AC22299">
        <v>9409</v>
      </c>
      <c r="AD22299">
        <v>-2.21402214</v>
      </c>
      <c r="AE22299">
        <v>1.032215264</v>
      </c>
      <c r="AF22299">
        <v>39789.834000000003</v>
      </c>
      <c r="AG22299" t="s">
        <v>4774</v>
      </c>
      <c r="AH22299" t="s">
        <v>5258</v>
      </c>
      <c r="AI22299" t="s">
        <v>5278</v>
      </c>
      <c r="AJ22299">
        <v>149109</v>
      </c>
      <c r="AK22299">
        <v>71056</v>
      </c>
      <c r="AL22299">
        <v>94864</v>
      </c>
      <c r="AM22299">
        <v>0</v>
      </c>
      <c r="AN22299">
        <v>78053</v>
      </c>
      <c r="AO22299">
        <v>-16811</v>
      </c>
      <c r="AP22299">
        <v>69130</v>
      </c>
      <c r="AQ22299">
        <v>20125</v>
      </c>
      <c r="AR22299">
        <v>49549</v>
      </c>
      <c r="AS22299">
        <v>0</v>
      </c>
    </row>
    <row r="22300" spans="1:45">
      <c r="A22300" t="s">
        <v>2844</v>
      </c>
      <c r="B22300">
        <v>2011</v>
      </c>
      <c r="C22300">
        <v>109</v>
      </c>
      <c r="D22300">
        <v>1031</v>
      </c>
      <c r="E22300">
        <v>1856</v>
      </c>
      <c r="F22300">
        <v>849</v>
      </c>
      <c r="G22300">
        <v>-5101</v>
      </c>
      <c r="H22300">
        <v>156936</v>
      </c>
      <c r="I22300">
        <v>36131</v>
      </c>
      <c r="J22300">
        <v>27232</v>
      </c>
      <c r="K22300">
        <v>53605</v>
      </c>
      <c r="L22300">
        <v>37145</v>
      </c>
      <c r="M22300">
        <v>5431</v>
      </c>
      <c r="N22300">
        <v>103331</v>
      </c>
      <c r="O22300">
        <v>16.239999999999998</v>
      </c>
      <c r="P22300">
        <v>16.239999999999998</v>
      </c>
      <c r="Q22300">
        <v>28133.679</v>
      </c>
      <c r="R22300">
        <v>9197</v>
      </c>
      <c r="S22300">
        <v>-19567</v>
      </c>
      <c r="T22300">
        <v>7414</v>
      </c>
      <c r="U22300">
        <v>12</v>
      </c>
      <c r="X22300">
        <v>14466</v>
      </c>
      <c r="Y22300">
        <v>3.0276887999999998E-2</v>
      </c>
      <c r="Z22300">
        <v>3.6728577160000002</v>
      </c>
      <c r="AA22300">
        <v>0.32798179100000002</v>
      </c>
      <c r="AB22300">
        <v>46201</v>
      </c>
      <c r="AC22300">
        <v>14466</v>
      </c>
      <c r="AD22300">
        <v>541.33333330000005</v>
      </c>
      <c r="AE22300">
        <v>4.4216251360000003</v>
      </c>
      <c r="AF22300">
        <v>456890.94699999999</v>
      </c>
      <c r="AG22300" t="s">
        <v>4774</v>
      </c>
      <c r="AH22300" t="s">
        <v>5257</v>
      </c>
      <c r="AI22300" t="s">
        <v>5278</v>
      </c>
      <c r="AJ22300">
        <v>157311</v>
      </c>
      <c r="AK22300">
        <v>95254</v>
      </c>
      <c r="AL22300">
        <v>60274</v>
      </c>
      <c r="AM22300">
        <v>0</v>
      </c>
      <c r="AN22300">
        <v>62057</v>
      </c>
      <c r="AO22300">
        <v>1783</v>
      </c>
      <c r="AP22300">
        <v>95777</v>
      </c>
      <c r="AQ22300">
        <v>28541</v>
      </c>
      <c r="AR22300">
        <v>49576</v>
      </c>
      <c r="AS22300">
        <v>68</v>
      </c>
    </row>
    <row r="22301" spans="1:45">
      <c r="A22301" t="s">
        <v>2844</v>
      </c>
      <c r="B22301">
        <v>2012</v>
      </c>
      <c r="C22301">
        <v>116</v>
      </c>
      <c r="D22301">
        <v>-57</v>
      </c>
      <c r="E22301">
        <v>2349</v>
      </c>
      <c r="F22301">
        <v>7174</v>
      </c>
      <c r="G22301">
        <v>-1146</v>
      </c>
      <c r="H22301">
        <v>176472</v>
      </c>
      <c r="I22301">
        <v>33420</v>
      </c>
      <c r="J22301">
        <v>41620</v>
      </c>
      <c r="K22301">
        <v>51539</v>
      </c>
      <c r="L22301">
        <v>27181</v>
      </c>
      <c r="M22301">
        <v>9452</v>
      </c>
      <c r="N22301">
        <v>124933</v>
      </c>
      <c r="O22301">
        <v>8.3000000000000007</v>
      </c>
      <c r="P22301">
        <v>8.3000000000000007</v>
      </c>
      <c r="Q22301">
        <v>29182.922999999999</v>
      </c>
      <c r="R22301">
        <v>17245</v>
      </c>
      <c r="S22301">
        <v>-16346</v>
      </c>
      <c r="T22301">
        <v>7549</v>
      </c>
      <c r="U22301">
        <v>12</v>
      </c>
      <c r="X22301">
        <v>15200</v>
      </c>
      <c r="Y22301">
        <v>0.24847571099999999</v>
      </c>
      <c r="Z22301">
        <v>4.2810310669999998</v>
      </c>
      <c r="AA22301">
        <v>0.597290722</v>
      </c>
      <c r="AB22301">
        <v>57974</v>
      </c>
      <c r="AC22301">
        <v>15200</v>
      </c>
      <c r="AD22301">
        <v>33.200000000000003</v>
      </c>
      <c r="AE22301">
        <v>1.9387852759999999</v>
      </c>
      <c r="AF22301">
        <v>242218.26089999999</v>
      </c>
      <c r="AG22301" t="s">
        <v>4774</v>
      </c>
      <c r="AH22301" t="s">
        <v>5257</v>
      </c>
      <c r="AI22301" t="s">
        <v>5278</v>
      </c>
      <c r="AJ22301">
        <v>159258</v>
      </c>
      <c r="AK22301">
        <v>94206</v>
      </c>
      <c r="AL22301">
        <v>55356</v>
      </c>
      <c r="AM22301">
        <v>0</v>
      </c>
      <c r="AN22301">
        <v>65052</v>
      </c>
      <c r="AO22301">
        <v>9696</v>
      </c>
      <c r="AP22301">
        <v>107007</v>
      </c>
      <c r="AQ22301">
        <v>36235</v>
      </c>
      <c r="AR22301">
        <v>49033</v>
      </c>
      <c r="AS22301">
        <v>83</v>
      </c>
    </row>
    <row r="22302" spans="1:45">
      <c r="A22302" t="s">
        <v>2844</v>
      </c>
      <c r="B22302">
        <v>2013</v>
      </c>
      <c r="C22302">
        <v>4</v>
      </c>
      <c r="D22302">
        <v>-60</v>
      </c>
      <c r="E22302">
        <v>2152</v>
      </c>
      <c r="F22302">
        <v>6340</v>
      </c>
      <c r="G22302">
        <v>19891</v>
      </c>
      <c r="H22302">
        <v>190087</v>
      </c>
      <c r="I22302">
        <v>29869</v>
      </c>
      <c r="J22302">
        <v>44736</v>
      </c>
      <c r="K22302">
        <v>49877</v>
      </c>
      <c r="L22302">
        <v>25436</v>
      </c>
      <c r="M22302">
        <v>7914</v>
      </c>
      <c r="N22302">
        <v>140210</v>
      </c>
      <c r="O22302">
        <v>7.77</v>
      </c>
      <c r="P22302">
        <v>7.77</v>
      </c>
      <c r="Q22302">
        <v>29641.276000000002</v>
      </c>
      <c r="R22302">
        <v>17795</v>
      </c>
      <c r="S22302">
        <v>3041</v>
      </c>
      <c r="T22302">
        <v>9239</v>
      </c>
      <c r="U22302">
        <v>12</v>
      </c>
      <c r="X22302">
        <v>16850</v>
      </c>
      <c r="Y22302">
        <v>0.21593311800000001</v>
      </c>
      <c r="Z22302">
        <v>4.7302282130000002</v>
      </c>
      <c r="AA22302">
        <v>0.60607726200000001</v>
      </c>
      <c r="AB22302">
        <v>63315</v>
      </c>
      <c r="AC22302">
        <v>16850</v>
      </c>
      <c r="AD22302">
        <v>35.31818182</v>
      </c>
      <c r="AE22302">
        <v>1.642626878</v>
      </c>
      <c r="AF22302">
        <v>230312.7145</v>
      </c>
      <c r="AG22302" t="s">
        <v>4774</v>
      </c>
      <c r="AH22302" t="s">
        <v>5257</v>
      </c>
      <c r="AI22302" t="s">
        <v>5278</v>
      </c>
      <c r="AJ22302">
        <v>193534</v>
      </c>
      <c r="AK22302">
        <v>118241</v>
      </c>
      <c r="AL22302">
        <v>66737</v>
      </c>
      <c r="AM22302">
        <v>0</v>
      </c>
      <c r="AN22302">
        <v>75293</v>
      </c>
      <c r="AO22302">
        <v>8556</v>
      </c>
      <c r="AP22302">
        <v>107566</v>
      </c>
      <c r="AQ22302">
        <v>44941</v>
      </c>
      <c r="AR22302">
        <v>44251</v>
      </c>
      <c r="AS22302">
        <v>100</v>
      </c>
    </row>
    <row r="22303" spans="1:45">
      <c r="A22303" t="s">
        <v>2844</v>
      </c>
      <c r="B22303">
        <v>2014</v>
      </c>
      <c r="C22303">
        <v>169</v>
      </c>
      <c r="D22303">
        <v>-20</v>
      </c>
      <c r="E22303">
        <v>4346</v>
      </c>
      <c r="F22303">
        <v>-6272</v>
      </c>
      <c r="G22303">
        <v>-6163</v>
      </c>
      <c r="H22303">
        <v>186600</v>
      </c>
      <c r="I22303">
        <v>43698</v>
      </c>
      <c r="J22303">
        <v>44856</v>
      </c>
      <c r="K22303">
        <v>59647</v>
      </c>
      <c r="L22303">
        <v>27011</v>
      </c>
      <c r="M22303">
        <v>15549</v>
      </c>
      <c r="N22303">
        <v>126953</v>
      </c>
      <c r="O22303">
        <v>9.1199999999999992</v>
      </c>
      <c r="P22303">
        <v>9.1199999999999992</v>
      </c>
      <c r="Q22303">
        <v>29851.842000000001</v>
      </c>
      <c r="R22303">
        <v>9645</v>
      </c>
      <c r="S22303">
        <v>-13138</v>
      </c>
      <c r="T22303">
        <v>11382</v>
      </c>
      <c r="U22303">
        <v>12</v>
      </c>
      <c r="X22303">
        <v>6975</v>
      </c>
      <c r="Y22303">
        <v>-0.21037413899999999</v>
      </c>
      <c r="Z22303">
        <v>4.2527693940000004</v>
      </c>
      <c r="AA22303">
        <v>0.323510615</v>
      </c>
      <c r="AB22303">
        <v>61990</v>
      </c>
      <c r="AC22303">
        <v>6975</v>
      </c>
      <c r="AD22303">
        <v>-43.428571429999998</v>
      </c>
      <c r="AE22303">
        <v>2.1444849590000001</v>
      </c>
      <c r="AF22303">
        <v>272248.799</v>
      </c>
      <c r="AG22303" t="s">
        <v>4774</v>
      </c>
      <c r="AH22303" t="s">
        <v>5257</v>
      </c>
      <c r="AI22303" t="s">
        <v>5278</v>
      </c>
      <c r="AJ22303">
        <v>186586</v>
      </c>
      <c r="AK22303">
        <v>118146</v>
      </c>
      <c r="AL22303">
        <v>70177</v>
      </c>
      <c r="AM22303">
        <v>0</v>
      </c>
      <c r="AN22303">
        <v>68440</v>
      </c>
      <c r="AO22303">
        <v>-1737</v>
      </c>
      <c r="AP22303">
        <v>115712</v>
      </c>
      <c r="AQ22303">
        <v>39223</v>
      </c>
      <c r="AR22303">
        <v>53722</v>
      </c>
      <c r="AS22303">
        <v>20</v>
      </c>
    </row>
    <row r="22304" spans="1:45">
      <c r="A22304" t="s">
        <v>2844</v>
      </c>
      <c r="B22304">
        <v>2015</v>
      </c>
      <c r="C22304">
        <v>266</v>
      </c>
      <c r="D22304">
        <v>-459</v>
      </c>
      <c r="E22304">
        <v>4603</v>
      </c>
      <c r="F22304">
        <v>-22333</v>
      </c>
      <c r="G22304">
        <v>9380</v>
      </c>
      <c r="H22304">
        <v>172013</v>
      </c>
      <c r="I22304">
        <v>43172</v>
      </c>
      <c r="J22304">
        <v>39055</v>
      </c>
      <c r="K22304">
        <v>52837</v>
      </c>
      <c r="L22304">
        <v>33985</v>
      </c>
      <c r="M22304">
        <v>42</v>
      </c>
      <c r="N22304">
        <v>119176</v>
      </c>
      <c r="O22304">
        <v>7.14</v>
      </c>
      <c r="P22304">
        <v>7.14</v>
      </c>
      <c r="Q22304">
        <v>31792.263999999999</v>
      </c>
      <c r="R22304">
        <v>-5436</v>
      </c>
      <c r="S22304">
        <v>5237</v>
      </c>
      <c r="T22304">
        <v>11569</v>
      </c>
      <c r="U22304">
        <v>12</v>
      </c>
      <c r="X22304">
        <v>4143</v>
      </c>
      <c r="Y22304">
        <v>-0.72770316499999999</v>
      </c>
      <c r="Z22304">
        <v>3.7485848759999998</v>
      </c>
      <c r="AA22304">
        <v>-0.17712776599999999</v>
      </c>
      <c r="AB22304">
        <v>65837</v>
      </c>
      <c r="AC22304">
        <v>4143</v>
      </c>
      <c r="AD22304">
        <v>-9.7808219179999991</v>
      </c>
      <c r="AE22304">
        <v>1.904718777</v>
      </c>
      <c r="AF22304">
        <v>226996.76500000001</v>
      </c>
      <c r="AG22304" t="s">
        <v>4774</v>
      </c>
      <c r="AH22304" t="s">
        <v>5257</v>
      </c>
      <c r="AI22304" t="s">
        <v>5278</v>
      </c>
      <c r="AJ22304">
        <v>167372</v>
      </c>
      <c r="AK22304">
        <v>116410</v>
      </c>
      <c r="AL22304">
        <v>65455</v>
      </c>
      <c r="AM22304">
        <v>2512</v>
      </c>
      <c r="AN22304">
        <v>50962</v>
      </c>
      <c r="AO22304">
        <v>-17005</v>
      </c>
      <c r="AP22304">
        <v>109602</v>
      </c>
      <c r="AQ22304">
        <v>32324</v>
      </c>
      <c r="AR22304">
        <v>43765</v>
      </c>
      <c r="AS22304">
        <v>49</v>
      </c>
    </row>
    <row r="22305" spans="1:45">
      <c r="A22305" t="s">
        <v>2844</v>
      </c>
      <c r="B22305">
        <v>2016</v>
      </c>
      <c r="C22305">
        <v>248</v>
      </c>
      <c r="D22305">
        <v>6574</v>
      </c>
      <c r="E22305">
        <v>4145</v>
      </c>
      <c r="F22305">
        <v>-23705</v>
      </c>
      <c r="G22305">
        <v>-14357</v>
      </c>
      <c r="H22305">
        <v>140874</v>
      </c>
      <c r="I22305">
        <v>20441</v>
      </c>
      <c r="J22305">
        <v>32248</v>
      </c>
      <c r="K22305">
        <v>40052</v>
      </c>
      <c r="L22305">
        <v>19181</v>
      </c>
      <c r="M22305">
        <v>40</v>
      </c>
      <c r="N22305">
        <v>100822</v>
      </c>
      <c r="O22305">
        <v>5.12</v>
      </c>
      <c r="P22305">
        <v>5.12</v>
      </c>
      <c r="Q22305">
        <v>32089.976999999999</v>
      </c>
      <c r="R22305">
        <v>-16015</v>
      </c>
      <c r="S22305">
        <v>306</v>
      </c>
      <c r="T22305">
        <v>9871</v>
      </c>
      <c r="U22305">
        <v>12</v>
      </c>
      <c r="X22305">
        <v>-14663</v>
      </c>
      <c r="Y22305">
        <v>-0.74151865800000005</v>
      </c>
      <c r="Z22305">
        <v>3.1418532959999999</v>
      </c>
      <c r="AA22305">
        <v>-0.50096693999999997</v>
      </c>
      <c r="AB22305">
        <v>53115</v>
      </c>
      <c r="AC22305">
        <v>5823</v>
      </c>
      <c r="AD22305">
        <v>-6.9189189190000002</v>
      </c>
      <c r="AE22305">
        <v>1.629611417</v>
      </c>
      <c r="AF22305">
        <v>164300.68220000001</v>
      </c>
      <c r="AG22305" t="s">
        <v>4774</v>
      </c>
      <c r="AH22305" t="s">
        <v>5257</v>
      </c>
      <c r="AI22305" t="s">
        <v>5278</v>
      </c>
      <c r="AJ22305">
        <v>121244</v>
      </c>
      <c r="AK22305">
        <v>88274</v>
      </c>
      <c r="AL22305">
        <v>57170</v>
      </c>
      <c r="AM22305">
        <v>1686</v>
      </c>
      <c r="AN22305">
        <v>32970</v>
      </c>
      <c r="AO22305">
        <v>-25886</v>
      </c>
      <c r="AP22305">
        <v>82455</v>
      </c>
      <c r="AQ22305">
        <v>26120</v>
      </c>
      <c r="AR22305">
        <v>29340</v>
      </c>
      <c r="AS22305">
        <v>43</v>
      </c>
    </row>
    <row r="22306" spans="1:45">
      <c r="A22306" t="s">
        <v>2844</v>
      </c>
      <c r="B22306">
        <v>2017</v>
      </c>
      <c r="C22306">
        <v>1355</v>
      </c>
      <c r="D22306">
        <v>-221</v>
      </c>
      <c r="E22306">
        <v>3657</v>
      </c>
      <c r="F22306">
        <v>-43129</v>
      </c>
      <c r="G22306">
        <v>-15006</v>
      </c>
      <c r="H22306">
        <v>205379</v>
      </c>
      <c r="I22306">
        <v>31643</v>
      </c>
      <c r="J22306">
        <v>32228</v>
      </c>
      <c r="K22306">
        <v>99278</v>
      </c>
      <c r="L22306">
        <v>32758</v>
      </c>
      <c r="M22306">
        <v>33</v>
      </c>
      <c r="N22306">
        <v>106101</v>
      </c>
      <c r="O22306">
        <v>5.76</v>
      </c>
      <c r="P22306">
        <v>5.76</v>
      </c>
      <c r="Q22306">
        <v>37075.764000000003</v>
      </c>
      <c r="R22306">
        <v>-27872</v>
      </c>
      <c r="S22306">
        <v>-19400</v>
      </c>
      <c r="T22306">
        <v>10024</v>
      </c>
      <c r="U22306">
        <v>12</v>
      </c>
      <c r="X22306">
        <v>4394</v>
      </c>
      <c r="Y22306">
        <v>-1.2207733460000001</v>
      </c>
      <c r="Z22306">
        <v>2.86173469</v>
      </c>
      <c r="AA22306">
        <v>-0.78892148399999995</v>
      </c>
      <c r="AB22306">
        <v>68446</v>
      </c>
      <c r="AC22306">
        <v>5797</v>
      </c>
      <c r="AD22306">
        <v>-4.7213114750000003</v>
      </c>
      <c r="AE22306">
        <v>2.0127652020000002</v>
      </c>
      <c r="AF22306">
        <v>213556.40059999999</v>
      </c>
      <c r="AG22306" t="s">
        <v>4774</v>
      </c>
      <c r="AH22306" t="s">
        <v>5257</v>
      </c>
      <c r="AI22306" t="s">
        <v>5278</v>
      </c>
      <c r="AJ22306">
        <v>130368</v>
      </c>
      <c r="AK22306">
        <v>101573</v>
      </c>
      <c r="AL22306">
        <v>64169</v>
      </c>
      <c r="AM22306">
        <v>2522</v>
      </c>
      <c r="AN22306">
        <v>28795</v>
      </c>
      <c r="AO22306">
        <v>-37896</v>
      </c>
      <c r="AP22306">
        <v>116976</v>
      </c>
      <c r="AQ22306">
        <v>28044</v>
      </c>
      <c r="AR22306">
        <v>48530</v>
      </c>
      <c r="AS22306">
        <v>35124</v>
      </c>
    </row>
    <row r="22307" spans="1:45">
      <c r="A22307" t="s">
        <v>2844</v>
      </c>
      <c r="B22307">
        <v>2018</v>
      </c>
      <c r="C22307">
        <v>4460</v>
      </c>
      <c r="D22307">
        <v>-361</v>
      </c>
      <c r="E22307">
        <v>-1096</v>
      </c>
      <c r="F22307">
        <v>-36548</v>
      </c>
      <c r="G22307">
        <v>-50819</v>
      </c>
      <c r="H22307">
        <v>163731</v>
      </c>
      <c r="I22307">
        <v>19966</v>
      </c>
      <c r="J22307">
        <v>33645</v>
      </c>
      <c r="K22307">
        <v>73140</v>
      </c>
      <c r="L22307">
        <v>16513</v>
      </c>
      <c r="M22307">
        <v>438</v>
      </c>
      <c r="N22307">
        <v>90591</v>
      </c>
      <c r="O22307">
        <v>2.0699999999999998</v>
      </c>
      <c r="P22307">
        <v>2.0699999999999998</v>
      </c>
      <c r="Q22307">
        <v>45868.167999999998</v>
      </c>
      <c r="R22307">
        <v>-30809</v>
      </c>
      <c r="S22307">
        <v>-61077</v>
      </c>
      <c r="T22307">
        <v>9908</v>
      </c>
      <c r="U22307">
        <v>12</v>
      </c>
      <c r="X22307">
        <v>10258</v>
      </c>
      <c r="Y22307">
        <v>-0.90309646200000004</v>
      </c>
      <c r="Z22307">
        <v>1.9750298289999999</v>
      </c>
      <c r="AA22307">
        <v>-0.76128649800000003</v>
      </c>
      <c r="AB22307">
        <v>86080</v>
      </c>
      <c r="AC22307">
        <v>10258</v>
      </c>
      <c r="AD22307">
        <v>-2.3258426970000001</v>
      </c>
      <c r="AE22307">
        <v>1.048085436</v>
      </c>
      <c r="AF22307">
        <v>94947.107759999999</v>
      </c>
      <c r="AG22307" t="s">
        <v>4774</v>
      </c>
      <c r="AH22307" t="s">
        <v>5257</v>
      </c>
      <c r="AI22307" t="s">
        <v>5278</v>
      </c>
      <c r="AJ22307">
        <v>90459</v>
      </c>
      <c r="AK22307">
        <v>80459</v>
      </c>
      <c r="AL22307">
        <v>50525</v>
      </c>
      <c r="AM22307">
        <v>192</v>
      </c>
      <c r="AN22307">
        <v>10000</v>
      </c>
      <c r="AO22307">
        <v>-40717</v>
      </c>
      <c r="AP22307">
        <v>114456</v>
      </c>
      <c r="AQ22307">
        <v>24377</v>
      </c>
      <c r="AR22307">
        <v>28376</v>
      </c>
      <c r="AS22307">
        <v>37969</v>
      </c>
    </row>
    <row r="22308" spans="1:45">
      <c r="A22308" t="s">
        <v>2845</v>
      </c>
      <c r="B22308">
        <v>2013</v>
      </c>
      <c r="C22308">
        <v>83324</v>
      </c>
      <c r="D22308">
        <v>-16856</v>
      </c>
      <c r="E22308">
        <v>1681</v>
      </c>
      <c r="F22308">
        <v>-40892</v>
      </c>
      <c r="G22308">
        <v>93693</v>
      </c>
      <c r="H22308">
        <v>1736217</v>
      </c>
      <c r="I22308">
        <v>83161</v>
      </c>
      <c r="J22308">
        <v>15819</v>
      </c>
      <c r="K22308">
        <v>1498267</v>
      </c>
      <c r="L22308">
        <v>26764</v>
      </c>
      <c r="M22308">
        <v>11567</v>
      </c>
      <c r="N22308">
        <v>237950</v>
      </c>
      <c r="O22308">
        <v>15.962332460000001</v>
      </c>
      <c r="P22308">
        <v>17.739999999999998</v>
      </c>
      <c r="Q22308">
        <v>63789.73</v>
      </c>
      <c r="R22308">
        <v>135854</v>
      </c>
      <c r="S22308">
        <v>19951</v>
      </c>
      <c r="T22308">
        <v>77299</v>
      </c>
      <c r="U22308">
        <v>12</v>
      </c>
      <c r="X22308">
        <v>73742</v>
      </c>
      <c r="Y22308">
        <v>-0.641043629</v>
      </c>
      <c r="Z22308">
        <v>3.5612785950000001</v>
      </c>
      <c r="AA22308">
        <v>2.1297158650000001</v>
      </c>
      <c r="AB22308">
        <v>-110567</v>
      </c>
      <c r="AC22308">
        <v>58122</v>
      </c>
      <c r="AD22308">
        <v>-23.653333329999999</v>
      </c>
      <c r="AE22308">
        <v>4.9813569839999996</v>
      </c>
      <c r="AF22308">
        <v>1131629.81</v>
      </c>
      <c r="AG22308" t="s">
        <v>4774</v>
      </c>
      <c r="AH22308" t="s">
        <v>5261</v>
      </c>
      <c r="AI22308" t="s">
        <v>5278</v>
      </c>
      <c r="AJ22308">
        <v>815080</v>
      </c>
      <c r="AK22308">
        <v>602394</v>
      </c>
      <c r="AL22308">
        <v>136146</v>
      </c>
      <c r="AM22308">
        <v>17985</v>
      </c>
      <c r="AN22308">
        <v>212686</v>
      </c>
      <c r="AO22308">
        <v>58555</v>
      </c>
      <c r="AP22308">
        <v>176503</v>
      </c>
      <c r="AQ22308">
        <v>1234903</v>
      </c>
      <c r="AR22308">
        <v>287070</v>
      </c>
      <c r="AS22308">
        <v>638112</v>
      </c>
    </row>
    <row r="22309" spans="1:45">
      <c r="A22309" t="s">
        <v>2845</v>
      </c>
      <c r="B22309">
        <v>2014</v>
      </c>
      <c r="C22309">
        <v>62624</v>
      </c>
      <c r="D22309">
        <v>-31498</v>
      </c>
      <c r="E22309">
        <v>-41469</v>
      </c>
      <c r="F22309">
        <v>13226</v>
      </c>
      <c r="G22309">
        <v>129158</v>
      </c>
      <c r="H22309">
        <v>2065071</v>
      </c>
      <c r="I22309">
        <v>65337</v>
      </c>
      <c r="J22309">
        <v>20931</v>
      </c>
      <c r="K22309">
        <v>1844212</v>
      </c>
      <c r="L22309">
        <v>31948</v>
      </c>
      <c r="M22309">
        <v>18025</v>
      </c>
      <c r="N22309">
        <v>220859</v>
      </c>
      <c r="O22309">
        <v>16.55957957</v>
      </c>
      <c r="P22309">
        <v>17.93</v>
      </c>
      <c r="Q22309">
        <v>64443.332000000002</v>
      </c>
      <c r="R22309">
        <v>158695</v>
      </c>
      <c r="S22309">
        <v>-223304</v>
      </c>
      <c r="T22309">
        <v>94114</v>
      </c>
      <c r="U22309">
        <v>12</v>
      </c>
      <c r="X22309">
        <v>352462</v>
      </c>
      <c r="Y22309">
        <v>0.20583521399999999</v>
      </c>
      <c r="Z22309">
        <v>3.2573889880000002</v>
      </c>
      <c r="AA22309">
        <v>2.4697579959999998</v>
      </c>
      <c r="AB22309">
        <v>-107768</v>
      </c>
      <c r="AC22309">
        <v>72200</v>
      </c>
      <c r="AD22309">
        <v>85.380952379999997</v>
      </c>
      <c r="AE22309">
        <v>5.5044086129999998</v>
      </c>
      <c r="AF22309">
        <v>1155468.943</v>
      </c>
      <c r="AG22309" t="s">
        <v>4774</v>
      </c>
      <c r="AH22309" t="s">
        <v>5261</v>
      </c>
      <c r="AI22309" t="s">
        <v>5278</v>
      </c>
      <c r="AJ22309">
        <v>884155</v>
      </c>
      <c r="AK22309">
        <v>649336</v>
      </c>
      <c r="AL22309">
        <v>154662</v>
      </c>
      <c r="AM22309">
        <v>15576</v>
      </c>
      <c r="AN22309">
        <v>234819</v>
      </c>
      <c r="AO22309">
        <v>64581</v>
      </c>
      <c r="AP22309">
        <v>203665</v>
      </c>
      <c r="AQ22309">
        <v>1474763</v>
      </c>
      <c r="AR22309">
        <v>311433</v>
      </c>
      <c r="AS22309">
        <v>965187</v>
      </c>
    </row>
    <row r="22310" spans="1:45">
      <c r="A22310" t="s">
        <v>2845</v>
      </c>
      <c r="B22310">
        <v>2015</v>
      </c>
      <c r="C22310">
        <v>65153</v>
      </c>
      <c r="D22310">
        <v>-2599</v>
      </c>
      <c r="E22310">
        <v>1629</v>
      </c>
      <c r="F22310">
        <v>-9512</v>
      </c>
      <c r="G22310">
        <v>152270</v>
      </c>
      <c r="H22310">
        <v>2170862</v>
      </c>
      <c r="I22310">
        <v>68671</v>
      </c>
      <c r="J22310">
        <v>20929</v>
      </c>
      <c r="K22310">
        <v>1992080</v>
      </c>
      <c r="L22310">
        <v>39487</v>
      </c>
      <c r="M22310">
        <v>20414</v>
      </c>
      <c r="N22310">
        <v>178782</v>
      </c>
      <c r="O22310">
        <v>17.307293699999999</v>
      </c>
      <c r="P22310">
        <v>18.27</v>
      </c>
      <c r="Q22310">
        <v>64747.646000000001</v>
      </c>
      <c r="R22310">
        <v>180662</v>
      </c>
      <c r="S22310">
        <v>-7792</v>
      </c>
      <c r="T22310">
        <v>119544</v>
      </c>
      <c r="U22310">
        <v>12</v>
      </c>
      <c r="X22310">
        <v>160062</v>
      </c>
      <c r="Y22310">
        <v>-0.147071597</v>
      </c>
      <c r="Z22310">
        <v>2.6003107509999999</v>
      </c>
      <c r="AA22310">
        <v>2.7933398789999999</v>
      </c>
      <c r="AB22310">
        <v>-82811</v>
      </c>
      <c r="AC22310">
        <v>101480</v>
      </c>
      <c r="AD22310">
        <v>-121.8</v>
      </c>
      <c r="AE22310">
        <v>7.0260833219999999</v>
      </c>
      <c r="AF22310">
        <v>1182939.4920000001</v>
      </c>
      <c r="AG22310" t="s">
        <v>4774</v>
      </c>
      <c r="AH22310" t="s">
        <v>5261</v>
      </c>
      <c r="AI22310" t="s">
        <v>5278</v>
      </c>
      <c r="AJ22310">
        <v>1052867</v>
      </c>
      <c r="AK22310">
        <v>778092</v>
      </c>
      <c r="AL22310">
        <v>186560</v>
      </c>
      <c r="AM22310">
        <v>27097</v>
      </c>
      <c r="AN22310">
        <v>274775</v>
      </c>
      <c r="AO22310">
        <v>61118</v>
      </c>
      <c r="AP22310">
        <v>252192</v>
      </c>
      <c r="AQ22310">
        <v>1534520</v>
      </c>
      <c r="AR22310">
        <v>335003</v>
      </c>
      <c r="AS22310">
        <v>1092320</v>
      </c>
    </row>
    <row r="22311" spans="1:45">
      <c r="A22311" t="s">
        <v>2845</v>
      </c>
      <c r="B22311">
        <v>2016</v>
      </c>
      <c r="C22311">
        <v>86580</v>
      </c>
      <c r="D22311">
        <v>0</v>
      </c>
      <c r="E22311">
        <v>1348</v>
      </c>
      <c r="F22311">
        <v>3577</v>
      </c>
      <c r="G22311">
        <v>157654</v>
      </c>
      <c r="H22311">
        <v>2128714</v>
      </c>
      <c r="I22311">
        <v>79115</v>
      </c>
      <c r="J22311">
        <v>22743</v>
      </c>
      <c r="K22311">
        <v>1976327</v>
      </c>
      <c r="L22311">
        <v>39260</v>
      </c>
      <c r="M22311">
        <v>19422</v>
      </c>
      <c r="N22311">
        <v>152387</v>
      </c>
      <c r="O22311">
        <v>14.00032509</v>
      </c>
      <c r="P22311">
        <v>14.35</v>
      </c>
      <c r="Q22311">
        <v>65514.58</v>
      </c>
      <c r="R22311">
        <v>199344</v>
      </c>
      <c r="S22311">
        <v>39461</v>
      </c>
      <c r="T22311">
        <v>112404</v>
      </c>
      <c r="U22311">
        <v>12</v>
      </c>
      <c r="X22311">
        <v>118193</v>
      </c>
      <c r="Y22311">
        <v>5.4711358000000002E-2</v>
      </c>
      <c r="Z22311">
        <v>2.1731040629999998</v>
      </c>
      <c r="AA22311">
        <v>3.049030154</v>
      </c>
      <c r="AB22311">
        <v>-159349</v>
      </c>
      <c r="AC22311">
        <v>108400</v>
      </c>
      <c r="AD22311">
        <v>287</v>
      </c>
      <c r="AE22311">
        <v>6.6034573510000003</v>
      </c>
      <c r="AF22311">
        <v>940134.223</v>
      </c>
      <c r="AG22311" t="s">
        <v>4774</v>
      </c>
      <c r="AH22311" t="s">
        <v>5261</v>
      </c>
      <c r="AI22311" t="s">
        <v>5278</v>
      </c>
      <c r="AJ22311">
        <v>1088480</v>
      </c>
      <c r="AK22311">
        <v>796480</v>
      </c>
      <c r="AL22311">
        <v>184945</v>
      </c>
      <c r="AM22311">
        <v>20115</v>
      </c>
      <c r="AN22311">
        <v>292000</v>
      </c>
      <c r="AO22311">
        <v>86940</v>
      </c>
      <c r="AP22311">
        <v>202575</v>
      </c>
      <c r="AQ22311">
        <v>1553382</v>
      </c>
      <c r="AR22311">
        <v>361924</v>
      </c>
      <c r="AS22311">
        <v>1067071</v>
      </c>
    </row>
    <row r="22312" spans="1:45">
      <c r="A22312" t="s">
        <v>2846</v>
      </c>
      <c r="B22312">
        <v>2011</v>
      </c>
      <c r="C22312">
        <v>4722</v>
      </c>
      <c r="D22312">
        <v>0</v>
      </c>
      <c r="E22312">
        <v>9182</v>
      </c>
      <c r="F22312">
        <v>24505</v>
      </c>
      <c r="G22312">
        <v>64172</v>
      </c>
      <c r="H22312">
        <v>428757</v>
      </c>
      <c r="I22312">
        <v>105830</v>
      </c>
      <c r="J22312">
        <v>95217</v>
      </c>
      <c r="K22312">
        <v>222617</v>
      </c>
      <c r="L22312">
        <v>64717</v>
      </c>
      <c r="M22312">
        <v>466</v>
      </c>
      <c r="N22312">
        <v>206140</v>
      </c>
      <c r="O22312">
        <v>9.3678777190000009</v>
      </c>
      <c r="P22312">
        <v>12.34</v>
      </c>
      <c r="Q22312">
        <v>33370.324999999997</v>
      </c>
      <c r="R22312">
        <v>72623</v>
      </c>
      <c r="S22312">
        <v>42231</v>
      </c>
      <c r="T22312">
        <v>34214</v>
      </c>
      <c r="U22312">
        <v>12</v>
      </c>
      <c r="X22312">
        <v>21941</v>
      </c>
      <c r="Y22312">
        <v>0.71830699600000003</v>
      </c>
      <c r="Z22312">
        <v>6.1773446920000001</v>
      </c>
      <c r="AA22312">
        <v>2.128774086</v>
      </c>
      <c r="AB22312">
        <v>107796</v>
      </c>
      <c r="AC22312">
        <v>20841</v>
      </c>
      <c r="AD22312">
        <v>17.38028169</v>
      </c>
      <c r="AE22312">
        <v>1.9976220549999999</v>
      </c>
      <c r="AF22312">
        <v>411789.81050000002</v>
      </c>
      <c r="AG22312" t="s">
        <v>4774</v>
      </c>
      <c r="AH22312" t="s">
        <v>5257</v>
      </c>
      <c r="AI22312" t="s">
        <v>5277</v>
      </c>
      <c r="AJ22312">
        <v>755654</v>
      </c>
      <c r="AK22312">
        <v>557385</v>
      </c>
      <c r="AL22312">
        <v>158611</v>
      </c>
      <c r="AM22312">
        <v>1249</v>
      </c>
      <c r="AN22312">
        <v>198269</v>
      </c>
      <c r="AO22312">
        <v>38409</v>
      </c>
      <c r="AP22312">
        <v>218452</v>
      </c>
      <c r="AQ22312">
        <v>140934</v>
      </c>
      <c r="AR22312">
        <v>110656</v>
      </c>
      <c r="AS22312">
        <v>73725</v>
      </c>
    </row>
    <row r="22313" spans="1:45">
      <c r="A22313" t="s">
        <v>2846</v>
      </c>
      <c r="B22313">
        <v>2012</v>
      </c>
      <c r="C22313">
        <v>4515</v>
      </c>
      <c r="D22313">
        <v>0</v>
      </c>
      <c r="E22313">
        <v>17379</v>
      </c>
      <c r="F22313">
        <v>29962</v>
      </c>
      <c r="G22313">
        <v>60752</v>
      </c>
      <c r="H22313">
        <v>484856</v>
      </c>
      <c r="I22313">
        <v>115508</v>
      </c>
      <c r="J22313">
        <v>107502</v>
      </c>
      <c r="K22313">
        <v>254834</v>
      </c>
      <c r="L22313">
        <v>72417</v>
      </c>
      <c r="M22313">
        <v>240</v>
      </c>
      <c r="N22313">
        <v>230022</v>
      </c>
      <c r="O22313">
        <v>11.751074300000001</v>
      </c>
      <c r="P22313">
        <v>15.15</v>
      </c>
      <c r="Q22313">
        <v>33754.516000000003</v>
      </c>
      <c r="R22313">
        <v>84863</v>
      </c>
      <c r="S22313">
        <v>18318</v>
      </c>
      <c r="T22313">
        <v>33007</v>
      </c>
      <c r="U22313">
        <v>12</v>
      </c>
      <c r="X22313">
        <v>42434</v>
      </c>
      <c r="Y22313">
        <v>0.89215531000000003</v>
      </c>
      <c r="Z22313">
        <v>6.8145548290000004</v>
      </c>
      <c r="AA22313">
        <v>2.5268999430000001</v>
      </c>
      <c r="AB22313">
        <v>125119</v>
      </c>
      <c r="AC22313">
        <v>23891</v>
      </c>
      <c r="AD22313">
        <v>17.21590909</v>
      </c>
      <c r="AE22313">
        <v>2.2231826410000002</v>
      </c>
      <c r="AF22313">
        <v>511380.91739999998</v>
      </c>
      <c r="AG22313" t="s">
        <v>4774</v>
      </c>
      <c r="AH22313" t="s">
        <v>5257</v>
      </c>
      <c r="AI22313" t="s">
        <v>5277</v>
      </c>
      <c r="AJ22313">
        <v>791188</v>
      </c>
      <c r="AK22313">
        <v>575907</v>
      </c>
      <c r="AL22313">
        <v>163425</v>
      </c>
      <c r="AM22313">
        <v>0</v>
      </c>
      <c r="AN22313">
        <v>215281</v>
      </c>
      <c r="AO22313">
        <v>51856</v>
      </c>
      <c r="AP22313">
        <v>239596</v>
      </c>
      <c r="AQ22313">
        <v>150483</v>
      </c>
      <c r="AR22313">
        <v>114477</v>
      </c>
      <c r="AS22313">
        <v>92814</v>
      </c>
    </row>
    <row r="22314" spans="1:45">
      <c r="A22314" t="s">
        <v>2846</v>
      </c>
      <c r="B22314">
        <v>2013</v>
      </c>
      <c r="C22314">
        <v>4542</v>
      </c>
      <c r="D22314">
        <v>0</v>
      </c>
      <c r="E22314">
        <v>13389</v>
      </c>
      <c r="F22314">
        <v>26002</v>
      </c>
      <c r="G22314">
        <v>96068</v>
      </c>
      <c r="H22314">
        <v>469457</v>
      </c>
      <c r="I22314">
        <v>112459</v>
      </c>
      <c r="J22314">
        <v>106524</v>
      </c>
      <c r="K22314">
        <v>233950</v>
      </c>
      <c r="L22314">
        <v>98263</v>
      </c>
      <c r="M22314">
        <v>103</v>
      </c>
      <c r="N22314">
        <v>235507</v>
      </c>
      <c r="O22314">
        <v>16.731266940000001</v>
      </c>
      <c r="P22314">
        <v>21.12</v>
      </c>
      <c r="Q22314">
        <v>33867.232000000004</v>
      </c>
      <c r="R22314">
        <v>81578</v>
      </c>
      <c r="S22314">
        <v>66400</v>
      </c>
      <c r="T22314">
        <v>37645</v>
      </c>
      <c r="U22314">
        <v>12</v>
      </c>
      <c r="X22314">
        <v>29668</v>
      </c>
      <c r="Y22314">
        <v>0.77345949999999997</v>
      </c>
      <c r="Z22314">
        <v>6.9538307709999998</v>
      </c>
      <c r="AA22314">
        <v>2.4266317609999999</v>
      </c>
      <c r="AB22314">
        <v>84327</v>
      </c>
      <c r="AC22314">
        <v>29068</v>
      </c>
      <c r="AD22314">
        <v>27.78947368</v>
      </c>
      <c r="AE22314">
        <v>3.0371748599999999</v>
      </c>
      <c r="AF22314">
        <v>715275.93980000005</v>
      </c>
      <c r="AG22314" t="s">
        <v>4774</v>
      </c>
      <c r="AH22314" t="s">
        <v>5257</v>
      </c>
      <c r="AI22314" t="s">
        <v>5277</v>
      </c>
      <c r="AJ22314">
        <v>825210</v>
      </c>
      <c r="AK22314">
        <v>607582</v>
      </c>
      <c r="AL22314">
        <v>173695</v>
      </c>
      <c r="AM22314">
        <v>0</v>
      </c>
      <c r="AN22314">
        <v>217628</v>
      </c>
      <c r="AO22314">
        <v>43933</v>
      </c>
      <c r="AP22314">
        <v>234910</v>
      </c>
      <c r="AQ22314">
        <v>149478</v>
      </c>
      <c r="AR22314">
        <v>150583</v>
      </c>
      <c r="AS22314">
        <v>44347</v>
      </c>
    </row>
    <row r="22315" spans="1:45">
      <c r="A22315" t="s">
        <v>2846</v>
      </c>
      <c r="B22315">
        <v>2014</v>
      </c>
      <c r="C22315">
        <v>8535</v>
      </c>
      <c r="D22315">
        <v>0</v>
      </c>
      <c r="E22315">
        <v>5122</v>
      </c>
      <c r="F22315">
        <v>-8681</v>
      </c>
      <c r="G22315">
        <v>51757</v>
      </c>
      <c r="H22315">
        <v>564833</v>
      </c>
      <c r="I22315">
        <v>90664</v>
      </c>
      <c r="J22315">
        <v>63338</v>
      </c>
      <c r="K22315">
        <v>418262</v>
      </c>
      <c r="L22315">
        <v>77320</v>
      </c>
      <c r="M22315">
        <v>3207</v>
      </c>
      <c r="N22315">
        <v>146571</v>
      </c>
      <c r="O22315">
        <v>14.326192989999999</v>
      </c>
      <c r="P22315">
        <v>17.600000000000001</v>
      </c>
      <c r="Q22315">
        <v>31511.839</v>
      </c>
      <c r="R22315">
        <v>53790</v>
      </c>
      <c r="S22315">
        <v>-128467</v>
      </c>
      <c r="T22315">
        <v>31172</v>
      </c>
      <c r="U22315">
        <v>12</v>
      </c>
      <c r="X22315">
        <v>180224</v>
      </c>
      <c r="Y22315">
        <v>-0.265728099</v>
      </c>
      <c r="Z22315">
        <v>4.6512994689999996</v>
      </c>
      <c r="AA22315">
        <v>1.6465285599999999</v>
      </c>
      <c r="AB22315">
        <v>131627</v>
      </c>
      <c r="AC22315">
        <v>23604</v>
      </c>
      <c r="AD22315">
        <v>-65.185185189999999</v>
      </c>
      <c r="AE22315">
        <v>3.7838888079999999</v>
      </c>
      <c r="AF22315">
        <v>554608.36640000006</v>
      </c>
      <c r="AG22315" t="s">
        <v>4774</v>
      </c>
      <c r="AH22315" t="s">
        <v>5257</v>
      </c>
      <c r="AI22315" t="s">
        <v>5277</v>
      </c>
      <c r="AJ22315">
        <v>623649</v>
      </c>
      <c r="AK22315">
        <v>462370</v>
      </c>
      <c r="AL22315">
        <v>138661</v>
      </c>
      <c r="AM22315">
        <v>0</v>
      </c>
      <c r="AN22315">
        <v>161279</v>
      </c>
      <c r="AO22315">
        <v>22618</v>
      </c>
      <c r="AP22315">
        <v>285441</v>
      </c>
      <c r="AQ22315">
        <v>136766</v>
      </c>
      <c r="AR22315">
        <v>153814</v>
      </c>
      <c r="AS22315">
        <v>236429</v>
      </c>
    </row>
    <row r="22316" spans="1:45">
      <c r="A22316" t="s">
        <v>2846</v>
      </c>
      <c r="B22316">
        <v>2015</v>
      </c>
      <c r="C22316">
        <v>8999</v>
      </c>
      <c r="D22316">
        <v>0</v>
      </c>
      <c r="E22316">
        <v>7809</v>
      </c>
      <c r="F22316">
        <v>17762</v>
      </c>
      <c r="G22316">
        <v>49354</v>
      </c>
      <c r="H22316">
        <v>429916</v>
      </c>
      <c r="I22316">
        <v>77633</v>
      </c>
      <c r="J22316">
        <v>54738</v>
      </c>
      <c r="K22316">
        <v>332213</v>
      </c>
      <c r="L22316">
        <v>71310</v>
      </c>
      <c r="M22316">
        <v>2709</v>
      </c>
      <c r="N22316">
        <v>97703</v>
      </c>
      <c r="O22316">
        <v>11.21338896</v>
      </c>
      <c r="P22316">
        <v>13.32</v>
      </c>
      <c r="Q22316">
        <v>30140.159</v>
      </c>
      <c r="R22316">
        <v>65840</v>
      </c>
      <c r="S22316">
        <v>97650</v>
      </c>
      <c r="T22316">
        <v>34979</v>
      </c>
      <c r="U22316">
        <v>12</v>
      </c>
      <c r="X22316">
        <v>-48296</v>
      </c>
      <c r="Y22316">
        <v>0.57391520399999996</v>
      </c>
      <c r="Z22316">
        <v>3.2416219169999998</v>
      </c>
      <c r="AA22316">
        <v>2.127383011</v>
      </c>
      <c r="AB22316">
        <v>37496</v>
      </c>
      <c r="AC22316">
        <v>22466</v>
      </c>
      <c r="AD22316">
        <v>23.368421049999998</v>
      </c>
      <c r="AE22316">
        <v>4.1090541529999998</v>
      </c>
      <c r="AF22316">
        <v>401466.9179</v>
      </c>
      <c r="AG22316" t="s">
        <v>4774</v>
      </c>
      <c r="AH22316" t="s">
        <v>5257</v>
      </c>
      <c r="AI22316" t="s">
        <v>5277</v>
      </c>
      <c r="AJ22316">
        <v>601538</v>
      </c>
      <c r="AK22316">
        <v>423260</v>
      </c>
      <c r="AL22316">
        <v>147417</v>
      </c>
      <c r="AM22316">
        <v>0</v>
      </c>
      <c r="AN22316">
        <v>178278</v>
      </c>
      <c r="AO22316">
        <v>30861</v>
      </c>
      <c r="AP22316">
        <v>154308</v>
      </c>
      <c r="AQ22316">
        <v>130773</v>
      </c>
      <c r="AR22316">
        <v>116812</v>
      </c>
      <c r="AS22316">
        <v>193006</v>
      </c>
    </row>
    <row r="22317" spans="1:45">
      <c r="A22317" t="s">
        <v>2846</v>
      </c>
      <c r="B22317">
        <v>2016</v>
      </c>
      <c r="C22317">
        <v>8173</v>
      </c>
      <c r="D22317">
        <v>0</v>
      </c>
      <c r="E22317">
        <v>6470</v>
      </c>
      <c r="F22317">
        <v>1057</v>
      </c>
      <c r="G22317">
        <v>33721</v>
      </c>
      <c r="H22317">
        <v>381684</v>
      </c>
      <c r="I22317">
        <v>73818</v>
      </c>
      <c r="J22317">
        <v>46023</v>
      </c>
      <c r="K22317">
        <v>288651</v>
      </c>
      <c r="L22317">
        <v>48988</v>
      </c>
      <c r="M22317">
        <v>3202</v>
      </c>
      <c r="N22317">
        <v>93033</v>
      </c>
      <c r="O22317">
        <v>12.50961203</v>
      </c>
      <c r="P22317">
        <v>14.3</v>
      </c>
      <c r="Q22317">
        <v>29922.024000000001</v>
      </c>
      <c r="R22317">
        <v>50633</v>
      </c>
      <c r="S22317">
        <v>17632</v>
      </c>
      <c r="T22317">
        <v>34465</v>
      </c>
      <c r="U22317">
        <v>12</v>
      </c>
      <c r="X22317">
        <v>16089</v>
      </c>
      <c r="Y22317">
        <v>3.5453872999999997E-2</v>
      </c>
      <c r="Z22317">
        <v>3.1091813840000002</v>
      </c>
      <c r="AA22317">
        <v>1.6983310739999999</v>
      </c>
      <c r="AB22317">
        <v>61839</v>
      </c>
      <c r="AC22317">
        <v>12055</v>
      </c>
      <c r="AD22317">
        <v>476.66666670000001</v>
      </c>
      <c r="AE22317">
        <v>4.5992813650000004</v>
      </c>
      <c r="AF22317">
        <v>427884.94319999998</v>
      </c>
      <c r="AG22317" t="s">
        <v>4774</v>
      </c>
      <c r="AH22317" t="s">
        <v>5257</v>
      </c>
      <c r="AI22317" t="s">
        <v>5277</v>
      </c>
      <c r="AJ22317">
        <v>558062</v>
      </c>
      <c r="AK22317">
        <v>393422</v>
      </c>
      <c r="AL22317">
        <v>138598</v>
      </c>
      <c r="AM22317">
        <v>9874</v>
      </c>
      <c r="AN22317">
        <v>164640</v>
      </c>
      <c r="AO22317">
        <v>16168</v>
      </c>
      <c r="AP22317">
        <v>141151</v>
      </c>
      <c r="AQ22317">
        <v>111482</v>
      </c>
      <c r="AR22317">
        <v>79312</v>
      </c>
      <c r="AS22317">
        <v>189522</v>
      </c>
    </row>
    <row r="22318" spans="1:45">
      <c r="A22318" t="s">
        <v>2846</v>
      </c>
      <c r="B22318">
        <v>2017</v>
      </c>
      <c r="C22318">
        <v>7292</v>
      </c>
      <c r="D22318">
        <v>-1888</v>
      </c>
      <c r="E22318">
        <v>4864</v>
      </c>
      <c r="F22318">
        <v>-9889</v>
      </c>
      <c r="G22318">
        <v>49072</v>
      </c>
      <c r="H22318">
        <v>355942</v>
      </c>
      <c r="I22318">
        <v>76650</v>
      </c>
      <c r="J22318">
        <v>47025</v>
      </c>
      <c r="K22318">
        <v>262190</v>
      </c>
      <c r="L22318">
        <v>63581</v>
      </c>
      <c r="M22318">
        <v>2392</v>
      </c>
      <c r="N22318">
        <v>93752</v>
      </c>
      <c r="O22318">
        <v>17.58957728</v>
      </c>
      <c r="P22318">
        <v>19.5</v>
      </c>
      <c r="Q22318">
        <v>30438.041000000001</v>
      </c>
      <c r="R22318">
        <v>53726</v>
      </c>
      <c r="S22318">
        <v>54316</v>
      </c>
      <c r="T22318">
        <v>28838</v>
      </c>
      <c r="U22318">
        <v>12</v>
      </c>
      <c r="X22318">
        <v>-5244</v>
      </c>
      <c r="Y22318">
        <v>-0.32799045100000002</v>
      </c>
      <c r="Z22318">
        <v>3.0800930979999999</v>
      </c>
      <c r="AA22318">
        <v>1.7819410419999999</v>
      </c>
      <c r="AB22318">
        <v>51359</v>
      </c>
      <c r="AC22318">
        <v>-5244</v>
      </c>
      <c r="AD22318">
        <v>-59.090909089999997</v>
      </c>
      <c r="AE22318">
        <v>6.3309774670000003</v>
      </c>
      <c r="AF22318">
        <v>593541.79949999996</v>
      </c>
      <c r="AG22318" t="s">
        <v>4774</v>
      </c>
      <c r="AH22318" t="s">
        <v>5257</v>
      </c>
      <c r="AI22318" t="s">
        <v>5277</v>
      </c>
      <c r="AJ22318">
        <v>547043</v>
      </c>
      <c r="AK22318">
        <v>389590</v>
      </c>
      <c r="AL22318">
        <v>135503</v>
      </c>
      <c r="AM22318">
        <v>-2938</v>
      </c>
      <c r="AN22318">
        <v>157453</v>
      </c>
      <c r="AO22318">
        <v>24888</v>
      </c>
      <c r="AP22318">
        <v>150012</v>
      </c>
      <c r="AQ22318">
        <v>83904</v>
      </c>
      <c r="AR22318">
        <v>98653</v>
      </c>
      <c r="AS22318">
        <v>151036</v>
      </c>
    </row>
    <row r="22319" spans="1:45">
      <c r="A22319" t="s">
        <v>2846</v>
      </c>
      <c r="B22319">
        <v>2018</v>
      </c>
      <c r="C22319">
        <v>4938</v>
      </c>
      <c r="D22319">
        <v>0</v>
      </c>
      <c r="E22319">
        <v>3037</v>
      </c>
      <c r="F22319">
        <v>-3349</v>
      </c>
      <c r="G22319">
        <v>60394</v>
      </c>
      <c r="H22319">
        <v>348645</v>
      </c>
      <c r="I22319">
        <v>72939</v>
      </c>
      <c r="J22319">
        <v>43596</v>
      </c>
      <c r="K22319">
        <v>194007</v>
      </c>
      <c r="L22319">
        <v>60849</v>
      </c>
      <c r="M22319">
        <v>1939</v>
      </c>
      <c r="N22319">
        <v>154638</v>
      </c>
      <c r="O22319">
        <v>14.00461713</v>
      </c>
      <c r="P22319">
        <v>15.11</v>
      </c>
      <c r="Q22319">
        <v>35352.451999999997</v>
      </c>
      <c r="R22319">
        <v>32450</v>
      </c>
      <c r="S22319">
        <v>57904</v>
      </c>
      <c r="T22319">
        <v>26123</v>
      </c>
      <c r="U22319">
        <v>12</v>
      </c>
      <c r="X22319">
        <v>2490</v>
      </c>
      <c r="Y22319">
        <v>-0.10049472199999999</v>
      </c>
      <c r="Z22319">
        <v>4.3741803260000003</v>
      </c>
      <c r="AA22319">
        <v>0.97373954500000004</v>
      </c>
      <c r="AB22319">
        <v>85432</v>
      </c>
      <c r="AC22319">
        <v>2490</v>
      </c>
      <c r="AD22319">
        <v>-151.1</v>
      </c>
      <c r="AE22319">
        <v>3.4543614749999998</v>
      </c>
      <c r="AF22319">
        <v>534175.54969999997</v>
      </c>
      <c r="AG22319" t="s">
        <v>4774</v>
      </c>
      <c r="AH22319" t="s">
        <v>5257</v>
      </c>
      <c r="AI22319" t="s">
        <v>5277</v>
      </c>
      <c r="AJ22319">
        <v>566735</v>
      </c>
      <c r="AK22319">
        <v>387442</v>
      </c>
      <c r="AL22319">
        <v>139335</v>
      </c>
      <c r="AM22319">
        <v>33631</v>
      </c>
      <c r="AN22319">
        <v>179293</v>
      </c>
      <c r="AO22319">
        <v>6327</v>
      </c>
      <c r="AP22319">
        <v>182855</v>
      </c>
      <c r="AQ22319">
        <v>65460</v>
      </c>
      <c r="AR22319">
        <v>97423</v>
      </c>
      <c r="AS22319">
        <v>76790</v>
      </c>
    </row>
    <row r="22320" spans="1:45">
      <c r="A22320" t="s">
        <v>2846</v>
      </c>
      <c r="B22320">
        <v>2019</v>
      </c>
      <c r="C22320">
        <v>4083</v>
      </c>
      <c r="D22320">
        <v>0</v>
      </c>
      <c r="E22320">
        <v>8968</v>
      </c>
      <c r="F22320">
        <v>24333</v>
      </c>
      <c r="G22320">
        <v>47026</v>
      </c>
      <c r="H22320">
        <v>353139</v>
      </c>
      <c r="I22320">
        <v>62279</v>
      </c>
      <c r="J22320">
        <v>44260</v>
      </c>
      <c r="K22320">
        <v>186457</v>
      </c>
      <c r="L22320">
        <v>46867</v>
      </c>
      <c r="M22320">
        <v>3842</v>
      </c>
      <c r="N22320">
        <v>166682</v>
      </c>
      <c r="O22320">
        <v>15.945492489999999</v>
      </c>
      <c r="P22320">
        <v>16.68</v>
      </c>
      <c r="Q22320">
        <v>35520.000999999997</v>
      </c>
      <c r="R22320">
        <v>60849</v>
      </c>
      <c r="S22320">
        <v>26269</v>
      </c>
      <c r="T22320">
        <v>23583</v>
      </c>
      <c r="U22320">
        <v>12</v>
      </c>
      <c r="X22320">
        <v>20757</v>
      </c>
      <c r="Y22320">
        <v>0.68644121599999997</v>
      </c>
      <c r="Z22320">
        <v>4.6926237420000003</v>
      </c>
      <c r="AA22320">
        <v>1.716568509</v>
      </c>
      <c r="AB22320">
        <v>102417</v>
      </c>
      <c r="AC22320">
        <v>2757</v>
      </c>
      <c r="AD22320">
        <v>24.529411769999999</v>
      </c>
      <c r="AE22320">
        <v>3.554514685</v>
      </c>
      <c r="AF22320">
        <v>592473.61670000001</v>
      </c>
      <c r="AG22320" t="s">
        <v>4774</v>
      </c>
      <c r="AH22320" t="s">
        <v>5257</v>
      </c>
      <c r="AI22320" t="s">
        <v>5277</v>
      </c>
      <c r="AJ22320">
        <v>515698</v>
      </c>
      <c r="AK22320">
        <v>344386</v>
      </c>
      <c r="AL22320">
        <v>133130</v>
      </c>
      <c r="AM22320">
        <v>916</v>
      </c>
      <c r="AN22320">
        <v>171312</v>
      </c>
      <c r="AO22320">
        <v>37266</v>
      </c>
      <c r="AP22320">
        <v>185042</v>
      </c>
      <c r="AQ22320">
        <v>54964</v>
      </c>
      <c r="AR22320">
        <v>82625</v>
      </c>
      <c r="AS22320">
        <v>81250</v>
      </c>
    </row>
    <row r="22321" spans="1:45">
      <c r="A22321" t="s">
        <v>2846</v>
      </c>
      <c r="B22321">
        <v>2020</v>
      </c>
      <c r="C22321">
        <v>4688</v>
      </c>
      <c r="D22321">
        <v>0</v>
      </c>
      <c r="E22321">
        <v>12093</v>
      </c>
      <c r="F22321">
        <v>36769</v>
      </c>
      <c r="G22321">
        <v>46507</v>
      </c>
      <c r="H22321">
        <v>400015</v>
      </c>
      <c r="I22321">
        <v>83701</v>
      </c>
      <c r="J22321">
        <v>65919</v>
      </c>
      <c r="K22321">
        <v>210915</v>
      </c>
      <c r="L22321">
        <v>61150</v>
      </c>
      <c r="M22321">
        <v>46138</v>
      </c>
      <c r="N22321">
        <v>189100</v>
      </c>
      <c r="O22321">
        <v>20.63910095</v>
      </c>
      <c r="P22321">
        <v>20.78</v>
      </c>
      <c r="Q22321">
        <v>35825.078999999998</v>
      </c>
      <c r="R22321">
        <v>74480</v>
      </c>
      <c r="S22321">
        <v>-29046</v>
      </c>
      <c r="T22321">
        <v>20930</v>
      </c>
      <c r="U22321">
        <v>12</v>
      </c>
      <c r="X22321">
        <v>75553</v>
      </c>
      <c r="Y22321">
        <v>1.028845585</v>
      </c>
      <c r="Z22321">
        <v>5.2784252059999996</v>
      </c>
      <c r="AA22321">
        <v>2.0840495849999998</v>
      </c>
      <c r="AB22321">
        <v>41483</v>
      </c>
      <c r="AC22321">
        <v>13419</v>
      </c>
      <c r="AD22321">
        <v>20.372549020000001</v>
      </c>
      <c r="AE22321">
        <v>3.9367802310000002</v>
      </c>
      <c r="AF22321">
        <v>744445.14159999997</v>
      </c>
      <c r="AG22321" t="s">
        <v>4774</v>
      </c>
      <c r="AH22321" t="s">
        <v>5257</v>
      </c>
      <c r="AI22321" t="s">
        <v>5277</v>
      </c>
      <c r="AJ22321">
        <v>510369</v>
      </c>
      <c r="AK22321">
        <v>338409</v>
      </c>
      <c r="AL22321">
        <v>130331</v>
      </c>
      <c r="AM22321">
        <v>-11921</v>
      </c>
      <c r="AN22321">
        <v>171960</v>
      </c>
      <c r="AO22321">
        <v>53550</v>
      </c>
      <c r="AP22321">
        <v>183730</v>
      </c>
      <c r="AQ22321">
        <v>73953</v>
      </c>
      <c r="AR22321">
        <v>142247</v>
      </c>
      <c r="AS22321">
        <v>51337</v>
      </c>
    </row>
    <row r="22322" spans="1:45">
      <c r="A22322" t="s">
        <v>2847</v>
      </c>
      <c r="B22322">
        <v>2018</v>
      </c>
      <c r="E22322">
        <v>1775</v>
      </c>
      <c r="F22322">
        <v>5647</v>
      </c>
      <c r="G22322">
        <v>17800</v>
      </c>
      <c r="H22322">
        <v>1084324</v>
      </c>
      <c r="K22322">
        <v>967449</v>
      </c>
      <c r="N22322">
        <v>116875</v>
      </c>
      <c r="O22322">
        <v>11.71</v>
      </c>
      <c r="P22322">
        <v>11.71</v>
      </c>
      <c r="Q22322">
        <v>7968.42</v>
      </c>
      <c r="U22322">
        <v>12</v>
      </c>
      <c r="Y22322">
        <v>0.71505181699999998</v>
      </c>
      <c r="Z22322">
        <v>14.66727406</v>
      </c>
      <c r="AD22322">
        <v>18.587301589999999</v>
      </c>
      <c r="AE22322">
        <v>0.79837602699999999</v>
      </c>
      <c r="AF22322">
        <v>93310.198199999999</v>
      </c>
      <c r="AG22322" t="s">
        <v>4774</v>
      </c>
      <c r="AH22322" t="s">
        <v>5260</v>
      </c>
      <c r="AI22322" t="s">
        <v>5277</v>
      </c>
      <c r="AJ22322">
        <v>38796</v>
      </c>
      <c r="AK22322">
        <v>8172</v>
      </c>
      <c r="AN22322">
        <v>30624</v>
      </c>
      <c r="AO22322">
        <v>30624</v>
      </c>
      <c r="AP22322">
        <v>73357</v>
      </c>
      <c r="AR22322">
        <v>937758</v>
      </c>
      <c r="AS22322">
        <v>6560</v>
      </c>
    </row>
    <row r="22323" spans="1:45">
      <c r="A22323" t="s">
        <v>2847</v>
      </c>
      <c r="B22323">
        <v>2019</v>
      </c>
      <c r="E22323">
        <v>2183</v>
      </c>
      <c r="F22323">
        <v>8009</v>
      </c>
      <c r="G22323">
        <v>-21513</v>
      </c>
      <c r="H22323">
        <v>1251682</v>
      </c>
      <c r="K22323">
        <v>1124004</v>
      </c>
      <c r="N22323">
        <v>127678</v>
      </c>
      <c r="O22323">
        <v>16.47</v>
      </c>
      <c r="P22323">
        <v>16.47</v>
      </c>
      <c r="Q22323">
        <v>7986.1279999999997</v>
      </c>
      <c r="U22323">
        <v>12</v>
      </c>
      <c r="Y22323">
        <v>1.003769516</v>
      </c>
      <c r="Z22323">
        <v>15.98747228</v>
      </c>
      <c r="AD22323">
        <v>16.306930690000002</v>
      </c>
      <c r="AE22323">
        <v>1.030181614</v>
      </c>
      <c r="AF22323">
        <v>131531.5282</v>
      </c>
      <c r="AG22323" t="s">
        <v>4774</v>
      </c>
      <c r="AH22323" t="s">
        <v>5260</v>
      </c>
      <c r="AI22323" t="s">
        <v>5277</v>
      </c>
      <c r="AJ22323">
        <v>45051</v>
      </c>
      <c r="AK22323">
        <v>12990</v>
      </c>
      <c r="AN22323">
        <v>32061</v>
      </c>
      <c r="AO22323">
        <v>32061</v>
      </c>
      <c r="AP22323">
        <v>78638</v>
      </c>
      <c r="AR22323">
        <v>1086784</v>
      </c>
      <c r="AS22323">
        <v>6560</v>
      </c>
    </row>
    <row r="22324" spans="1:45">
      <c r="A22324" t="s">
        <v>2847</v>
      </c>
      <c r="B22324">
        <v>2020</v>
      </c>
      <c r="E22324">
        <v>8529</v>
      </c>
      <c r="F22324">
        <v>24534</v>
      </c>
      <c r="G22324">
        <v>-93331</v>
      </c>
      <c r="H22324">
        <v>1973655</v>
      </c>
      <c r="K22324">
        <v>1818693</v>
      </c>
      <c r="N22324">
        <v>154962</v>
      </c>
      <c r="O22324">
        <v>19.57</v>
      </c>
      <c r="P22324">
        <v>19.57</v>
      </c>
      <c r="Q22324">
        <v>7951.7489999999998</v>
      </c>
      <c r="U22324">
        <v>12</v>
      </c>
      <c r="Y22324">
        <v>3.0881131769999999</v>
      </c>
      <c r="Z22324">
        <v>19.487788160000001</v>
      </c>
      <c r="AD22324">
        <v>6.3538961040000004</v>
      </c>
      <c r="AE22324">
        <v>1.0042186340000001</v>
      </c>
      <c r="AF22324">
        <v>155615.7279</v>
      </c>
      <c r="AG22324" t="s">
        <v>4774</v>
      </c>
      <c r="AH22324" t="s">
        <v>5260</v>
      </c>
      <c r="AI22324" t="s">
        <v>5277</v>
      </c>
      <c r="AJ22324">
        <v>53334</v>
      </c>
      <c r="AK22324">
        <v>7232</v>
      </c>
      <c r="AN22324">
        <v>46102</v>
      </c>
      <c r="AO22324">
        <v>46102</v>
      </c>
      <c r="AP22324">
        <v>155989</v>
      </c>
      <c r="AR22324">
        <v>1619910</v>
      </c>
      <c r="AS22324">
        <v>24291</v>
      </c>
    </row>
    <row r="22325" spans="1:45">
      <c r="A22325" t="s">
        <v>2848</v>
      </c>
      <c r="B22325">
        <v>2010</v>
      </c>
      <c r="C22325">
        <v>-5660</v>
      </c>
      <c r="D22325">
        <v>99</v>
      </c>
      <c r="E22325">
        <v>-11469</v>
      </c>
      <c r="F22325">
        <v>152303</v>
      </c>
      <c r="G22325">
        <v>155086</v>
      </c>
      <c r="H22325">
        <v>593847</v>
      </c>
      <c r="I22325">
        <v>47801</v>
      </c>
      <c r="J22325">
        <v>0</v>
      </c>
      <c r="K22325">
        <v>36266</v>
      </c>
      <c r="L22325">
        <v>8870</v>
      </c>
      <c r="M22325">
        <v>0</v>
      </c>
      <c r="N22325">
        <v>557581</v>
      </c>
      <c r="O22325">
        <v>14.95</v>
      </c>
      <c r="P22325">
        <v>14.95</v>
      </c>
      <c r="Q22325">
        <v>97779.267000000007</v>
      </c>
      <c r="R22325">
        <v>142159</v>
      </c>
      <c r="S22325">
        <v>78518</v>
      </c>
      <c r="T22325">
        <v>7084</v>
      </c>
      <c r="U22325">
        <v>12</v>
      </c>
      <c r="X22325">
        <v>76568</v>
      </c>
      <c r="Y22325">
        <v>1.580317132</v>
      </c>
      <c r="Z22325">
        <v>5.7024461019999997</v>
      </c>
      <c r="AA22325">
        <v>1.4750615760000001</v>
      </c>
      <c r="AB22325">
        <v>446510</v>
      </c>
      <c r="AC22325">
        <v>7595</v>
      </c>
      <c r="AD22325">
        <v>9.7077922080000008</v>
      </c>
      <c r="AE22325">
        <v>2.6216819469999999</v>
      </c>
      <c r="AF22325">
        <v>1461800.0419999999</v>
      </c>
      <c r="AG22325" t="s">
        <v>4774</v>
      </c>
      <c r="AH22325" t="s">
        <v>5257</v>
      </c>
      <c r="AI22325" t="s">
        <v>5277</v>
      </c>
      <c r="AJ22325">
        <v>362648</v>
      </c>
      <c r="AK22325">
        <v>44286</v>
      </c>
      <c r="AL22325">
        <v>183287</v>
      </c>
      <c r="AM22325">
        <v>0</v>
      </c>
      <c r="AN22325">
        <v>318362</v>
      </c>
      <c r="AO22325">
        <v>135075</v>
      </c>
      <c r="AP22325">
        <v>473976</v>
      </c>
      <c r="AQ22325">
        <v>23261</v>
      </c>
      <c r="AR22325">
        <v>27466</v>
      </c>
      <c r="AS22325">
        <v>0</v>
      </c>
    </row>
    <row r="22326" spans="1:45">
      <c r="A22326" t="s">
        <v>2848</v>
      </c>
      <c r="B22326">
        <v>2011</v>
      </c>
      <c r="C22326">
        <v>-2226</v>
      </c>
      <c r="D22326">
        <v>-353</v>
      </c>
      <c r="E22326">
        <v>58941</v>
      </c>
      <c r="F22326">
        <v>100710</v>
      </c>
      <c r="G22326">
        <v>130759</v>
      </c>
      <c r="H22326">
        <v>610827</v>
      </c>
      <c r="I22326">
        <v>50272</v>
      </c>
      <c r="J22326">
        <v>5668</v>
      </c>
      <c r="K22326">
        <v>44035</v>
      </c>
      <c r="L22326">
        <v>11395</v>
      </c>
      <c r="M22326">
        <v>0</v>
      </c>
      <c r="N22326">
        <v>566792</v>
      </c>
      <c r="O22326">
        <v>22.71</v>
      </c>
      <c r="P22326">
        <v>22.71</v>
      </c>
      <c r="Q22326">
        <v>85735.872000000003</v>
      </c>
      <c r="R22326">
        <v>164997</v>
      </c>
      <c r="S22326">
        <v>76469</v>
      </c>
      <c r="T22326">
        <v>7219</v>
      </c>
      <c r="U22326">
        <v>12</v>
      </c>
      <c r="X22326">
        <v>54290</v>
      </c>
      <c r="Y22326">
        <v>1.0998849690000001</v>
      </c>
      <c r="Z22326">
        <v>6.6109084420000004</v>
      </c>
      <c r="AA22326">
        <v>1.801983122</v>
      </c>
      <c r="AB22326">
        <v>383874</v>
      </c>
      <c r="AC22326">
        <v>5792</v>
      </c>
      <c r="AD22326">
        <v>20.64545455</v>
      </c>
      <c r="AE22326">
        <v>3.43523136</v>
      </c>
      <c r="AF22326">
        <v>1947061.6529999999</v>
      </c>
      <c r="AG22326" t="s">
        <v>4774</v>
      </c>
      <c r="AH22326" t="s">
        <v>5257</v>
      </c>
      <c r="AI22326" t="s">
        <v>5277</v>
      </c>
      <c r="AJ22326">
        <v>402084</v>
      </c>
      <c r="AK22326">
        <v>46714</v>
      </c>
      <c r="AL22326">
        <v>197592</v>
      </c>
      <c r="AM22326">
        <v>0</v>
      </c>
      <c r="AN22326">
        <v>355370</v>
      </c>
      <c r="AO22326">
        <v>157778</v>
      </c>
      <c r="AP22326">
        <v>418261</v>
      </c>
      <c r="AQ22326">
        <v>23080</v>
      </c>
      <c r="AR22326">
        <v>34387</v>
      </c>
      <c r="AS22326">
        <v>0</v>
      </c>
    </row>
    <row r="22327" spans="1:45">
      <c r="A22327" t="s">
        <v>2848</v>
      </c>
      <c r="B22327">
        <v>2012</v>
      </c>
      <c r="C22327">
        <v>-4629</v>
      </c>
      <c r="D22327">
        <v>-407</v>
      </c>
      <c r="E22327">
        <v>72389</v>
      </c>
      <c r="F22327">
        <v>112151</v>
      </c>
      <c r="G22327">
        <v>141846</v>
      </c>
      <c r="H22327">
        <v>690635</v>
      </c>
      <c r="I22327">
        <v>60441</v>
      </c>
      <c r="J22327">
        <v>11574</v>
      </c>
      <c r="K22327">
        <v>54975</v>
      </c>
      <c r="L22327">
        <v>10141</v>
      </c>
      <c r="M22327">
        <v>0</v>
      </c>
      <c r="N22327">
        <v>635660</v>
      </c>
      <c r="O22327">
        <v>23.77</v>
      </c>
      <c r="P22327">
        <v>23.77</v>
      </c>
      <c r="Q22327">
        <v>84865.994999999995</v>
      </c>
      <c r="R22327">
        <v>189387</v>
      </c>
      <c r="S22327">
        <v>128058</v>
      </c>
      <c r="T22327">
        <v>9069</v>
      </c>
      <c r="U22327">
        <v>12</v>
      </c>
      <c r="X22327">
        <v>13788</v>
      </c>
      <c r="Y22327">
        <v>1.322088647</v>
      </c>
      <c r="Z22327">
        <v>7.4901614009999999</v>
      </c>
      <c r="AA22327">
        <v>2.2325828799999998</v>
      </c>
      <c r="AB22327">
        <v>377525</v>
      </c>
      <c r="AC22327">
        <v>10158</v>
      </c>
      <c r="AD22327">
        <v>18.284615389999999</v>
      </c>
      <c r="AE22327">
        <v>3.1734963679999999</v>
      </c>
      <c r="AF22327">
        <v>2017264.7009999999</v>
      </c>
      <c r="AG22327" t="s">
        <v>4774</v>
      </c>
      <c r="AH22327" t="s">
        <v>5257</v>
      </c>
      <c r="AI22327" t="s">
        <v>5277</v>
      </c>
      <c r="AJ22327">
        <v>496005</v>
      </c>
      <c r="AK22327">
        <v>64659</v>
      </c>
      <c r="AL22327">
        <v>251028</v>
      </c>
      <c r="AM22327">
        <v>0</v>
      </c>
      <c r="AN22327">
        <v>431346</v>
      </c>
      <c r="AO22327">
        <v>180318</v>
      </c>
      <c r="AP22327">
        <v>422492</v>
      </c>
      <c r="AQ22327">
        <v>24231</v>
      </c>
      <c r="AR22327">
        <v>44967</v>
      </c>
      <c r="AS22327">
        <v>0</v>
      </c>
    </row>
    <row r="22328" spans="1:45">
      <c r="A22328" t="s">
        <v>2848</v>
      </c>
      <c r="B22328">
        <v>2013</v>
      </c>
      <c r="C22328">
        <v>-5497</v>
      </c>
      <c r="D22328">
        <v>-223</v>
      </c>
      <c r="E22328">
        <v>86137</v>
      </c>
      <c r="F22328">
        <v>147139</v>
      </c>
      <c r="G22328">
        <v>173866</v>
      </c>
      <c r="H22328">
        <v>803821</v>
      </c>
      <c r="I22328">
        <v>94333</v>
      </c>
      <c r="J22328">
        <v>5007</v>
      </c>
      <c r="K22328">
        <v>75227</v>
      </c>
      <c r="L22328">
        <v>18132</v>
      </c>
      <c r="M22328">
        <v>0</v>
      </c>
      <c r="N22328">
        <v>728594</v>
      </c>
      <c r="O22328">
        <v>26.87</v>
      </c>
      <c r="P22328">
        <v>26.87</v>
      </c>
      <c r="Q22328">
        <v>79654.86</v>
      </c>
      <c r="R22328">
        <v>236891</v>
      </c>
      <c r="S22328">
        <v>98276</v>
      </c>
      <c r="T22328">
        <v>8889</v>
      </c>
      <c r="U22328">
        <v>12</v>
      </c>
      <c r="X22328">
        <v>75590</v>
      </c>
      <c r="Y22328">
        <v>1.80936783</v>
      </c>
      <c r="Z22328">
        <v>9.1468869569999995</v>
      </c>
      <c r="AA22328">
        <v>2.9130478970000002</v>
      </c>
      <c r="AB22328">
        <v>419483</v>
      </c>
      <c r="AC22328">
        <v>11373</v>
      </c>
      <c r="AD22328">
        <v>15.18079096</v>
      </c>
      <c r="AE22328">
        <v>2.9376114659999999</v>
      </c>
      <c r="AF22328">
        <v>2140326.088</v>
      </c>
      <c r="AG22328" t="s">
        <v>4774</v>
      </c>
      <c r="AH22328" t="s">
        <v>5257</v>
      </c>
      <c r="AI22328" t="s">
        <v>5277</v>
      </c>
      <c r="AJ22328">
        <v>613165</v>
      </c>
      <c r="AK22328">
        <v>79618</v>
      </c>
      <c r="AL22328">
        <v>305545</v>
      </c>
      <c r="AM22328">
        <v>0</v>
      </c>
      <c r="AN22328">
        <v>533547</v>
      </c>
      <c r="AO22328">
        <v>228002</v>
      </c>
      <c r="AP22328">
        <v>483992</v>
      </c>
      <c r="AQ22328">
        <v>27602</v>
      </c>
      <c r="AR22328">
        <v>64509</v>
      </c>
      <c r="AS22328">
        <v>0</v>
      </c>
    </row>
    <row r="22329" spans="1:45">
      <c r="A22329" t="s">
        <v>2848</v>
      </c>
      <c r="B22329">
        <v>2014</v>
      </c>
      <c r="C22329">
        <v>-5397</v>
      </c>
      <c r="D22329">
        <v>-1974</v>
      </c>
      <c r="E22329">
        <v>101640</v>
      </c>
      <c r="F22329">
        <v>176225</v>
      </c>
      <c r="G22329">
        <v>190213</v>
      </c>
      <c r="H22329">
        <v>823814</v>
      </c>
      <c r="I22329">
        <v>81297</v>
      </c>
      <c r="J22329">
        <v>23919</v>
      </c>
      <c r="K22329">
        <v>104816</v>
      </c>
      <c r="L22329">
        <v>23078</v>
      </c>
      <c r="M22329">
        <v>0</v>
      </c>
      <c r="N22329">
        <v>718998</v>
      </c>
      <c r="O22329">
        <v>38.92</v>
      </c>
      <c r="P22329">
        <v>38.92</v>
      </c>
      <c r="Q22329">
        <v>74823.792000000001</v>
      </c>
      <c r="R22329">
        <v>288261</v>
      </c>
      <c r="S22329">
        <v>172546</v>
      </c>
      <c r="T22329">
        <v>13819</v>
      </c>
      <c r="U22329">
        <v>12</v>
      </c>
      <c r="X22329">
        <v>17667</v>
      </c>
      <c r="Y22329">
        <v>2.311255042</v>
      </c>
      <c r="Z22329">
        <v>9.6092162769999998</v>
      </c>
      <c r="AA22329">
        <v>3.780647976</v>
      </c>
      <c r="AB22329">
        <v>241845</v>
      </c>
      <c r="AC22329">
        <v>14271</v>
      </c>
      <c r="AD22329">
        <v>17.297777780000001</v>
      </c>
      <c r="AE22329">
        <v>4.0502782829999999</v>
      </c>
      <c r="AF22329">
        <v>2912141.9849999999</v>
      </c>
      <c r="AG22329" t="s">
        <v>4774</v>
      </c>
      <c r="AH22329" t="s">
        <v>5257</v>
      </c>
      <c r="AI22329" t="s">
        <v>5277</v>
      </c>
      <c r="AJ22329">
        <v>778216</v>
      </c>
      <c r="AK22329">
        <v>109201</v>
      </c>
      <c r="AL22329">
        <v>394573</v>
      </c>
      <c r="AM22329">
        <v>0</v>
      </c>
      <c r="AN22329">
        <v>669015</v>
      </c>
      <c r="AO22329">
        <v>274442</v>
      </c>
      <c r="AP22329">
        <v>322423</v>
      </c>
      <c r="AQ22329">
        <v>34594</v>
      </c>
      <c r="AR22329">
        <v>80578</v>
      </c>
      <c r="AS22329">
        <v>0</v>
      </c>
    </row>
    <row r="22330" spans="1:45">
      <c r="A22330" t="s">
        <v>2848</v>
      </c>
      <c r="B22330">
        <v>2015</v>
      </c>
      <c r="C22330">
        <v>-400</v>
      </c>
      <c r="D22330">
        <v>300</v>
      </c>
      <c r="E22330">
        <v>54700</v>
      </c>
      <c r="F22330">
        <v>80200</v>
      </c>
      <c r="G22330">
        <v>140500</v>
      </c>
      <c r="H22330">
        <v>766200</v>
      </c>
      <c r="I22330">
        <v>85800</v>
      </c>
      <c r="J22330">
        <v>25100</v>
      </c>
      <c r="K22330">
        <v>104100</v>
      </c>
      <c r="L22330">
        <v>21100</v>
      </c>
      <c r="M22330">
        <v>0</v>
      </c>
      <c r="N22330">
        <v>662100</v>
      </c>
      <c r="O22330">
        <v>33.99</v>
      </c>
      <c r="P22330">
        <v>33.99</v>
      </c>
      <c r="Q22330">
        <v>69451.233999999997</v>
      </c>
      <c r="R22330">
        <v>159200</v>
      </c>
      <c r="S22330">
        <v>181400</v>
      </c>
      <c r="T22330">
        <v>25000</v>
      </c>
      <c r="U22330">
        <v>12</v>
      </c>
      <c r="X22330">
        <v>-40900</v>
      </c>
      <c r="Y22330">
        <v>1.106294525</v>
      </c>
      <c r="Z22330">
        <v>9.5333079319999996</v>
      </c>
      <c r="AA22330">
        <v>2.1960360159999999</v>
      </c>
      <c r="AB22330">
        <v>214900</v>
      </c>
      <c r="AC22330">
        <v>23900</v>
      </c>
      <c r="AD22330">
        <v>31.472222219999999</v>
      </c>
      <c r="AE22330">
        <v>3.5653941150000001</v>
      </c>
      <c r="AF22330">
        <v>2360647.4440000001</v>
      </c>
      <c r="AG22330" t="s">
        <v>4774</v>
      </c>
      <c r="AH22330" t="s">
        <v>5257</v>
      </c>
      <c r="AI22330" t="s">
        <v>5277</v>
      </c>
      <c r="AJ22330">
        <v>723100</v>
      </c>
      <c r="AK22330">
        <v>147400</v>
      </c>
      <c r="AL22330">
        <v>441500</v>
      </c>
      <c r="AM22330">
        <v>0</v>
      </c>
      <c r="AN22330">
        <v>575700</v>
      </c>
      <c r="AO22330">
        <v>134200</v>
      </c>
      <c r="AP22330">
        <v>283600</v>
      </c>
      <c r="AQ22330">
        <v>67200</v>
      </c>
      <c r="AR22330">
        <v>68700</v>
      </c>
      <c r="AS22330">
        <v>0</v>
      </c>
    </row>
    <row r="22331" spans="1:45">
      <c r="A22331" t="s">
        <v>2848</v>
      </c>
      <c r="B22331">
        <v>2016</v>
      </c>
      <c r="C22331">
        <v>-900</v>
      </c>
      <c r="D22331">
        <v>1200</v>
      </c>
      <c r="E22331">
        <v>43600</v>
      </c>
      <c r="F22331">
        <v>125300</v>
      </c>
      <c r="G22331">
        <v>166300</v>
      </c>
      <c r="H22331">
        <v>880500</v>
      </c>
      <c r="I22331">
        <v>91700</v>
      </c>
      <c r="J22331">
        <v>38300</v>
      </c>
      <c r="K22331">
        <v>132400</v>
      </c>
      <c r="L22331">
        <v>21100</v>
      </c>
      <c r="M22331">
        <v>0</v>
      </c>
      <c r="N22331">
        <v>748100</v>
      </c>
      <c r="O22331">
        <v>30.6</v>
      </c>
      <c r="P22331">
        <v>30.6</v>
      </c>
      <c r="Q22331">
        <v>70298.97</v>
      </c>
      <c r="R22331">
        <v>193500</v>
      </c>
      <c r="S22331">
        <v>74900</v>
      </c>
      <c r="T22331">
        <v>26700</v>
      </c>
      <c r="U22331">
        <v>12</v>
      </c>
      <c r="X22331">
        <v>91400</v>
      </c>
      <c r="Y22331">
        <v>1.7921129280000001</v>
      </c>
      <c r="Z22331">
        <v>10.641692190000001</v>
      </c>
      <c r="AA22331">
        <v>2.767548696</v>
      </c>
      <c r="AB22331">
        <v>242200</v>
      </c>
      <c r="AC22331">
        <v>5000</v>
      </c>
      <c r="AD22331">
        <v>17.89473684</v>
      </c>
      <c r="AE22331">
        <v>2.8754825319999999</v>
      </c>
      <c r="AF22331">
        <v>2151148.4819999998</v>
      </c>
      <c r="AG22331" t="s">
        <v>4774</v>
      </c>
      <c r="AH22331" t="s">
        <v>5257</v>
      </c>
      <c r="AI22331" t="s">
        <v>5277</v>
      </c>
      <c r="AJ22331">
        <v>753800</v>
      </c>
      <c r="AK22331">
        <v>157300</v>
      </c>
      <c r="AL22331">
        <v>429700</v>
      </c>
      <c r="AM22331">
        <v>0</v>
      </c>
      <c r="AN22331">
        <v>596500</v>
      </c>
      <c r="AO22331">
        <v>166800</v>
      </c>
      <c r="AP22331">
        <v>314500</v>
      </c>
      <c r="AQ22331">
        <v>58300</v>
      </c>
      <c r="AR22331">
        <v>72300</v>
      </c>
      <c r="AS22331">
        <v>0</v>
      </c>
    </row>
    <row r="22332" spans="1:45">
      <c r="A22332" t="s">
        <v>2848</v>
      </c>
      <c r="B22332">
        <v>2017</v>
      </c>
      <c r="C22332">
        <v>4800</v>
      </c>
      <c r="D22332">
        <v>-1700</v>
      </c>
      <c r="E22332">
        <v>21300</v>
      </c>
      <c r="F22332">
        <v>21800</v>
      </c>
      <c r="G22332">
        <v>106200</v>
      </c>
      <c r="H22332">
        <v>1224400</v>
      </c>
      <c r="I22332">
        <v>105600</v>
      </c>
      <c r="J22332">
        <v>42200</v>
      </c>
      <c r="K22332">
        <v>446600</v>
      </c>
      <c r="L22332">
        <v>22000</v>
      </c>
      <c r="M22332">
        <v>0</v>
      </c>
      <c r="N22332">
        <v>777800</v>
      </c>
      <c r="O22332">
        <v>25.84</v>
      </c>
      <c r="P22332">
        <v>25.84</v>
      </c>
      <c r="Q22332">
        <v>68118.45</v>
      </c>
      <c r="R22332">
        <v>97700</v>
      </c>
      <c r="S22332">
        <v>-40100</v>
      </c>
      <c r="T22332">
        <v>48300</v>
      </c>
      <c r="U22332">
        <v>12</v>
      </c>
      <c r="X22332">
        <v>146300</v>
      </c>
      <c r="Y22332">
        <v>0.317693326</v>
      </c>
      <c r="Z22332">
        <v>11.424217670000001</v>
      </c>
      <c r="AA22332">
        <v>1.4237907320000001</v>
      </c>
      <c r="AB22332">
        <v>99600</v>
      </c>
      <c r="AC22332">
        <v>6100</v>
      </c>
      <c r="AD22332">
        <v>80.75</v>
      </c>
      <c r="AE22332">
        <v>2.2618616650000001</v>
      </c>
      <c r="AF22332">
        <v>1760180.7479999999</v>
      </c>
      <c r="AG22332" t="s">
        <v>4774</v>
      </c>
      <c r="AH22332" t="s">
        <v>5257</v>
      </c>
      <c r="AI22332" t="s">
        <v>5277</v>
      </c>
      <c r="AJ22332">
        <v>771400</v>
      </c>
      <c r="AK22332">
        <v>171200</v>
      </c>
      <c r="AL22332">
        <v>550800</v>
      </c>
      <c r="AM22332">
        <v>0</v>
      </c>
      <c r="AN22332">
        <v>600200</v>
      </c>
      <c r="AO22332">
        <v>49400</v>
      </c>
      <c r="AP22332">
        <v>317100</v>
      </c>
      <c r="AQ22332">
        <v>51100</v>
      </c>
      <c r="AR22332">
        <v>217500</v>
      </c>
      <c r="AS22332">
        <v>99100</v>
      </c>
    </row>
    <row r="22333" spans="1:45">
      <c r="A22333" t="s">
        <v>2848</v>
      </c>
      <c r="B22333">
        <v>2018</v>
      </c>
      <c r="C22333">
        <v>1400</v>
      </c>
      <c r="D22333">
        <v>-400</v>
      </c>
      <c r="E22333">
        <v>-14000</v>
      </c>
      <c r="F22333">
        <v>131100</v>
      </c>
      <c r="G22333">
        <v>115900</v>
      </c>
      <c r="H22333">
        <v>1174100</v>
      </c>
      <c r="I22333">
        <v>98300</v>
      </c>
      <c r="J22333">
        <v>34300</v>
      </c>
      <c r="K22333">
        <v>209200</v>
      </c>
      <c r="L22333">
        <v>26000</v>
      </c>
      <c r="M22333">
        <v>0</v>
      </c>
      <c r="N22333">
        <v>964900</v>
      </c>
      <c r="O22333">
        <v>37.369999999999997</v>
      </c>
      <c r="P22333">
        <v>37.369999999999997</v>
      </c>
      <c r="Q22333">
        <v>69906.817999999999</v>
      </c>
      <c r="R22333">
        <v>173100</v>
      </c>
      <c r="S22333">
        <v>104300</v>
      </c>
      <c r="T22333">
        <v>54400</v>
      </c>
      <c r="U22333">
        <v>12</v>
      </c>
      <c r="X22333">
        <v>11600</v>
      </c>
      <c r="Y22333">
        <v>1.894546294</v>
      </c>
      <c r="Z22333">
        <v>13.802659419999999</v>
      </c>
      <c r="AA22333">
        <v>2.5014947630000002</v>
      </c>
      <c r="AB22333">
        <v>224200</v>
      </c>
      <c r="AC22333">
        <v>8400</v>
      </c>
      <c r="AD22333">
        <v>20.532967029999998</v>
      </c>
      <c r="AE22333">
        <v>2.707449258</v>
      </c>
      <c r="AF22333">
        <v>2612417.7889999999</v>
      </c>
      <c r="AG22333" t="s">
        <v>4774</v>
      </c>
      <c r="AH22333" t="s">
        <v>5257</v>
      </c>
      <c r="AI22333" t="s">
        <v>5277</v>
      </c>
      <c r="AJ22333">
        <v>772600</v>
      </c>
      <c r="AK22333">
        <v>177200</v>
      </c>
      <c r="AL22333">
        <v>537900</v>
      </c>
      <c r="AM22333">
        <v>-61200</v>
      </c>
      <c r="AN22333">
        <v>595400</v>
      </c>
      <c r="AO22333">
        <v>118700</v>
      </c>
      <c r="AP22333">
        <v>326400</v>
      </c>
      <c r="AQ22333">
        <v>43200</v>
      </c>
      <c r="AR22333">
        <v>102200</v>
      </c>
      <c r="AS22333">
        <v>9300</v>
      </c>
    </row>
    <row r="22334" spans="1:45">
      <c r="A22334" t="s">
        <v>2848</v>
      </c>
      <c r="B22334">
        <v>2019</v>
      </c>
      <c r="C22334">
        <v>8800</v>
      </c>
      <c r="D22334">
        <v>1200</v>
      </c>
      <c r="E22334">
        <v>-4400</v>
      </c>
      <c r="F22334">
        <v>4600</v>
      </c>
      <c r="G22334">
        <v>83700</v>
      </c>
      <c r="H22334">
        <v>1562700</v>
      </c>
      <c r="I22334">
        <v>133900</v>
      </c>
      <c r="J22334">
        <v>31400</v>
      </c>
      <c r="K22334">
        <v>473800</v>
      </c>
      <c r="L22334">
        <v>33300</v>
      </c>
      <c r="M22334">
        <v>0</v>
      </c>
      <c r="N22334">
        <v>1088900</v>
      </c>
      <c r="O22334">
        <v>27.78</v>
      </c>
      <c r="P22334">
        <v>27.78</v>
      </c>
      <c r="Q22334">
        <v>73373.442999999999</v>
      </c>
      <c r="R22334">
        <v>80600</v>
      </c>
      <c r="S22334">
        <v>-202700</v>
      </c>
      <c r="T22334">
        <v>73000</v>
      </c>
      <c r="U22334">
        <v>12</v>
      </c>
      <c r="X22334">
        <v>286400</v>
      </c>
      <c r="Y22334">
        <v>6.3257485000000002E-2</v>
      </c>
      <c r="Z22334">
        <v>14.84051934</v>
      </c>
      <c r="AA22334">
        <v>1.1083811480000001</v>
      </c>
      <c r="AB22334">
        <v>230800</v>
      </c>
      <c r="AC22334">
        <v>8600</v>
      </c>
      <c r="AD22334">
        <v>463</v>
      </c>
      <c r="AE22334">
        <v>1.871902146</v>
      </c>
      <c r="AF22334">
        <v>2038314.247</v>
      </c>
      <c r="AG22334" t="s">
        <v>4774</v>
      </c>
      <c r="AH22334" t="s">
        <v>5257</v>
      </c>
      <c r="AI22334" t="s">
        <v>5277</v>
      </c>
      <c r="AJ22334">
        <v>851100</v>
      </c>
      <c r="AK22334">
        <v>201000</v>
      </c>
      <c r="AL22334">
        <v>641400</v>
      </c>
      <c r="AM22334">
        <v>1100</v>
      </c>
      <c r="AN22334">
        <v>650100</v>
      </c>
      <c r="AO22334">
        <v>7600</v>
      </c>
      <c r="AP22334">
        <v>348600</v>
      </c>
      <c r="AQ22334">
        <v>57300</v>
      </c>
      <c r="AR22334">
        <v>117800</v>
      </c>
      <c r="AS22334">
        <v>233500</v>
      </c>
    </row>
    <row r="22335" spans="1:45">
      <c r="A22335" t="s">
        <v>2848</v>
      </c>
      <c r="B22335">
        <v>2020</v>
      </c>
      <c r="C22335">
        <v>7800</v>
      </c>
      <c r="D22335">
        <v>16200</v>
      </c>
      <c r="E22335">
        <v>-23700</v>
      </c>
      <c r="F22335">
        <v>-199500</v>
      </c>
      <c r="G22335">
        <v>60700</v>
      </c>
      <c r="H22335">
        <v>1404600</v>
      </c>
      <c r="I22335">
        <v>68100</v>
      </c>
      <c r="J22335">
        <v>29100</v>
      </c>
      <c r="K22335">
        <v>486400</v>
      </c>
      <c r="L22335">
        <v>21700</v>
      </c>
      <c r="M22335">
        <v>13500</v>
      </c>
      <c r="N22335">
        <v>918200</v>
      </c>
      <c r="O22335">
        <v>11.34</v>
      </c>
      <c r="P22335">
        <v>11.34</v>
      </c>
      <c r="Q22335">
        <v>74554.701000000001</v>
      </c>
      <c r="R22335">
        <v>-159700</v>
      </c>
      <c r="S22335">
        <v>80000</v>
      </c>
      <c r="T22335">
        <v>72000</v>
      </c>
      <c r="U22335">
        <v>12</v>
      </c>
      <c r="X22335">
        <v>-19300</v>
      </c>
      <c r="Y22335">
        <v>-2.6877548349999998</v>
      </c>
      <c r="Z22335">
        <v>12.31578945</v>
      </c>
      <c r="AA22335">
        <v>-2.1515511140000001</v>
      </c>
      <c r="AB22335">
        <v>184700</v>
      </c>
      <c r="AC22335">
        <v>10200</v>
      </c>
      <c r="AD22335">
        <v>-4.215613383</v>
      </c>
      <c r="AE22335">
        <v>0.92076923300000002</v>
      </c>
      <c r="AF22335">
        <v>845450.30929999996</v>
      </c>
      <c r="AG22335" t="s">
        <v>4774</v>
      </c>
      <c r="AH22335" t="s">
        <v>5257</v>
      </c>
      <c r="AI22335" t="s">
        <v>5277</v>
      </c>
      <c r="AJ22335">
        <v>638600</v>
      </c>
      <c r="AK22335">
        <v>186100</v>
      </c>
      <c r="AL22335">
        <v>587300</v>
      </c>
      <c r="AM22335">
        <v>96900</v>
      </c>
      <c r="AN22335">
        <v>452500</v>
      </c>
      <c r="AO22335">
        <v>-231700</v>
      </c>
      <c r="AP22335">
        <v>331700</v>
      </c>
      <c r="AQ22335">
        <v>37000</v>
      </c>
      <c r="AR22335">
        <v>147000</v>
      </c>
      <c r="AS22335">
        <v>281300</v>
      </c>
    </row>
    <row r="22336" spans="1:45">
      <c r="A22336" t="s">
        <v>2849</v>
      </c>
      <c r="B22336">
        <v>2015</v>
      </c>
      <c r="C22336">
        <v>47</v>
      </c>
      <c r="D22336">
        <v>314</v>
      </c>
      <c r="E22336">
        <v>0</v>
      </c>
      <c r="F22336">
        <v>-22946</v>
      </c>
      <c r="G22336">
        <v>-32100</v>
      </c>
      <c r="H22336">
        <v>116580</v>
      </c>
      <c r="I22336">
        <v>0</v>
      </c>
      <c r="J22336">
        <v>0</v>
      </c>
      <c r="K22336">
        <v>22707</v>
      </c>
      <c r="L22336">
        <v>2143</v>
      </c>
      <c r="M22336">
        <v>0</v>
      </c>
      <c r="N22336">
        <v>93873</v>
      </c>
      <c r="O22336">
        <v>14.66</v>
      </c>
      <c r="P22336">
        <v>14.66</v>
      </c>
      <c r="Q22336">
        <v>27053.155999999999</v>
      </c>
      <c r="R22336">
        <v>-22248</v>
      </c>
      <c r="S22336">
        <v>-33412</v>
      </c>
      <c r="T22336">
        <v>965</v>
      </c>
      <c r="U22336">
        <v>12</v>
      </c>
      <c r="X22336">
        <v>1312</v>
      </c>
      <c r="Y22336">
        <v>-0.84818200099999996</v>
      </c>
      <c r="Z22336">
        <v>3.4699463530000001</v>
      </c>
      <c r="AA22336">
        <v>-0.82238094500000003</v>
      </c>
      <c r="AB22336">
        <v>91572</v>
      </c>
      <c r="AC22336">
        <v>1312</v>
      </c>
      <c r="AD22336">
        <v>-3.2723214289999998</v>
      </c>
      <c r="AE22336">
        <v>4.2248491789999996</v>
      </c>
      <c r="AF22336">
        <v>396599.26699999999</v>
      </c>
      <c r="AG22336" t="s">
        <v>4774</v>
      </c>
      <c r="AH22336" t="s">
        <v>5257</v>
      </c>
      <c r="AI22336" t="s">
        <v>5278</v>
      </c>
      <c r="AJ22336">
        <v>14199</v>
      </c>
      <c r="AK22336">
        <v>0</v>
      </c>
      <c r="AL22336">
        <v>37412</v>
      </c>
      <c r="AM22336">
        <v>0</v>
      </c>
      <c r="AN22336">
        <v>14199</v>
      </c>
      <c r="AO22336">
        <v>-23213</v>
      </c>
      <c r="AP22336">
        <v>113547</v>
      </c>
      <c r="AQ22336">
        <v>2744</v>
      </c>
      <c r="AR22336">
        <v>21975</v>
      </c>
      <c r="AS22336">
        <v>0</v>
      </c>
    </row>
    <row r="22337" spans="1:45">
      <c r="A22337" t="s">
        <v>2849</v>
      </c>
      <c r="B22337">
        <v>2016</v>
      </c>
      <c r="C22337">
        <v>-153</v>
      </c>
      <c r="D22337">
        <v>0</v>
      </c>
      <c r="E22337">
        <v>0</v>
      </c>
      <c r="F22337">
        <v>-13152</v>
      </c>
      <c r="G22337">
        <v>-20856</v>
      </c>
      <c r="H22337">
        <v>201306</v>
      </c>
      <c r="I22337">
        <v>0</v>
      </c>
      <c r="J22337">
        <v>0</v>
      </c>
      <c r="K22337">
        <v>55924</v>
      </c>
      <c r="L22337">
        <v>1798</v>
      </c>
      <c r="M22337">
        <v>0</v>
      </c>
      <c r="N22337">
        <v>145382</v>
      </c>
      <c r="O22337">
        <v>12.95</v>
      </c>
      <c r="P22337">
        <v>12.95</v>
      </c>
      <c r="Q22337">
        <v>31428.998</v>
      </c>
      <c r="R22337">
        <v>-12194</v>
      </c>
      <c r="S22337">
        <v>-37999</v>
      </c>
      <c r="T22337">
        <v>1111</v>
      </c>
      <c r="U22337">
        <v>12</v>
      </c>
      <c r="X22337">
        <v>17143</v>
      </c>
      <c r="Y22337">
        <v>-0.47387257599999999</v>
      </c>
      <c r="Z22337">
        <v>4.6257281250000002</v>
      </c>
      <c r="AA22337">
        <v>-0.43935539699999998</v>
      </c>
      <c r="AB22337">
        <v>153275</v>
      </c>
      <c r="AC22337">
        <v>1083</v>
      </c>
      <c r="AD22337">
        <v>-26.979166670000001</v>
      </c>
      <c r="AE22337">
        <v>2.7995592579999999</v>
      </c>
      <c r="AF22337">
        <v>407005.52409999998</v>
      </c>
      <c r="AG22337" t="s">
        <v>4774</v>
      </c>
      <c r="AH22337" t="s">
        <v>5257</v>
      </c>
      <c r="AI22337" t="s">
        <v>5278</v>
      </c>
      <c r="AJ22337">
        <v>39199</v>
      </c>
      <c r="AK22337">
        <v>0</v>
      </c>
      <c r="AL22337">
        <v>52504</v>
      </c>
      <c r="AM22337">
        <v>0</v>
      </c>
      <c r="AN22337">
        <v>39199</v>
      </c>
      <c r="AO22337">
        <v>-13305</v>
      </c>
      <c r="AP22337">
        <v>186263</v>
      </c>
      <c r="AQ22337">
        <v>2758</v>
      </c>
      <c r="AR22337">
        <v>32988</v>
      </c>
      <c r="AS22337">
        <v>0</v>
      </c>
    </row>
    <row r="22338" spans="1:45">
      <c r="A22338" t="s">
        <v>2849</v>
      </c>
      <c r="B22338">
        <v>2017</v>
      </c>
      <c r="C22338">
        <v>-1657</v>
      </c>
      <c r="D22338">
        <v>0</v>
      </c>
      <c r="E22338">
        <v>0</v>
      </c>
      <c r="F22338">
        <v>-45952</v>
      </c>
      <c r="G22338">
        <v>-9838</v>
      </c>
      <c r="H22338">
        <v>282808</v>
      </c>
      <c r="I22338">
        <v>0</v>
      </c>
      <c r="J22338">
        <v>0</v>
      </c>
      <c r="K22338">
        <v>41074</v>
      </c>
      <c r="L22338">
        <v>2301</v>
      </c>
      <c r="M22338">
        <v>0</v>
      </c>
      <c r="N22338">
        <v>241734</v>
      </c>
      <c r="O22338">
        <v>42.1</v>
      </c>
      <c r="P22338">
        <v>42.1</v>
      </c>
      <c r="Q22338">
        <v>35741.036</v>
      </c>
      <c r="R22338">
        <v>-46230</v>
      </c>
      <c r="S22338">
        <v>-47389</v>
      </c>
      <c r="T22338">
        <v>1379</v>
      </c>
      <c r="U22338">
        <v>12</v>
      </c>
      <c r="X22338">
        <v>37551</v>
      </c>
      <c r="Y22338">
        <v>-1.3930463740000001</v>
      </c>
      <c r="Z22338">
        <v>6.7634860950000002</v>
      </c>
      <c r="AA22338">
        <v>-1.4014740139999999</v>
      </c>
      <c r="AB22338">
        <v>218521</v>
      </c>
      <c r="AC22338">
        <v>1507</v>
      </c>
      <c r="AD22338">
        <v>-30.071428569999998</v>
      </c>
      <c r="AE22338">
        <v>6.224600659</v>
      </c>
      <c r="AF22338">
        <v>1504697.6159999999</v>
      </c>
      <c r="AG22338" t="s">
        <v>4774</v>
      </c>
      <c r="AH22338" t="s">
        <v>5257</v>
      </c>
      <c r="AI22338" t="s">
        <v>5278</v>
      </c>
      <c r="AJ22338">
        <v>22500</v>
      </c>
      <c r="AK22338">
        <v>0</v>
      </c>
      <c r="AL22338">
        <v>70109</v>
      </c>
      <c r="AM22338">
        <v>0</v>
      </c>
      <c r="AN22338">
        <v>22500</v>
      </c>
      <c r="AO22338">
        <v>-47609</v>
      </c>
      <c r="AP22338">
        <v>259393</v>
      </c>
      <c r="AQ22338">
        <v>3147</v>
      </c>
      <c r="AR22338">
        <v>40872</v>
      </c>
      <c r="AS22338">
        <v>0</v>
      </c>
    </row>
    <row r="22339" spans="1:45">
      <c r="A22339" t="s">
        <v>2849</v>
      </c>
      <c r="B22339">
        <v>2018</v>
      </c>
      <c r="C22339">
        <v>-5953</v>
      </c>
      <c r="D22339">
        <v>0</v>
      </c>
      <c r="E22339">
        <v>0</v>
      </c>
      <c r="F22339">
        <v>-67698</v>
      </c>
      <c r="G22339">
        <v>-64815</v>
      </c>
      <c r="H22339">
        <v>407253</v>
      </c>
      <c r="I22339">
        <v>0</v>
      </c>
      <c r="J22339">
        <v>0</v>
      </c>
      <c r="K22339">
        <v>36686</v>
      </c>
      <c r="L22339">
        <v>2946</v>
      </c>
      <c r="M22339">
        <v>0</v>
      </c>
      <c r="N22339">
        <v>370567</v>
      </c>
      <c r="O22339">
        <v>48.86</v>
      </c>
      <c r="P22339">
        <v>48.86</v>
      </c>
      <c r="Q22339">
        <v>40270.711000000003</v>
      </c>
      <c r="R22339">
        <v>-72363</v>
      </c>
      <c r="S22339">
        <v>-164663</v>
      </c>
      <c r="T22339">
        <v>1288</v>
      </c>
      <c r="U22339">
        <v>12</v>
      </c>
      <c r="X22339">
        <v>99848</v>
      </c>
      <c r="Y22339">
        <v>-1.798554548</v>
      </c>
      <c r="Z22339">
        <v>9.2018986209999998</v>
      </c>
      <c r="AA22339">
        <v>-1.9224911039999999</v>
      </c>
      <c r="AB22339">
        <v>282769</v>
      </c>
      <c r="AC22339">
        <v>3373</v>
      </c>
      <c r="AD22339">
        <v>-27.761363639999999</v>
      </c>
      <c r="AE22339">
        <v>5.3097737780000003</v>
      </c>
      <c r="AF22339">
        <v>1967626.94</v>
      </c>
      <c r="AG22339" t="s">
        <v>4774</v>
      </c>
      <c r="AH22339" t="s">
        <v>5257</v>
      </c>
      <c r="AI22339" t="s">
        <v>5278</v>
      </c>
      <c r="AJ22339">
        <v>33558</v>
      </c>
      <c r="AK22339">
        <v>0</v>
      </c>
      <c r="AL22339">
        <v>107209</v>
      </c>
      <c r="AM22339">
        <v>0</v>
      </c>
      <c r="AN22339">
        <v>33558</v>
      </c>
      <c r="AO22339">
        <v>-73651</v>
      </c>
      <c r="AP22339">
        <v>319446</v>
      </c>
      <c r="AQ22339">
        <v>5138</v>
      </c>
      <c r="AR22339">
        <v>36677</v>
      </c>
      <c r="AS22339">
        <v>0</v>
      </c>
    </row>
    <row r="22340" spans="1:45">
      <c r="A22340" t="s">
        <v>2849</v>
      </c>
      <c r="B22340">
        <v>2019</v>
      </c>
      <c r="C22340">
        <v>-11621</v>
      </c>
      <c r="D22340">
        <v>0</v>
      </c>
      <c r="E22340">
        <v>0</v>
      </c>
      <c r="F22340">
        <v>-276213</v>
      </c>
      <c r="G22340">
        <v>-241769</v>
      </c>
      <c r="H22340">
        <v>456094</v>
      </c>
      <c r="I22340">
        <v>0</v>
      </c>
      <c r="J22340">
        <v>0</v>
      </c>
      <c r="K22340">
        <v>49820</v>
      </c>
      <c r="L22340">
        <v>6237</v>
      </c>
      <c r="M22340">
        <v>383</v>
      </c>
      <c r="N22340">
        <v>406274</v>
      </c>
      <c r="O22340">
        <v>72.885000000000005</v>
      </c>
      <c r="P22340">
        <v>72.885000000000005</v>
      </c>
      <c r="Q22340">
        <v>46225.917000000001</v>
      </c>
      <c r="R22340">
        <v>-287505</v>
      </c>
      <c r="S22340">
        <v>-422930</v>
      </c>
      <c r="T22340">
        <v>329</v>
      </c>
      <c r="U22340">
        <v>12</v>
      </c>
      <c r="X22340">
        <v>181161</v>
      </c>
      <c r="Y22340">
        <v>-6.2587594309999997</v>
      </c>
      <c r="Z22340">
        <v>8.7888791909999995</v>
      </c>
      <c r="AA22340">
        <v>-6.5146268650000003</v>
      </c>
      <c r="AB22340">
        <v>375924</v>
      </c>
      <c r="AC22340">
        <v>3264</v>
      </c>
      <c r="AD22340">
        <v>-11.81280389</v>
      </c>
      <c r="AE22340">
        <v>8.2928662939999995</v>
      </c>
      <c r="AF22340">
        <v>3369175.9610000001</v>
      </c>
      <c r="AG22340" t="s">
        <v>4774</v>
      </c>
      <c r="AH22340" t="s">
        <v>5257</v>
      </c>
      <c r="AI22340" t="s">
        <v>5278</v>
      </c>
      <c r="AJ22340">
        <v>0</v>
      </c>
      <c r="AK22340">
        <v>0</v>
      </c>
      <c r="AL22340">
        <v>207834</v>
      </c>
      <c r="AM22340">
        <v>80000</v>
      </c>
      <c r="AN22340">
        <v>0</v>
      </c>
      <c r="AO22340">
        <v>-287834</v>
      </c>
      <c r="AP22340">
        <v>423836</v>
      </c>
      <c r="AQ22340">
        <v>15743</v>
      </c>
      <c r="AR22340">
        <v>47912</v>
      </c>
      <c r="AS22340">
        <v>0</v>
      </c>
    </row>
    <row r="22341" spans="1:45">
      <c r="A22341" t="s">
        <v>2850</v>
      </c>
      <c r="B22341">
        <v>2011</v>
      </c>
      <c r="C22341">
        <v>491</v>
      </c>
      <c r="D22341">
        <v>-81</v>
      </c>
      <c r="E22341">
        <v>10759</v>
      </c>
      <c r="F22341">
        <v>18298</v>
      </c>
      <c r="G22341">
        <v>30394</v>
      </c>
      <c r="H22341">
        <v>412568</v>
      </c>
      <c r="I22341">
        <v>126911</v>
      </c>
      <c r="J22341">
        <v>4003</v>
      </c>
      <c r="K22341">
        <v>196830</v>
      </c>
      <c r="L22341">
        <v>73924</v>
      </c>
      <c r="M22341">
        <v>10000</v>
      </c>
      <c r="N22341">
        <v>215738</v>
      </c>
      <c r="O22341">
        <v>19.14</v>
      </c>
      <c r="P22341">
        <v>19.14</v>
      </c>
      <c r="Q22341">
        <v>20401.734</v>
      </c>
      <c r="R22341">
        <v>49140</v>
      </c>
      <c r="S22341">
        <v>-10642</v>
      </c>
      <c r="T22341">
        <v>19511</v>
      </c>
      <c r="U22341">
        <v>12</v>
      </c>
      <c r="X22341">
        <v>41036</v>
      </c>
      <c r="Y22341">
        <v>0.89690471299999996</v>
      </c>
      <c r="Z22341">
        <v>10.57449332</v>
      </c>
      <c r="AA22341">
        <v>2.4086729469999999</v>
      </c>
      <c r="AB22341">
        <v>59154</v>
      </c>
      <c r="AC22341">
        <v>41036</v>
      </c>
      <c r="AD22341">
        <v>22</v>
      </c>
      <c r="AE22341">
        <v>1.810015801</v>
      </c>
      <c r="AF22341">
        <v>390489.1888</v>
      </c>
      <c r="AG22341" t="s">
        <v>4774</v>
      </c>
      <c r="AH22341" t="s">
        <v>5265</v>
      </c>
      <c r="AI22341" t="s">
        <v>5277</v>
      </c>
      <c r="AJ22341">
        <v>780356</v>
      </c>
      <c r="AK22341">
        <v>694790</v>
      </c>
      <c r="AL22341">
        <v>57111</v>
      </c>
      <c r="AM22341">
        <v>-1174</v>
      </c>
      <c r="AN22341">
        <v>85566</v>
      </c>
      <c r="AO22341">
        <v>29629</v>
      </c>
      <c r="AP22341">
        <v>235951</v>
      </c>
      <c r="AQ22341">
        <v>117178</v>
      </c>
      <c r="AR22341">
        <v>176797</v>
      </c>
      <c r="AS22341">
        <v>0</v>
      </c>
    </row>
    <row r="22342" spans="1:45">
      <c r="A22342" t="s">
        <v>2850</v>
      </c>
      <c r="B22342">
        <v>2012</v>
      </c>
      <c r="C22342">
        <v>850</v>
      </c>
      <c r="D22342">
        <v>-222</v>
      </c>
      <c r="E22342">
        <v>20428</v>
      </c>
      <c r="F22342">
        <v>34262</v>
      </c>
      <c r="G22342">
        <v>29999</v>
      </c>
      <c r="H22342">
        <v>466348</v>
      </c>
      <c r="I22342">
        <v>167241</v>
      </c>
      <c r="J22342">
        <v>0</v>
      </c>
      <c r="K22342">
        <v>211658</v>
      </c>
      <c r="L22342">
        <v>84481</v>
      </c>
      <c r="M22342">
        <v>0</v>
      </c>
      <c r="N22342">
        <v>254690</v>
      </c>
      <c r="O22342">
        <v>22.25</v>
      </c>
      <c r="P22342">
        <v>22.25</v>
      </c>
      <c r="Q22342">
        <v>20669.371999999999</v>
      </c>
      <c r="R22342">
        <v>80918</v>
      </c>
      <c r="S22342">
        <v>-6046</v>
      </c>
      <c r="T22342">
        <v>25156</v>
      </c>
      <c r="U22342">
        <v>12</v>
      </c>
      <c r="X22342">
        <v>36045</v>
      </c>
      <c r="Y22342">
        <v>1.6702863969999999</v>
      </c>
      <c r="Z22342">
        <v>12.32209668</v>
      </c>
      <c r="AA22342">
        <v>3.944785322</v>
      </c>
      <c r="AB22342">
        <v>89507</v>
      </c>
      <c r="AC22342">
        <v>36045</v>
      </c>
      <c r="AD22342">
        <v>13.90625</v>
      </c>
      <c r="AE22342">
        <v>1.805699191</v>
      </c>
      <c r="AF22342">
        <v>459893.527</v>
      </c>
      <c r="AG22342" t="s">
        <v>4774</v>
      </c>
      <c r="AH22342" t="s">
        <v>5265</v>
      </c>
      <c r="AI22342" t="s">
        <v>5277</v>
      </c>
      <c r="AJ22342">
        <v>998959</v>
      </c>
      <c r="AK22342">
        <v>880306</v>
      </c>
      <c r="AL22342">
        <v>63910</v>
      </c>
      <c r="AM22342">
        <v>-1019</v>
      </c>
      <c r="AN22342">
        <v>118653</v>
      </c>
      <c r="AO22342">
        <v>55762</v>
      </c>
      <c r="AP22342">
        <v>278400</v>
      </c>
      <c r="AQ22342">
        <v>128911</v>
      </c>
      <c r="AR22342">
        <v>188893</v>
      </c>
      <c r="AS22342">
        <v>0</v>
      </c>
    </row>
    <row r="22343" spans="1:45">
      <c r="A22343" t="s">
        <v>2850</v>
      </c>
      <c r="B22343">
        <v>2013</v>
      </c>
      <c r="C22343">
        <v>718</v>
      </c>
      <c r="D22343">
        <v>-27</v>
      </c>
      <c r="E22343">
        <v>20113</v>
      </c>
      <c r="F22343">
        <v>34759</v>
      </c>
      <c r="G22343">
        <v>95062</v>
      </c>
      <c r="H22343">
        <v>525422</v>
      </c>
      <c r="I22343">
        <v>173468</v>
      </c>
      <c r="J22343">
        <v>0</v>
      </c>
      <c r="K22343">
        <v>229331</v>
      </c>
      <c r="L22343">
        <v>79605</v>
      </c>
      <c r="M22343">
        <v>0</v>
      </c>
      <c r="N22343">
        <v>296091</v>
      </c>
      <c r="O22343">
        <v>25.08</v>
      </c>
      <c r="P22343">
        <v>25.08</v>
      </c>
      <c r="Q22343">
        <v>21159.233</v>
      </c>
      <c r="R22343">
        <v>84812</v>
      </c>
      <c r="S22343">
        <v>53488</v>
      </c>
      <c r="T22343">
        <v>29195</v>
      </c>
      <c r="U22343">
        <v>12</v>
      </c>
      <c r="X22343">
        <v>41574</v>
      </c>
      <c r="Y22343">
        <v>1.6572748980000001</v>
      </c>
      <c r="Z22343">
        <v>13.99346564</v>
      </c>
      <c r="AA22343">
        <v>4.0437526569999998</v>
      </c>
      <c r="AB22343">
        <v>119570</v>
      </c>
      <c r="AC22343">
        <v>41574</v>
      </c>
      <c r="AD22343">
        <v>15.577639749999999</v>
      </c>
      <c r="AE22343">
        <v>1.7922650929999999</v>
      </c>
      <c r="AF22343">
        <v>530673.56359999999</v>
      </c>
      <c r="AG22343" t="s">
        <v>4774</v>
      </c>
      <c r="AH22343" t="s">
        <v>5265</v>
      </c>
      <c r="AI22343" t="s">
        <v>5277</v>
      </c>
      <c r="AJ22343">
        <v>902729</v>
      </c>
      <c r="AK22343">
        <v>777852</v>
      </c>
      <c r="AL22343">
        <v>70153</v>
      </c>
      <c r="AM22343">
        <v>-893</v>
      </c>
      <c r="AN22343">
        <v>124877</v>
      </c>
      <c r="AO22343">
        <v>55617</v>
      </c>
      <c r="AP22343">
        <v>323949</v>
      </c>
      <c r="AQ22343">
        <v>142931</v>
      </c>
      <c r="AR22343">
        <v>204379</v>
      </c>
      <c r="AS22343">
        <v>0</v>
      </c>
    </row>
    <row r="22344" spans="1:45">
      <c r="A22344" t="s">
        <v>2850</v>
      </c>
      <c r="B22344">
        <v>2014</v>
      </c>
      <c r="C22344">
        <v>616</v>
      </c>
      <c r="D22344">
        <v>162</v>
      </c>
      <c r="E22344">
        <v>21406</v>
      </c>
      <c r="F22344">
        <v>36544</v>
      </c>
      <c r="G22344">
        <v>54976</v>
      </c>
      <c r="H22344">
        <v>520086</v>
      </c>
      <c r="I22344">
        <v>158101</v>
      </c>
      <c r="J22344">
        <v>0</v>
      </c>
      <c r="K22344">
        <v>197533</v>
      </c>
      <c r="L22344">
        <v>62247</v>
      </c>
      <c r="M22344">
        <v>0</v>
      </c>
      <c r="N22344">
        <v>322553</v>
      </c>
      <c r="O22344">
        <v>27.4</v>
      </c>
      <c r="P22344">
        <v>27.4</v>
      </c>
      <c r="Q22344">
        <v>20779.219000000001</v>
      </c>
      <c r="R22344">
        <v>91827</v>
      </c>
      <c r="S22344">
        <v>16251</v>
      </c>
      <c r="T22344">
        <v>33423</v>
      </c>
      <c r="U22344">
        <v>12</v>
      </c>
      <c r="X22344">
        <v>38725</v>
      </c>
      <c r="Y22344">
        <v>1.725348734</v>
      </c>
      <c r="Z22344">
        <v>15.52286445</v>
      </c>
      <c r="AA22344">
        <v>4.3354202659999999</v>
      </c>
      <c r="AB22344">
        <v>141913</v>
      </c>
      <c r="AC22344">
        <v>38725</v>
      </c>
      <c r="AD22344">
        <v>16.213017749999999</v>
      </c>
      <c r="AE22344">
        <v>1.7651381340000001</v>
      </c>
      <c r="AF22344">
        <v>569350.60060000001</v>
      </c>
      <c r="AG22344" t="s">
        <v>4774</v>
      </c>
      <c r="AH22344" t="s">
        <v>5265</v>
      </c>
      <c r="AI22344" t="s">
        <v>5277</v>
      </c>
      <c r="AJ22344">
        <v>943967</v>
      </c>
      <c r="AK22344">
        <v>811553</v>
      </c>
      <c r="AL22344">
        <v>74152</v>
      </c>
      <c r="AM22344">
        <v>-142</v>
      </c>
      <c r="AN22344">
        <v>132414</v>
      </c>
      <c r="AO22344">
        <v>58404</v>
      </c>
      <c r="AP22344">
        <v>313501</v>
      </c>
      <c r="AQ22344">
        <v>148654</v>
      </c>
      <c r="AR22344">
        <v>171588</v>
      </c>
      <c r="AS22344">
        <v>0</v>
      </c>
    </row>
    <row r="22345" spans="1:45">
      <c r="A22345" t="s">
        <v>2850</v>
      </c>
      <c r="B22345">
        <v>2015</v>
      </c>
      <c r="C22345">
        <v>716</v>
      </c>
      <c r="D22345">
        <v>174</v>
      </c>
      <c r="E22345">
        <v>16997</v>
      </c>
      <c r="F22345">
        <v>27302</v>
      </c>
      <c r="G22345">
        <v>43000</v>
      </c>
      <c r="H22345">
        <v>524925</v>
      </c>
      <c r="I22345">
        <v>187235</v>
      </c>
      <c r="J22345">
        <v>0</v>
      </c>
      <c r="K22345">
        <v>195045</v>
      </c>
      <c r="L22345">
        <v>73300</v>
      </c>
      <c r="M22345">
        <v>0</v>
      </c>
      <c r="N22345">
        <v>329880</v>
      </c>
      <c r="O22345">
        <v>20.61</v>
      </c>
      <c r="P22345">
        <v>20.61</v>
      </c>
      <c r="Q22345">
        <v>20616.702000000001</v>
      </c>
      <c r="R22345">
        <v>82870</v>
      </c>
      <c r="S22345">
        <v>-13928</v>
      </c>
      <c r="T22345">
        <v>38029</v>
      </c>
      <c r="U22345">
        <v>12</v>
      </c>
      <c r="X22345">
        <v>56928</v>
      </c>
      <c r="Y22345">
        <v>1.3098547780000001</v>
      </c>
      <c r="Z22345">
        <v>16.0006193</v>
      </c>
      <c r="AA22345">
        <v>3.975813692</v>
      </c>
      <c r="AB22345">
        <v>123630</v>
      </c>
      <c r="AC22345">
        <v>43841</v>
      </c>
      <c r="AD22345">
        <v>15.853846150000001</v>
      </c>
      <c r="AE22345">
        <v>1.2880751429999999</v>
      </c>
      <c r="AF22345">
        <v>424910.22820000001</v>
      </c>
      <c r="AG22345" t="s">
        <v>4774</v>
      </c>
      <c r="AH22345" t="s">
        <v>5265</v>
      </c>
      <c r="AI22345" t="s">
        <v>5277</v>
      </c>
      <c r="AJ22345">
        <v>1061681</v>
      </c>
      <c r="AK22345">
        <v>939340</v>
      </c>
      <c r="AL22345">
        <v>79757</v>
      </c>
      <c r="AM22345">
        <v>-2257</v>
      </c>
      <c r="AN22345">
        <v>122341</v>
      </c>
      <c r="AO22345">
        <v>44841</v>
      </c>
      <c r="AP22345">
        <v>303367</v>
      </c>
      <c r="AQ22345">
        <v>160678</v>
      </c>
      <c r="AR22345">
        <v>179737</v>
      </c>
      <c r="AS22345">
        <v>0</v>
      </c>
    </row>
    <row r="22346" spans="1:45">
      <c r="A22346" t="s">
        <v>2850</v>
      </c>
      <c r="B22346">
        <v>2016</v>
      </c>
      <c r="C22346">
        <v>1294</v>
      </c>
      <c r="D22346">
        <v>885</v>
      </c>
      <c r="E22346">
        <v>16914</v>
      </c>
      <c r="F22346">
        <v>21431</v>
      </c>
      <c r="G22346">
        <v>54490</v>
      </c>
      <c r="H22346">
        <v>573495</v>
      </c>
      <c r="I22346">
        <v>234642</v>
      </c>
      <c r="J22346">
        <v>0</v>
      </c>
      <c r="K22346">
        <v>310321</v>
      </c>
      <c r="L22346">
        <v>99942</v>
      </c>
      <c r="M22346">
        <v>1085</v>
      </c>
      <c r="N22346">
        <v>263174</v>
      </c>
      <c r="O22346">
        <v>37.68</v>
      </c>
      <c r="P22346">
        <v>37.68</v>
      </c>
      <c r="Q22346">
        <v>16064.682000000001</v>
      </c>
      <c r="R22346">
        <v>77876</v>
      </c>
      <c r="S22346">
        <v>20362</v>
      </c>
      <c r="T22346">
        <v>39122</v>
      </c>
      <c r="U22346">
        <v>12</v>
      </c>
      <c r="X22346">
        <v>34128</v>
      </c>
      <c r="Y22346">
        <v>1.2003918140000001</v>
      </c>
      <c r="Z22346">
        <v>16.38214812</v>
      </c>
      <c r="AA22346">
        <v>4.3619855789999997</v>
      </c>
      <c r="AB22346">
        <v>129277</v>
      </c>
      <c r="AC22346">
        <v>22072</v>
      </c>
      <c r="AD22346">
        <v>30.634146340000001</v>
      </c>
      <c r="AE22346">
        <v>2.3000646640000002</v>
      </c>
      <c r="AF22346">
        <v>605317.21779999998</v>
      </c>
      <c r="AG22346" t="s">
        <v>4774</v>
      </c>
      <c r="AH22346" t="s">
        <v>5265</v>
      </c>
      <c r="AI22346" t="s">
        <v>5277</v>
      </c>
      <c r="AJ22346">
        <v>1142487</v>
      </c>
      <c r="AK22346">
        <v>1007764</v>
      </c>
      <c r="AL22346">
        <v>97310</v>
      </c>
      <c r="AM22346">
        <v>-1341</v>
      </c>
      <c r="AN22346">
        <v>134723</v>
      </c>
      <c r="AO22346">
        <v>38754</v>
      </c>
      <c r="AP22346">
        <v>357591</v>
      </c>
      <c r="AQ22346">
        <v>154891</v>
      </c>
      <c r="AR22346">
        <v>228314</v>
      </c>
      <c r="AS22346">
        <v>62903</v>
      </c>
    </row>
    <row r="22347" spans="1:45">
      <c r="A22347" t="s">
        <v>2850</v>
      </c>
      <c r="B22347">
        <v>2017</v>
      </c>
      <c r="C22347">
        <v>2599</v>
      </c>
      <c r="D22347">
        <v>-2319</v>
      </c>
      <c r="E22347">
        <v>3486</v>
      </c>
      <c r="F22347">
        <v>21154</v>
      </c>
      <c r="G22347">
        <v>-9198</v>
      </c>
      <c r="H22347">
        <v>603788</v>
      </c>
      <c r="I22347">
        <v>283008</v>
      </c>
      <c r="J22347">
        <v>0</v>
      </c>
      <c r="K22347">
        <v>316749</v>
      </c>
      <c r="L22347">
        <v>110383</v>
      </c>
      <c r="M22347">
        <v>1086</v>
      </c>
      <c r="N22347">
        <v>287039</v>
      </c>
      <c r="O22347">
        <v>35.729999999999997</v>
      </c>
      <c r="P22347">
        <v>35.729999999999997</v>
      </c>
      <c r="Q22347">
        <v>16462.023000000001</v>
      </c>
      <c r="R22347">
        <v>68134</v>
      </c>
      <c r="S22347">
        <v>-35699</v>
      </c>
      <c r="T22347">
        <v>38576</v>
      </c>
      <c r="U22347">
        <v>12</v>
      </c>
      <c r="X22347">
        <v>26501</v>
      </c>
      <c r="Y22347">
        <v>1.2907267769999999</v>
      </c>
      <c r="Z22347">
        <v>17.436435360000001</v>
      </c>
      <c r="AA22347">
        <v>4.1572458250000004</v>
      </c>
      <c r="AB22347">
        <v>191172</v>
      </c>
      <c r="AC22347">
        <v>26501</v>
      </c>
      <c r="AD22347">
        <v>27.9140625</v>
      </c>
      <c r="AE22347">
        <v>2.0491573679999999</v>
      </c>
      <c r="AF22347">
        <v>588188.08180000004</v>
      </c>
      <c r="AG22347" t="s">
        <v>4774</v>
      </c>
      <c r="AH22347" t="s">
        <v>5265</v>
      </c>
      <c r="AI22347" t="s">
        <v>5277</v>
      </c>
      <c r="AJ22347">
        <v>1403317</v>
      </c>
      <c r="AK22347">
        <v>1278313</v>
      </c>
      <c r="AL22347">
        <v>99110</v>
      </c>
      <c r="AM22347">
        <v>-3664</v>
      </c>
      <c r="AN22347">
        <v>125004</v>
      </c>
      <c r="AO22347">
        <v>29558</v>
      </c>
      <c r="AP22347">
        <v>379736</v>
      </c>
      <c r="AQ22347">
        <v>148084</v>
      </c>
      <c r="AR22347">
        <v>188564</v>
      </c>
      <c r="AS22347">
        <v>81589</v>
      </c>
    </row>
    <row r="22348" spans="1:45">
      <c r="A22348" t="s">
        <v>2850</v>
      </c>
      <c r="B22348">
        <v>2018</v>
      </c>
      <c r="C22348">
        <v>3628</v>
      </c>
      <c r="D22348">
        <v>-3616</v>
      </c>
      <c r="E22348">
        <v>11774</v>
      </c>
      <c r="F22348">
        <v>31087</v>
      </c>
      <c r="G22348">
        <v>84789</v>
      </c>
      <c r="H22348">
        <v>748755</v>
      </c>
      <c r="I22348">
        <v>288427</v>
      </c>
      <c r="J22348">
        <v>0</v>
      </c>
      <c r="K22348">
        <v>424291</v>
      </c>
      <c r="L22348">
        <v>139480</v>
      </c>
      <c r="M22348">
        <v>4800</v>
      </c>
      <c r="N22348">
        <v>324464</v>
      </c>
      <c r="O22348">
        <v>28.17</v>
      </c>
      <c r="P22348">
        <v>28.17</v>
      </c>
      <c r="Q22348">
        <v>16564.743999999999</v>
      </c>
      <c r="R22348">
        <v>90225</v>
      </c>
      <c r="S22348">
        <v>38668</v>
      </c>
      <c r="T22348">
        <v>39913</v>
      </c>
      <c r="U22348">
        <v>12</v>
      </c>
      <c r="X22348">
        <v>46121</v>
      </c>
      <c r="Y22348">
        <v>1.882176941</v>
      </c>
      <c r="Z22348">
        <v>19.498279</v>
      </c>
      <c r="AA22348">
        <v>5.4627147850000002</v>
      </c>
      <c r="AB22348">
        <v>191829</v>
      </c>
      <c r="AC22348">
        <v>46121</v>
      </c>
      <c r="AD22348">
        <v>15.064171119999999</v>
      </c>
      <c r="AE22348">
        <v>1.4447428929999999</v>
      </c>
      <c r="AF22348">
        <v>466628.83850000001</v>
      </c>
      <c r="AG22348" t="s">
        <v>4774</v>
      </c>
      <c r="AH22348" t="s">
        <v>5265</v>
      </c>
      <c r="AI22348" t="s">
        <v>5277</v>
      </c>
      <c r="AJ22348">
        <v>1531169</v>
      </c>
      <c r="AK22348">
        <v>1364109</v>
      </c>
      <c r="AL22348">
        <v>120580</v>
      </c>
      <c r="AM22348">
        <v>-3832</v>
      </c>
      <c r="AN22348">
        <v>167060</v>
      </c>
      <c r="AO22348">
        <v>50312</v>
      </c>
      <c r="AP22348">
        <v>475634</v>
      </c>
      <c r="AQ22348">
        <v>161892</v>
      </c>
      <c r="AR22348">
        <v>283805</v>
      </c>
      <c r="AS22348">
        <v>87625</v>
      </c>
    </row>
    <row r="22349" spans="1:45">
      <c r="A22349" t="s">
        <v>2850</v>
      </c>
      <c r="B22349">
        <v>2019</v>
      </c>
      <c r="C22349">
        <v>6221</v>
      </c>
      <c r="D22349">
        <v>-515</v>
      </c>
      <c r="E22349">
        <v>14228</v>
      </c>
      <c r="F22349">
        <v>37690</v>
      </c>
      <c r="G22349">
        <v>64899</v>
      </c>
      <c r="H22349">
        <v>1007871</v>
      </c>
      <c r="I22349">
        <v>388479</v>
      </c>
      <c r="J22349">
        <v>0</v>
      </c>
      <c r="K22349">
        <v>643396</v>
      </c>
      <c r="L22349">
        <v>192107</v>
      </c>
      <c r="M22349">
        <v>16077</v>
      </c>
      <c r="N22349">
        <v>364475</v>
      </c>
      <c r="O22349">
        <v>32.590000000000003</v>
      </c>
      <c r="P22349">
        <v>32.590000000000003</v>
      </c>
      <c r="Q22349">
        <v>16647.723999999998</v>
      </c>
      <c r="R22349">
        <v>101694</v>
      </c>
      <c r="S22349">
        <v>11122</v>
      </c>
      <c r="T22349">
        <v>44516</v>
      </c>
      <c r="U22349">
        <v>12</v>
      </c>
      <c r="X22349">
        <v>53777</v>
      </c>
      <c r="Y22349">
        <v>2.268213824</v>
      </c>
      <c r="Z22349">
        <v>21.893142869999998</v>
      </c>
      <c r="AA22349">
        <v>6.1200248510000002</v>
      </c>
      <c r="AB22349">
        <v>242370</v>
      </c>
      <c r="AC22349">
        <v>53777</v>
      </c>
      <c r="AD22349">
        <v>14.42035398</v>
      </c>
      <c r="AE22349">
        <v>1.488593949</v>
      </c>
      <c r="AF22349">
        <v>542549.32519999996</v>
      </c>
      <c r="AG22349" t="s">
        <v>4774</v>
      </c>
      <c r="AH22349" t="s">
        <v>5265</v>
      </c>
      <c r="AI22349" t="s">
        <v>5277</v>
      </c>
      <c r="AJ22349">
        <v>2071159</v>
      </c>
      <c r="AK22349">
        <v>1857001</v>
      </c>
      <c r="AL22349">
        <v>160523</v>
      </c>
      <c r="AM22349">
        <v>-3543</v>
      </c>
      <c r="AN22349">
        <v>214158</v>
      </c>
      <c r="AO22349">
        <v>57178</v>
      </c>
      <c r="AP22349">
        <v>639184</v>
      </c>
      <c r="AQ22349">
        <v>185344</v>
      </c>
      <c r="AR22349">
        <v>396814</v>
      </c>
      <c r="AS22349">
        <v>174309</v>
      </c>
    </row>
    <row r="22350" spans="1:45">
      <c r="A22350" t="s">
        <v>2850</v>
      </c>
      <c r="B22350">
        <v>2020</v>
      </c>
      <c r="C22350">
        <v>4554</v>
      </c>
      <c r="D22350">
        <v>-606</v>
      </c>
      <c r="E22350">
        <v>22626</v>
      </c>
      <c r="F22350">
        <v>58759</v>
      </c>
      <c r="G22350">
        <v>175167</v>
      </c>
      <c r="H22350">
        <v>995859</v>
      </c>
      <c r="I22350">
        <v>385938</v>
      </c>
      <c r="J22350">
        <v>0</v>
      </c>
      <c r="K22350">
        <v>566567</v>
      </c>
      <c r="L22350">
        <v>162580</v>
      </c>
      <c r="M22350">
        <v>11311</v>
      </c>
      <c r="N22350">
        <v>429292</v>
      </c>
      <c r="O22350">
        <v>60.1</v>
      </c>
      <c r="P22350">
        <v>60.1</v>
      </c>
      <c r="Q22350">
        <v>16727.116000000002</v>
      </c>
      <c r="R22350">
        <v>132998</v>
      </c>
      <c r="S22350">
        <v>134241</v>
      </c>
      <c r="T22350">
        <v>46453</v>
      </c>
      <c r="U22350">
        <v>12</v>
      </c>
      <c r="X22350">
        <v>40926</v>
      </c>
      <c r="Y22350">
        <v>3.5208173660000002</v>
      </c>
      <c r="Z22350">
        <v>25.66419698</v>
      </c>
      <c r="AA22350">
        <v>7.9691905590000003</v>
      </c>
      <c r="AB22350">
        <v>193284</v>
      </c>
      <c r="AC22350">
        <v>40926</v>
      </c>
      <c r="AD22350">
        <v>17.270114939999999</v>
      </c>
      <c r="AE22350">
        <v>2.3417837709999998</v>
      </c>
      <c r="AF22350">
        <v>1005299.672</v>
      </c>
      <c r="AG22350" t="s">
        <v>4774</v>
      </c>
      <c r="AH22350" t="s">
        <v>5265</v>
      </c>
      <c r="AI22350" t="s">
        <v>5277</v>
      </c>
      <c r="AJ22350">
        <v>2247392</v>
      </c>
      <c r="AK22350">
        <v>1971539</v>
      </c>
      <c r="AL22350">
        <v>192121</v>
      </c>
      <c r="AM22350">
        <v>-2813</v>
      </c>
      <c r="AN22350">
        <v>275853</v>
      </c>
      <c r="AO22350">
        <v>86545</v>
      </c>
      <c r="AP22350">
        <v>636684</v>
      </c>
      <c r="AQ22350">
        <v>185114</v>
      </c>
      <c r="AR22350">
        <v>443400</v>
      </c>
      <c r="AS22350">
        <v>40769</v>
      </c>
    </row>
    <row r="22351" spans="1:45">
      <c r="A22351" t="s">
        <v>3040</v>
      </c>
      <c r="B22351">
        <v>2010</v>
      </c>
      <c r="C22351">
        <v>-80</v>
      </c>
      <c r="D22351">
        <v>-615</v>
      </c>
      <c r="E22351">
        <v>1380</v>
      </c>
      <c r="F22351">
        <v>-27466</v>
      </c>
      <c r="G22351">
        <v>18232</v>
      </c>
      <c r="H22351">
        <v>217293</v>
      </c>
      <c r="I22351">
        <v>27235</v>
      </c>
      <c r="J22351">
        <v>0</v>
      </c>
      <c r="K22351">
        <v>111009</v>
      </c>
      <c r="L22351">
        <v>1489</v>
      </c>
      <c r="M22351">
        <v>5599</v>
      </c>
      <c r="N22351">
        <v>106284</v>
      </c>
      <c r="O22351">
        <v>25</v>
      </c>
      <c r="P22351">
        <v>25</v>
      </c>
      <c r="Q22351">
        <v>64327.25</v>
      </c>
      <c r="R22351">
        <v>10358</v>
      </c>
      <c r="S22351">
        <v>11769</v>
      </c>
      <c r="T22351">
        <v>35923</v>
      </c>
      <c r="U22351">
        <v>12</v>
      </c>
      <c r="X22351">
        <v>6463</v>
      </c>
      <c r="Y22351">
        <v>-0.43302750400000001</v>
      </c>
      <c r="Z22351">
        <v>1.652239137</v>
      </c>
      <c r="AA22351">
        <v>0.16330368100000001</v>
      </c>
      <c r="AB22351">
        <v>54017</v>
      </c>
      <c r="AC22351">
        <v>6463</v>
      </c>
      <c r="AD22351">
        <v>-58.139534879999999</v>
      </c>
      <c r="AE22351">
        <v>15.13098162</v>
      </c>
      <c r="AF22351">
        <v>1608181.25</v>
      </c>
      <c r="AG22351" t="s">
        <v>4774</v>
      </c>
      <c r="AH22351" t="s">
        <v>5264</v>
      </c>
      <c r="AI22351" t="s">
        <v>5278</v>
      </c>
      <c r="AJ22351">
        <v>193149</v>
      </c>
      <c r="AK22351">
        <v>61649</v>
      </c>
      <c r="AL22351">
        <v>157065</v>
      </c>
      <c r="AM22351">
        <v>0</v>
      </c>
      <c r="AN22351">
        <v>131500</v>
      </c>
      <c r="AO22351">
        <v>-25565</v>
      </c>
      <c r="AP22351">
        <v>154124</v>
      </c>
      <c r="AQ22351">
        <v>19847</v>
      </c>
      <c r="AR22351">
        <v>100107</v>
      </c>
      <c r="AS22351">
        <v>0</v>
      </c>
    </row>
    <row r="22352" spans="1:45">
      <c r="A22352" t="s">
        <v>3040</v>
      </c>
      <c r="B22352">
        <v>2011</v>
      </c>
      <c r="C22352">
        <v>14</v>
      </c>
      <c r="D22352">
        <v>-34</v>
      </c>
      <c r="E22352">
        <v>1771</v>
      </c>
      <c r="F22352">
        <v>-32007</v>
      </c>
      <c r="G22352">
        <v>36273</v>
      </c>
      <c r="H22352">
        <v>281180</v>
      </c>
      <c r="I22352">
        <v>39105</v>
      </c>
      <c r="J22352">
        <v>0</v>
      </c>
      <c r="K22352">
        <v>153170</v>
      </c>
      <c r="L22352">
        <v>1905</v>
      </c>
      <c r="M22352">
        <v>7829</v>
      </c>
      <c r="N22352">
        <v>128010</v>
      </c>
      <c r="O22352">
        <v>40.549999999999997</v>
      </c>
      <c r="P22352">
        <v>40.549999999999997</v>
      </c>
      <c r="Q22352">
        <v>67882.361999999994</v>
      </c>
      <c r="R22352">
        <v>17441</v>
      </c>
      <c r="S22352">
        <v>25021</v>
      </c>
      <c r="T22352">
        <v>47629</v>
      </c>
      <c r="U22352">
        <v>12</v>
      </c>
      <c r="X22352">
        <v>11252</v>
      </c>
      <c r="Y22352">
        <v>-0.48254406300000002</v>
      </c>
      <c r="Z22352">
        <v>1.8857623130000001</v>
      </c>
      <c r="AA22352">
        <v>0.262944075</v>
      </c>
      <c r="AB22352">
        <v>70647</v>
      </c>
      <c r="AC22352">
        <v>9402</v>
      </c>
      <c r="AD22352">
        <v>-84.479166669999998</v>
      </c>
      <c r="AE22352">
        <v>21.503240210000001</v>
      </c>
      <c r="AF22352">
        <v>2752629.7790000001</v>
      </c>
      <c r="AG22352" t="s">
        <v>4774</v>
      </c>
      <c r="AH22352" t="s">
        <v>5264</v>
      </c>
      <c r="AI22352" t="s">
        <v>5278</v>
      </c>
      <c r="AJ22352">
        <v>236326</v>
      </c>
      <c r="AK22352">
        <v>70860</v>
      </c>
      <c r="AL22352">
        <v>195654</v>
      </c>
      <c r="AM22352">
        <v>0</v>
      </c>
      <c r="AN22352">
        <v>165466</v>
      </c>
      <c r="AO22352">
        <v>-30188</v>
      </c>
      <c r="AP22352">
        <v>212214</v>
      </c>
      <c r="AQ22352">
        <v>21823</v>
      </c>
      <c r="AR22352">
        <v>141567</v>
      </c>
      <c r="AS22352">
        <v>5705</v>
      </c>
    </row>
    <row r="22353" spans="1:45">
      <c r="A22353" t="s">
        <v>3040</v>
      </c>
      <c r="B22353">
        <v>2012</v>
      </c>
      <c r="C22353">
        <v>34</v>
      </c>
      <c r="D22353">
        <v>-412</v>
      </c>
      <c r="E22353">
        <v>2543</v>
      </c>
      <c r="F22353">
        <v>-35229</v>
      </c>
      <c r="G22353">
        <v>54298</v>
      </c>
      <c r="H22353">
        <v>369775</v>
      </c>
      <c r="I22353">
        <v>64861</v>
      </c>
      <c r="J22353">
        <v>0</v>
      </c>
      <c r="K22353">
        <v>211006</v>
      </c>
      <c r="L22353">
        <v>3476</v>
      </c>
      <c r="M22353">
        <v>9948</v>
      </c>
      <c r="N22353">
        <v>158769</v>
      </c>
      <c r="O22353">
        <v>67.3</v>
      </c>
      <c r="P22353">
        <v>67.3</v>
      </c>
      <c r="Q22353">
        <v>71652.312000000005</v>
      </c>
      <c r="R22353">
        <v>28658</v>
      </c>
      <c r="S22353">
        <v>30193</v>
      </c>
      <c r="T22353">
        <v>60898</v>
      </c>
      <c r="U22353">
        <v>12</v>
      </c>
      <c r="X22353">
        <v>24105</v>
      </c>
      <c r="Y22353">
        <v>-0.50205957499999998</v>
      </c>
      <c r="Z22353">
        <v>2.2158252200000002</v>
      </c>
      <c r="AA22353">
        <v>0.40841418499999999</v>
      </c>
      <c r="AB22353">
        <v>88473</v>
      </c>
      <c r="AC22353">
        <v>14884</v>
      </c>
      <c r="AD22353">
        <v>-134.6</v>
      </c>
      <c r="AE22353">
        <v>30.372431630000001</v>
      </c>
      <c r="AF22353">
        <v>4822200.5980000002</v>
      </c>
      <c r="AG22353" t="s">
        <v>4774</v>
      </c>
      <c r="AH22353" t="s">
        <v>5264</v>
      </c>
      <c r="AI22353" t="s">
        <v>5278</v>
      </c>
      <c r="AJ22353">
        <v>308825</v>
      </c>
      <c r="AK22353">
        <v>95563</v>
      </c>
      <c r="AL22353">
        <v>245502</v>
      </c>
      <c r="AM22353">
        <v>0</v>
      </c>
      <c r="AN22353">
        <v>213262</v>
      </c>
      <c r="AO22353">
        <v>-32240</v>
      </c>
      <c r="AP22353">
        <v>286728</v>
      </c>
      <c r="AQ22353">
        <v>27210</v>
      </c>
      <c r="AR22353">
        <v>198255</v>
      </c>
      <c r="AS22353">
        <v>5386</v>
      </c>
    </row>
    <row r="22354" spans="1:45">
      <c r="A22354" t="s">
        <v>3040</v>
      </c>
      <c r="B22354">
        <v>2013</v>
      </c>
      <c r="C22354">
        <v>8357</v>
      </c>
      <c r="D22354">
        <v>-383</v>
      </c>
      <c r="E22354">
        <v>899</v>
      </c>
      <c r="F22354">
        <v>-70409</v>
      </c>
      <c r="G22354">
        <v>62235</v>
      </c>
      <c r="H22354">
        <v>772399</v>
      </c>
      <c r="I22354">
        <v>86818</v>
      </c>
      <c r="J22354">
        <v>0</v>
      </c>
      <c r="K22354">
        <v>562347</v>
      </c>
      <c r="L22354">
        <v>4838</v>
      </c>
      <c r="M22354">
        <v>16776</v>
      </c>
      <c r="N22354">
        <v>210052</v>
      </c>
      <c r="O22354">
        <v>103.02</v>
      </c>
      <c r="P22354">
        <v>103.02</v>
      </c>
      <c r="Q22354">
        <v>74684.153000000006</v>
      </c>
      <c r="R22354">
        <v>24494</v>
      </c>
      <c r="S22354">
        <v>-18788</v>
      </c>
      <c r="T22354">
        <v>85264</v>
      </c>
      <c r="U22354">
        <v>12</v>
      </c>
      <c r="X22354">
        <v>81023</v>
      </c>
      <c r="Y22354">
        <v>-0.95625427600000001</v>
      </c>
      <c r="Z22354">
        <v>2.8125377550000001</v>
      </c>
      <c r="AA22354">
        <v>0.33266332799999998</v>
      </c>
      <c r="AB22354">
        <v>319640</v>
      </c>
      <c r="AC22354">
        <v>22393</v>
      </c>
      <c r="AD22354">
        <v>-108.44210529999999</v>
      </c>
      <c r="AE22354">
        <v>36.628841629999997</v>
      </c>
      <c r="AF22354">
        <v>7693961.4419999998</v>
      </c>
      <c r="AG22354" t="s">
        <v>4774</v>
      </c>
      <c r="AH22354" t="s">
        <v>5264</v>
      </c>
      <c r="AI22354" t="s">
        <v>5278</v>
      </c>
      <c r="AJ22354">
        <v>414508</v>
      </c>
      <c r="AK22354">
        <v>135194</v>
      </c>
      <c r="AL22354">
        <v>340084</v>
      </c>
      <c r="AM22354">
        <v>0</v>
      </c>
      <c r="AN22354">
        <v>279314</v>
      </c>
      <c r="AO22354">
        <v>-60770</v>
      </c>
      <c r="AP22354">
        <v>599204</v>
      </c>
      <c r="AQ22354">
        <v>48183</v>
      </c>
      <c r="AR22354">
        <v>279564</v>
      </c>
      <c r="AS22354">
        <v>269870</v>
      </c>
    </row>
    <row r="22355" spans="1:45">
      <c r="A22355" t="s">
        <v>3040</v>
      </c>
      <c r="B22355">
        <v>2014</v>
      </c>
      <c r="C22355">
        <v>14089</v>
      </c>
      <c r="D22355">
        <v>-451</v>
      </c>
      <c r="E22355">
        <v>2166</v>
      </c>
      <c r="F22355">
        <v>-100037</v>
      </c>
      <c r="G22355">
        <v>74920</v>
      </c>
      <c r="H22355">
        <v>922239</v>
      </c>
      <c r="I22355">
        <v>139221</v>
      </c>
      <c r="J22355">
        <v>0</v>
      </c>
      <c r="K22355">
        <v>688005</v>
      </c>
      <c r="L22355">
        <v>5082</v>
      </c>
      <c r="M22355">
        <v>14751</v>
      </c>
      <c r="N22355">
        <v>234234</v>
      </c>
      <c r="O22355">
        <v>109.17</v>
      </c>
      <c r="P22355">
        <v>109.17</v>
      </c>
      <c r="Q22355">
        <v>76738.728000000003</v>
      </c>
      <c r="R22355">
        <v>34936</v>
      </c>
      <c r="S22355">
        <v>-82376</v>
      </c>
      <c r="T22355">
        <v>118267</v>
      </c>
      <c r="U22355">
        <v>12</v>
      </c>
      <c r="X22355">
        <v>157296</v>
      </c>
      <c r="Y22355">
        <v>-1.318074349</v>
      </c>
      <c r="Z22355">
        <v>3.0523570840000001</v>
      </c>
      <c r="AA22355">
        <v>0.46031213900000001</v>
      </c>
      <c r="AB22355">
        <v>280228</v>
      </c>
      <c r="AC22355">
        <v>26310</v>
      </c>
      <c r="AD22355">
        <v>-83.335877859999997</v>
      </c>
      <c r="AE22355">
        <v>35.765802299999997</v>
      </c>
      <c r="AF22355">
        <v>8377566.9359999998</v>
      </c>
      <c r="AG22355" t="s">
        <v>4774</v>
      </c>
      <c r="AH22355" t="s">
        <v>5264</v>
      </c>
      <c r="AI22355" t="s">
        <v>5278</v>
      </c>
      <c r="AJ22355">
        <v>556284</v>
      </c>
      <c r="AK22355">
        <v>176810</v>
      </c>
      <c r="AL22355">
        <v>462805</v>
      </c>
      <c r="AM22355">
        <v>0</v>
      </c>
      <c r="AN22355">
        <v>379474</v>
      </c>
      <c r="AO22355">
        <v>-83331</v>
      </c>
      <c r="AP22355">
        <v>673001</v>
      </c>
      <c r="AQ22355">
        <v>58539</v>
      </c>
      <c r="AR22355">
        <v>392773</v>
      </c>
      <c r="AS22355">
        <v>281610</v>
      </c>
    </row>
    <row r="22356" spans="1:45">
      <c r="A22356" t="s">
        <v>3040</v>
      </c>
      <c r="B22356">
        <v>2015</v>
      </c>
      <c r="C22356">
        <v>14216</v>
      </c>
      <c r="D22356">
        <v>-481</v>
      </c>
      <c r="E22356">
        <v>-5619</v>
      </c>
      <c r="F22356">
        <v>-124743</v>
      </c>
      <c r="G22356">
        <v>100407</v>
      </c>
      <c r="H22356">
        <v>1140976</v>
      </c>
      <c r="I22356">
        <v>176720</v>
      </c>
      <c r="J22356">
        <v>0</v>
      </c>
      <c r="K22356">
        <v>834775</v>
      </c>
      <c r="L22356">
        <v>3545</v>
      </c>
      <c r="M22356">
        <v>17032</v>
      </c>
      <c r="N22356">
        <v>306201</v>
      </c>
      <c r="O22356">
        <v>84.62</v>
      </c>
      <c r="P22356">
        <v>84.62</v>
      </c>
      <c r="Q22356">
        <v>79488.558999999994</v>
      </c>
      <c r="R22356">
        <v>47238</v>
      </c>
      <c r="S22356">
        <v>-80728</v>
      </c>
      <c r="T22356">
        <v>162903</v>
      </c>
      <c r="U22356">
        <v>12</v>
      </c>
      <c r="X22356">
        <v>181135</v>
      </c>
      <c r="Y22356">
        <v>-1.5971013249999999</v>
      </c>
      <c r="Z22356">
        <v>3.8521392749999999</v>
      </c>
      <c r="AA22356">
        <v>0.60479443600000005</v>
      </c>
      <c r="AB22356">
        <v>136050</v>
      </c>
      <c r="AC22356">
        <v>53317</v>
      </c>
      <c r="AD22356">
        <v>-53.220125789999997</v>
      </c>
      <c r="AE22356">
        <v>21.967014679999998</v>
      </c>
      <c r="AF22356">
        <v>6726321.8629999999</v>
      </c>
      <c r="AG22356" t="s">
        <v>4774</v>
      </c>
      <c r="AH22356" t="s">
        <v>5264</v>
      </c>
      <c r="AI22356" t="s">
        <v>5278</v>
      </c>
      <c r="AJ22356">
        <v>741149</v>
      </c>
      <c r="AK22356">
        <v>245428</v>
      </c>
      <c r="AL22356">
        <v>611386</v>
      </c>
      <c r="AM22356">
        <v>0</v>
      </c>
      <c r="AN22356">
        <v>495721</v>
      </c>
      <c r="AO22356">
        <v>-115665</v>
      </c>
      <c r="AP22356">
        <v>655100</v>
      </c>
      <c r="AQ22356">
        <v>89643</v>
      </c>
      <c r="AR22356">
        <v>519050</v>
      </c>
      <c r="AS22356">
        <v>292982</v>
      </c>
    </row>
    <row r="22357" spans="1:45">
      <c r="A22357" t="s">
        <v>2851</v>
      </c>
      <c r="B22357">
        <v>2012</v>
      </c>
      <c r="C22357">
        <v>86</v>
      </c>
      <c r="D22357">
        <v>128</v>
      </c>
      <c r="E22357">
        <v>2084</v>
      </c>
      <c r="F22357">
        <v>4158</v>
      </c>
      <c r="G22357">
        <v>1730</v>
      </c>
      <c r="H22357">
        <v>47197</v>
      </c>
      <c r="I22357">
        <v>8751</v>
      </c>
      <c r="J22357">
        <v>8355</v>
      </c>
      <c r="K22357">
        <v>7329</v>
      </c>
      <c r="L22357">
        <v>3918</v>
      </c>
      <c r="M22357">
        <v>0</v>
      </c>
      <c r="N22357">
        <v>39868</v>
      </c>
      <c r="O22357">
        <v>7.66</v>
      </c>
      <c r="P22357">
        <v>7.66</v>
      </c>
      <c r="Q22357">
        <v>6968.6869999999999</v>
      </c>
      <c r="R22357">
        <v>9218</v>
      </c>
      <c r="S22357">
        <v>-529</v>
      </c>
      <c r="T22357">
        <v>3018</v>
      </c>
      <c r="U22357">
        <v>12</v>
      </c>
      <c r="X22357">
        <v>2259</v>
      </c>
      <c r="Y22357">
        <v>0.596669071</v>
      </c>
      <c r="Z22357">
        <v>5.72102033</v>
      </c>
      <c r="AA22357">
        <v>1.3227742899999999</v>
      </c>
      <c r="AB22357">
        <v>27683</v>
      </c>
      <c r="AC22357">
        <v>2259</v>
      </c>
      <c r="AD22357">
        <v>12.98305085</v>
      </c>
      <c r="AE22357">
        <v>1.338922003</v>
      </c>
      <c r="AF22357">
        <v>53380.142419999996</v>
      </c>
      <c r="AG22357" t="s">
        <v>4774</v>
      </c>
      <c r="AH22357" t="s">
        <v>5257</v>
      </c>
      <c r="AI22357" t="s">
        <v>5277</v>
      </c>
      <c r="AJ22357">
        <v>72822</v>
      </c>
      <c r="AK22357">
        <v>57371</v>
      </c>
      <c r="AL22357">
        <v>9251</v>
      </c>
      <c r="AM22357">
        <v>0</v>
      </c>
      <c r="AN22357">
        <v>15451</v>
      </c>
      <c r="AO22357">
        <v>6200</v>
      </c>
      <c r="AP22357">
        <v>34519</v>
      </c>
      <c r="AQ22357">
        <v>10647</v>
      </c>
      <c r="AR22357">
        <v>6836</v>
      </c>
      <c r="AS22357">
        <v>0</v>
      </c>
    </row>
    <row r="22358" spans="1:45">
      <c r="A22358" t="s">
        <v>2851</v>
      </c>
      <c r="B22358">
        <v>2013</v>
      </c>
      <c r="C22358">
        <v>-26</v>
      </c>
      <c r="D22358">
        <v>-86</v>
      </c>
      <c r="E22358">
        <v>523</v>
      </c>
      <c r="F22358">
        <v>1570</v>
      </c>
      <c r="G22358">
        <v>4470</v>
      </c>
      <c r="H22358">
        <v>46640</v>
      </c>
      <c r="I22358">
        <v>6605</v>
      </c>
      <c r="J22358">
        <v>10035</v>
      </c>
      <c r="K22358">
        <v>6301</v>
      </c>
      <c r="L22358">
        <v>3539</v>
      </c>
      <c r="M22358">
        <v>0</v>
      </c>
      <c r="N22358">
        <v>40339</v>
      </c>
      <c r="O22358">
        <v>4.6100000000000003</v>
      </c>
      <c r="P22358">
        <v>4.6100000000000003</v>
      </c>
      <c r="Q22358">
        <v>6900.2550000000001</v>
      </c>
      <c r="R22358">
        <v>5189</v>
      </c>
      <c r="S22358">
        <v>2885</v>
      </c>
      <c r="T22358">
        <v>3036</v>
      </c>
      <c r="U22358">
        <v>12</v>
      </c>
      <c r="X22358">
        <v>1585</v>
      </c>
      <c r="Y22358">
        <v>0.226881155</v>
      </c>
      <c r="Z22358">
        <v>5.8460158360000003</v>
      </c>
      <c r="AA22358">
        <v>0.74986389200000003</v>
      </c>
      <c r="AB22358">
        <v>29381</v>
      </c>
      <c r="AC22358">
        <v>1585</v>
      </c>
      <c r="AD22358">
        <v>20.043478260000001</v>
      </c>
      <c r="AE22358">
        <v>0.78857124700000003</v>
      </c>
      <c r="AF22358">
        <v>31810.17555</v>
      </c>
      <c r="AG22358" t="s">
        <v>4774</v>
      </c>
      <c r="AH22358" t="s">
        <v>5257</v>
      </c>
      <c r="AI22358" t="s">
        <v>5277</v>
      </c>
      <c r="AJ22358">
        <v>62797</v>
      </c>
      <c r="AK22358">
        <v>51047</v>
      </c>
      <c r="AL22358">
        <v>9597</v>
      </c>
      <c r="AM22358">
        <v>0</v>
      </c>
      <c r="AN22358">
        <v>11750</v>
      </c>
      <c r="AO22358">
        <v>2153</v>
      </c>
      <c r="AP22358">
        <v>35323</v>
      </c>
      <c r="AQ22358">
        <v>9205</v>
      </c>
      <c r="AR22358">
        <v>5942</v>
      </c>
      <c r="AS22358">
        <v>0</v>
      </c>
    </row>
    <row r="22359" spans="1:45">
      <c r="A22359" t="s">
        <v>2851</v>
      </c>
      <c r="B22359">
        <v>2014</v>
      </c>
      <c r="C22359">
        <v>-23</v>
      </c>
      <c r="D22359">
        <v>-132</v>
      </c>
      <c r="E22359">
        <v>674</v>
      </c>
      <c r="F22359">
        <v>1994</v>
      </c>
      <c r="G22359">
        <v>5347</v>
      </c>
      <c r="H22359">
        <v>52258</v>
      </c>
      <c r="I22359">
        <v>6835</v>
      </c>
      <c r="J22359">
        <v>12840</v>
      </c>
      <c r="K22359">
        <v>9820</v>
      </c>
      <c r="L22359">
        <v>6418</v>
      </c>
      <c r="M22359">
        <v>0</v>
      </c>
      <c r="N22359">
        <v>42438</v>
      </c>
      <c r="O22359">
        <v>5.28</v>
      </c>
      <c r="P22359">
        <v>5.28</v>
      </c>
      <c r="Q22359">
        <v>6997.7539999999999</v>
      </c>
      <c r="R22359">
        <v>5682</v>
      </c>
      <c r="S22359">
        <v>2875</v>
      </c>
      <c r="T22359">
        <v>2905</v>
      </c>
      <c r="U22359">
        <v>12</v>
      </c>
      <c r="X22359">
        <v>2472</v>
      </c>
      <c r="Y22359">
        <v>0.28834284900000001</v>
      </c>
      <c r="Z22359">
        <v>6.0645172719999998</v>
      </c>
      <c r="AA22359">
        <v>0.82164697600000003</v>
      </c>
      <c r="AB22359">
        <v>31303</v>
      </c>
      <c r="AC22359">
        <v>2472</v>
      </c>
      <c r="AD22359">
        <v>18.20689655</v>
      </c>
      <c r="AE22359">
        <v>0.87063813400000001</v>
      </c>
      <c r="AF22359">
        <v>36948.14112</v>
      </c>
      <c r="AG22359" t="s">
        <v>4774</v>
      </c>
      <c r="AH22359" t="s">
        <v>5257</v>
      </c>
      <c r="AI22359" t="s">
        <v>5277</v>
      </c>
      <c r="AJ22359">
        <v>73942</v>
      </c>
      <c r="AK22359">
        <v>61204</v>
      </c>
      <c r="AL22359">
        <v>9961</v>
      </c>
      <c r="AM22359">
        <v>0</v>
      </c>
      <c r="AN22359">
        <v>12738</v>
      </c>
      <c r="AO22359">
        <v>2777</v>
      </c>
      <c r="AP22359">
        <v>40903</v>
      </c>
      <c r="AQ22359">
        <v>8811</v>
      </c>
      <c r="AR22359">
        <v>9600</v>
      </c>
      <c r="AS22359">
        <v>0</v>
      </c>
    </row>
    <row r="22360" spans="1:45">
      <c r="A22360" t="s">
        <v>2851</v>
      </c>
      <c r="B22360">
        <v>2015</v>
      </c>
      <c r="C22360">
        <v>-24</v>
      </c>
      <c r="D22360">
        <v>124</v>
      </c>
      <c r="E22360">
        <v>961</v>
      </c>
      <c r="F22360">
        <v>3346</v>
      </c>
      <c r="G22360">
        <v>2678</v>
      </c>
      <c r="H22360">
        <v>53816</v>
      </c>
      <c r="I22360">
        <v>9895</v>
      </c>
      <c r="J22360">
        <v>12564</v>
      </c>
      <c r="K22360">
        <v>9956</v>
      </c>
      <c r="L22360">
        <v>4647</v>
      </c>
      <c r="M22360">
        <v>0</v>
      </c>
      <c r="N22360">
        <v>43860</v>
      </c>
      <c r="O22360">
        <v>5.665</v>
      </c>
      <c r="P22360">
        <v>5.665</v>
      </c>
      <c r="Q22360">
        <v>6839.9740000000002</v>
      </c>
      <c r="R22360">
        <v>6590</v>
      </c>
      <c r="S22360">
        <v>1060</v>
      </c>
      <c r="T22360">
        <v>2431</v>
      </c>
      <c r="U22360">
        <v>12</v>
      </c>
      <c r="X22360">
        <v>1618</v>
      </c>
      <c r="Y22360">
        <v>0.481020422</v>
      </c>
      <c r="Z22360">
        <v>6.412305076</v>
      </c>
      <c r="AA22360">
        <v>0.94737734100000004</v>
      </c>
      <c r="AB22360">
        <v>34507</v>
      </c>
      <c r="AC22360">
        <v>1618</v>
      </c>
      <c r="AD22360">
        <v>11.561224490000001</v>
      </c>
      <c r="AE22360">
        <v>0.88345765399999998</v>
      </c>
      <c r="AF22360">
        <v>38748.452709999998</v>
      </c>
      <c r="AG22360" t="s">
        <v>4774</v>
      </c>
      <c r="AH22360" t="s">
        <v>5257</v>
      </c>
      <c r="AI22360" t="s">
        <v>5277</v>
      </c>
      <c r="AJ22360">
        <v>79508</v>
      </c>
      <c r="AK22360">
        <v>65169</v>
      </c>
      <c r="AL22360">
        <v>10180</v>
      </c>
      <c r="AM22360">
        <v>0</v>
      </c>
      <c r="AN22360">
        <v>14339</v>
      </c>
      <c r="AO22360">
        <v>4159</v>
      </c>
      <c r="AP22360">
        <v>43600</v>
      </c>
      <c r="AQ22360">
        <v>7633</v>
      </c>
      <c r="AR22360">
        <v>9093</v>
      </c>
      <c r="AS22360">
        <v>0</v>
      </c>
    </row>
    <row r="22361" spans="1:45">
      <c r="A22361" t="s">
        <v>2851</v>
      </c>
      <c r="B22361">
        <v>2016</v>
      </c>
      <c r="C22361">
        <v>-133</v>
      </c>
      <c r="D22361">
        <v>1181</v>
      </c>
      <c r="E22361">
        <v>4026</v>
      </c>
      <c r="F22361">
        <v>9546</v>
      </c>
      <c r="G22361">
        <v>9285</v>
      </c>
      <c r="H22361">
        <v>74175</v>
      </c>
      <c r="I22361">
        <v>13217</v>
      </c>
      <c r="J22361">
        <v>20768</v>
      </c>
      <c r="K22361">
        <v>20449</v>
      </c>
      <c r="L22361">
        <v>12821</v>
      </c>
      <c r="M22361">
        <v>0</v>
      </c>
      <c r="N22361">
        <v>53726</v>
      </c>
      <c r="O22361">
        <v>11.04</v>
      </c>
      <c r="P22361">
        <v>11.04</v>
      </c>
      <c r="Q22361">
        <v>6868.6270000000004</v>
      </c>
      <c r="R22361">
        <v>14030</v>
      </c>
      <c r="S22361">
        <v>1844</v>
      </c>
      <c r="T22361">
        <v>1772</v>
      </c>
      <c r="U22361">
        <v>12</v>
      </c>
      <c r="X22361">
        <v>7441</v>
      </c>
      <c r="Y22361">
        <v>1.4043707889999999</v>
      </c>
      <c r="Z22361">
        <v>7.8219417069999997</v>
      </c>
      <c r="AA22361">
        <v>2.064039615</v>
      </c>
      <c r="AB22361">
        <v>36677</v>
      </c>
      <c r="AC22361">
        <v>7441</v>
      </c>
      <c r="AD22361">
        <v>7.6666666670000003</v>
      </c>
      <c r="AE22361">
        <v>1.4114142519999999</v>
      </c>
      <c r="AF22361">
        <v>75829.642080000005</v>
      </c>
      <c r="AG22361" t="s">
        <v>4774</v>
      </c>
      <c r="AH22361" t="s">
        <v>5257</v>
      </c>
      <c r="AI22361" t="s">
        <v>5277</v>
      </c>
      <c r="AJ22361">
        <v>114201</v>
      </c>
      <c r="AK22361">
        <v>88943</v>
      </c>
      <c r="AL22361">
        <v>13000</v>
      </c>
      <c r="AM22361">
        <v>0</v>
      </c>
      <c r="AN22361">
        <v>25258</v>
      </c>
      <c r="AO22361">
        <v>12258</v>
      </c>
      <c r="AP22361">
        <v>55882</v>
      </c>
      <c r="AQ22361">
        <v>15167</v>
      </c>
      <c r="AR22361">
        <v>19205</v>
      </c>
      <c r="AS22361">
        <v>0</v>
      </c>
    </row>
    <row r="22362" spans="1:45">
      <c r="A22362" t="s">
        <v>2851</v>
      </c>
      <c r="B22362">
        <v>2017</v>
      </c>
      <c r="C22362">
        <v>-456</v>
      </c>
      <c r="D22362">
        <v>-47</v>
      </c>
      <c r="E22362">
        <v>2876</v>
      </c>
      <c r="F22362">
        <v>7235</v>
      </c>
      <c r="G22362">
        <v>14137</v>
      </c>
      <c r="H22362">
        <v>72611</v>
      </c>
      <c r="I22362">
        <v>8410</v>
      </c>
      <c r="J22362">
        <v>13729</v>
      </c>
      <c r="K22362">
        <v>11463</v>
      </c>
      <c r="L22362">
        <v>5116</v>
      </c>
      <c r="M22362">
        <v>0</v>
      </c>
      <c r="N22362">
        <v>61148</v>
      </c>
      <c r="O22362">
        <v>9.9499999999999993</v>
      </c>
      <c r="P22362">
        <v>9.9499999999999993</v>
      </c>
      <c r="Q22362">
        <v>6938.3519999999999</v>
      </c>
      <c r="R22362">
        <v>12086</v>
      </c>
      <c r="S22362">
        <v>8808</v>
      </c>
      <c r="T22362">
        <v>2384</v>
      </c>
      <c r="U22362">
        <v>12</v>
      </c>
      <c r="X22362">
        <v>5329</v>
      </c>
      <c r="Y22362">
        <v>1.051660576</v>
      </c>
      <c r="Z22362">
        <v>8.813043789</v>
      </c>
      <c r="AA22362">
        <v>1.756789181</v>
      </c>
      <c r="AB22362">
        <v>41429</v>
      </c>
      <c r="AC22362">
        <v>5329</v>
      </c>
      <c r="AD22362">
        <v>9.1284403669999996</v>
      </c>
      <c r="AE22362">
        <v>1.1290083470000001</v>
      </c>
      <c r="AF22362">
        <v>69036.602400000003</v>
      </c>
      <c r="AG22362" t="s">
        <v>4774</v>
      </c>
      <c r="AH22362" t="s">
        <v>5257</v>
      </c>
      <c r="AI22362" t="s">
        <v>5277</v>
      </c>
      <c r="AJ22362">
        <v>121946</v>
      </c>
      <c r="AK22362">
        <v>95742</v>
      </c>
      <c r="AL22362">
        <v>16502</v>
      </c>
      <c r="AM22362">
        <v>0</v>
      </c>
      <c r="AN22362">
        <v>26204</v>
      </c>
      <c r="AO22362">
        <v>9702</v>
      </c>
      <c r="AP22362">
        <v>51699</v>
      </c>
      <c r="AQ22362">
        <v>18136</v>
      </c>
      <c r="AR22362">
        <v>10270</v>
      </c>
      <c r="AS22362">
        <v>0</v>
      </c>
    </row>
    <row r="22363" spans="1:45">
      <c r="A22363" t="s">
        <v>2851</v>
      </c>
      <c r="B22363">
        <v>2018</v>
      </c>
      <c r="C22363">
        <v>-1076</v>
      </c>
      <c r="D22363">
        <v>4</v>
      </c>
      <c r="E22363">
        <v>5562</v>
      </c>
      <c r="F22363">
        <v>5051</v>
      </c>
      <c r="G22363">
        <v>1833</v>
      </c>
      <c r="H22363">
        <v>85207</v>
      </c>
      <c r="I22363">
        <v>14621</v>
      </c>
      <c r="J22363">
        <v>23567</v>
      </c>
      <c r="K22363">
        <v>16959</v>
      </c>
      <c r="L22363">
        <v>9649</v>
      </c>
      <c r="M22363">
        <v>0</v>
      </c>
      <c r="N22363">
        <v>68248</v>
      </c>
      <c r="O22363">
        <v>10.15</v>
      </c>
      <c r="P22363">
        <v>10.15</v>
      </c>
      <c r="Q22363">
        <v>7558.4089999999997</v>
      </c>
      <c r="R22363">
        <v>12441</v>
      </c>
      <c r="S22363">
        <v>-3720</v>
      </c>
      <c r="T22363">
        <v>2908</v>
      </c>
      <c r="U22363">
        <v>12</v>
      </c>
      <c r="X22363">
        <v>5553</v>
      </c>
      <c r="Y22363">
        <v>0.68766353700000005</v>
      </c>
      <c r="Z22363">
        <v>9.0294134649999993</v>
      </c>
      <c r="AA22363">
        <v>1.6937679800000001</v>
      </c>
      <c r="AB22363">
        <v>50903</v>
      </c>
      <c r="AC22363">
        <v>4053</v>
      </c>
      <c r="AD22363">
        <v>13.904109589999999</v>
      </c>
      <c r="AE22363">
        <v>1.1241040229999999</v>
      </c>
      <c r="AF22363">
        <v>76717.851349999997</v>
      </c>
      <c r="AG22363" t="s">
        <v>4774</v>
      </c>
      <c r="AH22363" t="s">
        <v>5257</v>
      </c>
      <c r="AI22363" t="s">
        <v>5277</v>
      </c>
      <c r="AJ22363">
        <v>132437</v>
      </c>
      <c r="AK22363">
        <v>106117</v>
      </c>
      <c r="AL22363">
        <v>16787</v>
      </c>
      <c r="AM22363">
        <v>0</v>
      </c>
      <c r="AN22363">
        <v>26320</v>
      </c>
      <c r="AO22363">
        <v>9533</v>
      </c>
      <c r="AP22363">
        <v>65183</v>
      </c>
      <c r="AQ22363">
        <v>19290</v>
      </c>
      <c r="AR22363">
        <v>14280</v>
      </c>
      <c r="AS22363">
        <v>0</v>
      </c>
    </row>
    <row r="22364" spans="1:45">
      <c r="A22364" t="s">
        <v>2851</v>
      </c>
      <c r="B22364">
        <v>2019</v>
      </c>
      <c r="C22364">
        <v>-1839</v>
      </c>
      <c r="D22364">
        <v>153</v>
      </c>
      <c r="E22364">
        <v>1412</v>
      </c>
      <c r="F22364">
        <v>6541</v>
      </c>
      <c r="G22364">
        <v>6564</v>
      </c>
      <c r="H22364">
        <v>93490</v>
      </c>
      <c r="I22364">
        <v>15964</v>
      </c>
      <c r="J22364">
        <v>26003</v>
      </c>
      <c r="K22364">
        <v>17406</v>
      </c>
      <c r="L22364">
        <v>8634</v>
      </c>
      <c r="M22364">
        <v>0</v>
      </c>
      <c r="N22364">
        <v>76084</v>
      </c>
      <c r="O22364">
        <v>11.66</v>
      </c>
      <c r="P22364">
        <v>11.66</v>
      </c>
      <c r="Q22364">
        <v>7258.6469999999999</v>
      </c>
      <c r="R22364">
        <v>9426</v>
      </c>
      <c r="S22364">
        <v>1256</v>
      </c>
      <c r="T22364">
        <v>3465</v>
      </c>
      <c r="U22364">
        <v>12</v>
      </c>
      <c r="X22364">
        <v>5308</v>
      </c>
      <c r="Y22364">
        <v>0.87091938099999999</v>
      </c>
      <c r="Z22364">
        <v>10.48184324</v>
      </c>
      <c r="AA22364">
        <v>1.255050617</v>
      </c>
      <c r="AB22364">
        <v>57136</v>
      </c>
      <c r="AC22364">
        <v>5308</v>
      </c>
      <c r="AD22364">
        <v>12.67391304</v>
      </c>
      <c r="AE22364">
        <v>1.112399769</v>
      </c>
      <c r="AF22364">
        <v>84635.82402</v>
      </c>
      <c r="AG22364" t="s">
        <v>4774</v>
      </c>
      <c r="AH22364" t="s">
        <v>5257</v>
      </c>
      <c r="AI22364" t="s">
        <v>5277</v>
      </c>
      <c r="AJ22364">
        <v>138290</v>
      </c>
      <c r="AK22364">
        <v>114715</v>
      </c>
      <c r="AL22364">
        <v>17614</v>
      </c>
      <c r="AM22364">
        <v>0</v>
      </c>
      <c r="AN22364">
        <v>23575</v>
      </c>
      <c r="AO22364">
        <v>5961</v>
      </c>
      <c r="AP22364">
        <v>71386</v>
      </c>
      <c r="AQ22364">
        <v>21085</v>
      </c>
      <c r="AR22364">
        <v>14250</v>
      </c>
      <c r="AS22364">
        <v>0</v>
      </c>
    </row>
    <row r="22365" spans="1:45">
      <c r="A22365" t="s">
        <v>2851</v>
      </c>
      <c r="B22365">
        <v>2020</v>
      </c>
      <c r="C22365">
        <v>-110</v>
      </c>
      <c r="D22365">
        <v>-339</v>
      </c>
      <c r="E22365">
        <v>-93</v>
      </c>
      <c r="F22365">
        <v>-1645</v>
      </c>
      <c r="G22365">
        <v>3691</v>
      </c>
      <c r="H22365">
        <v>120203</v>
      </c>
      <c r="I22365">
        <v>17001</v>
      </c>
      <c r="J22365">
        <v>27972</v>
      </c>
      <c r="K22365">
        <v>48828</v>
      </c>
      <c r="L22365">
        <v>12509</v>
      </c>
      <c r="M22365">
        <v>10000</v>
      </c>
      <c r="N22365">
        <v>71375</v>
      </c>
      <c r="O22365">
        <v>6.84</v>
      </c>
      <c r="P22365">
        <v>6.84</v>
      </c>
      <c r="Q22365">
        <v>6788.366</v>
      </c>
      <c r="R22365">
        <v>2450</v>
      </c>
      <c r="S22365">
        <v>-815</v>
      </c>
      <c r="T22365">
        <v>3959</v>
      </c>
      <c r="U22365">
        <v>12</v>
      </c>
      <c r="X22365">
        <v>4506</v>
      </c>
      <c r="Y22365">
        <v>-0.232604485</v>
      </c>
      <c r="Z22365">
        <v>10.51431228</v>
      </c>
      <c r="AA22365">
        <v>0.34643221200000002</v>
      </c>
      <c r="AB22365">
        <v>51218</v>
      </c>
      <c r="AC22365">
        <v>4506</v>
      </c>
      <c r="AD22365">
        <v>-27.36</v>
      </c>
      <c r="AE22365">
        <v>0.65054183499999996</v>
      </c>
      <c r="AF22365">
        <v>46432.423439999999</v>
      </c>
      <c r="AG22365" t="s">
        <v>4774</v>
      </c>
      <c r="AH22365" t="s">
        <v>5257</v>
      </c>
      <c r="AI22365" t="s">
        <v>5277</v>
      </c>
      <c r="AJ22365">
        <v>118876</v>
      </c>
      <c r="AK22365">
        <v>100005</v>
      </c>
      <c r="AL22365">
        <v>17098</v>
      </c>
      <c r="AM22365">
        <v>3282</v>
      </c>
      <c r="AN22365">
        <v>18871</v>
      </c>
      <c r="AO22365">
        <v>-1509</v>
      </c>
      <c r="AP22365">
        <v>79024</v>
      </c>
      <c r="AQ22365">
        <v>21523</v>
      </c>
      <c r="AR22365">
        <v>27806</v>
      </c>
      <c r="AS22365">
        <v>18782</v>
      </c>
    </row>
    <row r="22366" spans="1:45">
      <c r="A22366" t="s">
        <v>2852</v>
      </c>
      <c r="B22366">
        <v>2010</v>
      </c>
      <c r="E22366">
        <v>33471</v>
      </c>
      <c r="F22366">
        <v>57968</v>
      </c>
      <c r="G22366">
        <v>86068</v>
      </c>
      <c r="H22366">
        <v>9027848</v>
      </c>
      <c r="K22366">
        <v>7568876</v>
      </c>
      <c r="N22366">
        <v>1458972</v>
      </c>
      <c r="O22366">
        <v>14.912085490000001</v>
      </c>
      <c r="P22366">
        <v>14.98</v>
      </c>
      <c r="Q22366">
        <v>105077.47500000001</v>
      </c>
      <c r="U22366">
        <v>12</v>
      </c>
      <c r="Y22366">
        <v>0.54885953700000001</v>
      </c>
      <c r="Z22366">
        <v>13.884726479999999</v>
      </c>
      <c r="AD22366">
        <v>25.389830509999999</v>
      </c>
      <c r="AE22366">
        <v>1.0788833339999999</v>
      </c>
      <c r="AF22366">
        <v>1574060.5759999999</v>
      </c>
      <c r="AG22366" t="s">
        <v>4774</v>
      </c>
      <c r="AH22366" t="s">
        <v>5260</v>
      </c>
      <c r="AI22366" t="s">
        <v>5278</v>
      </c>
      <c r="AJ22366">
        <v>350812</v>
      </c>
      <c r="AK22366">
        <v>116525</v>
      </c>
      <c r="AN22366">
        <v>234287</v>
      </c>
      <c r="AO22366">
        <v>234287</v>
      </c>
      <c r="AP22366">
        <v>108538</v>
      </c>
      <c r="AR22366">
        <v>5239375</v>
      </c>
      <c r="AS22366">
        <v>0</v>
      </c>
    </row>
    <row r="22367" spans="1:45">
      <c r="A22367" t="s">
        <v>2853</v>
      </c>
      <c r="B22367">
        <v>2014</v>
      </c>
      <c r="C22367">
        <v>1988</v>
      </c>
      <c r="D22367">
        <v>0</v>
      </c>
      <c r="E22367">
        <v>-1328</v>
      </c>
      <c r="F22367">
        <v>-1858</v>
      </c>
      <c r="G22367">
        <v>965</v>
      </c>
      <c r="H22367">
        <v>344334</v>
      </c>
      <c r="I22367">
        <v>14256</v>
      </c>
      <c r="J22367">
        <v>0</v>
      </c>
      <c r="K22367">
        <v>195489</v>
      </c>
      <c r="L22367">
        <v>7190</v>
      </c>
      <c r="M22367">
        <v>1500</v>
      </c>
      <c r="N22367">
        <v>148845</v>
      </c>
      <c r="O22367">
        <v>6.72</v>
      </c>
      <c r="P22367">
        <v>6.72</v>
      </c>
      <c r="Q22367">
        <v>18492.644</v>
      </c>
      <c r="R22367">
        <v>15007</v>
      </c>
      <c r="S22367">
        <v>-15662</v>
      </c>
      <c r="T22367">
        <v>16205</v>
      </c>
      <c r="U22367">
        <v>12</v>
      </c>
      <c r="X22367">
        <v>16627</v>
      </c>
      <c r="Y22367">
        <v>-0.100732946</v>
      </c>
      <c r="Z22367">
        <v>8.0488760829999997</v>
      </c>
      <c r="AA22367">
        <v>0.81361642499999998</v>
      </c>
      <c r="AB22367">
        <v>-7386</v>
      </c>
      <c r="AC22367">
        <v>15489</v>
      </c>
      <c r="AD22367">
        <v>-67.2</v>
      </c>
      <c r="AE22367">
        <v>0.83489917499999999</v>
      </c>
      <c r="AF22367">
        <v>124270.5677</v>
      </c>
      <c r="AG22367" t="s">
        <v>4774</v>
      </c>
      <c r="AH22367" t="s">
        <v>5266</v>
      </c>
      <c r="AI22367" t="s">
        <v>5278</v>
      </c>
      <c r="AJ22367">
        <v>191748</v>
      </c>
      <c r="AK22367">
        <v>149710</v>
      </c>
      <c r="AL22367">
        <v>66535</v>
      </c>
      <c r="AM22367">
        <v>-23299</v>
      </c>
      <c r="AN22367">
        <v>42038</v>
      </c>
      <c r="AO22367">
        <v>-1198</v>
      </c>
      <c r="AP22367">
        <v>144186</v>
      </c>
      <c r="AQ22367">
        <v>11527</v>
      </c>
      <c r="AR22367">
        <v>151572</v>
      </c>
      <c r="AS22367">
        <v>23605</v>
      </c>
    </row>
    <row r="22368" spans="1:45">
      <c r="A22368" t="s">
        <v>2853</v>
      </c>
      <c r="B22368">
        <v>2015</v>
      </c>
      <c r="C22368">
        <v>4922</v>
      </c>
      <c r="D22368">
        <v>0</v>
      </c>
      <c r="E22368">
        <v>-2314</v>
      </c>
      <c r="F22368">
        <v>-11324</v>
      </c>
      <c r="G22368">
        <v>2928</v>
      </c>
      <c r="H22368">
        <v>337304</v>
      </c>
      <c r="I22368">
        <v>11306</v>
      </c>
      <c r="J22368">
        <v>0</v>
      </c>
      <c r="K22368">
        <v>194017</v>
      </c>
      <c r="L22368">
        <v>7262</v>
      </c>
      <c r="M22368">
        <v>2693</v>
      </c>
      <c r="N22368">
        <v>143287</v>
      </c>
      <c r="O22368">
        <v>8.3000000000000007</v>
      </c>
      <c r="P22368">
        <v>8.3000000000000007</v>
      </c>
      <c r="Q22368">
        <v>18987.303</v>
      </c>
      <c r="R22368">
        <v>9579</v>
      </c>
      <c r="S22368">
        <v>-2289</v>
      </c>
      <c r="T22368">
        <v>18295</v>
      </c>
      <c r="U22368">
        <v>12</v>
      </c>
      <c r="X22368">
        <v>5217</v>
      </c>
      <c r="Y22368">
        <v>-0.60349380799999996</v>
      </c>
      <c r="Z22368">
        <v>7.5464640770000004</v>
      </c>
      <c r="AA22368">
        <v>0.51049692599999996</v>
      </c>
      <c r="AB22368">
        <v>6930</v>
      </c>
      <c r="AC22368">
        <v>6967</v>
      </c>
      <c r="AD22368">
        <v>-13.83333333</v>
      </c>
      <c r="AE22368">
        <v>1.099852847</v>
      </c>
      <c r="AF22368">
        <v>157594.61489999999</v>
      </c>
      <c r="AG22368" t="s">
        <v>4774</v>
      </c>
      <c r="AH22368" t="s">
        <v>5266</v>
      </c>
      <c r="AI22368" t="s">
        <v>5278</v>
      </c>
      <c r="AJ22368">
        <v>212486</v>
      </c>
      <c r="AK22368">
        <v>162452</v>
      </c>
      <c r="AL22368">
        <v>68135</v>
      </c>
      <c r="AM22368">
        <v>-9385</v>
      </c>
      <c r="AN22368">
        <v>50034</v>
      </c>
      <c r="AO22368">
        <v>-8716</v>
      </c>
      <c r="AP22368">
        <v>139770</v>
      </c>
      <c r="AQ22368">
        <v>13298</v>
      </c>
      <c r="AR22368">
        <v>132840</v>
      </c>
      <c r="AS22368">
        <v>24088</v>
      </c>
    </row>
    <row r="22369" spans="1:45">
      <c r="A22369" t="s">
        <v>2853</v>
      </c>
      <c r="B22369">
        <v>2016</v>
      </c>
      <c r="C22369">
        <v>4297</v>
      </c>
      <c r="D22369">
        <v>0</v>
      </c>
      <c r="E22369">
        <v>7345</v>
      </c>
      <c r="F22369">
        <v>-33650</v>
      </c>
      <c r="G22369">
        <v>-4611</v>
      </c>
      <c r="H22369">
        <v>304188</v>
      </c>
      <c r="I22369">
        <v>3337</v>
      </c>
      <c r="J22369">
        <v>0</v>
      </c>
      <c r="K22369">
        <v>189605</v>
      </c>
      <c r="L22369">
        <v>1080</v>
      </c>
      <c r="M22369">
        <v>13783</v>
      </c>
      <c r="N22369">
        <v>114583</v>
      </c>
      <c r="O22369">
        <v>8.27</v>
      </c>
      <c r="P22369">
        <v>8.27</v>
      </c>
      <c r="Q22369">
        <v>19422.511999999999</v>
      </c>
      <c r="R22369">
        <v>-15222</v>
      </c>
      <c r="S22369">
        <v>-2794</v>
      </c>
      <c r="T22369">
        <v>14187</v>
      </c>
      <c r="U22369">
        <v>12</v>
      </c>
      <c r="X22369">
        <v>-1817</v>
      </c>
      <c r="Y22369">
        <v>-1.750325581</v>
      </c>
      <c r="Z22369">
        <v>5.8994943600000003</v>
      </c>
      <c r="AA22369">
        <v>-0.79178175299999998</v>
      </c>
      <c r="AB22369">
        <v>-687</v>
      </c>
      <c r="AC22369">
        <v>-1304</v>
      </c>
      <c r="AD22369">
        <v>-4.7528735629999996</v>
      </c>
      <c r="AE22369">
        <v>1.401815053</v>
      </c>
      <c r="AF22369">
        <v>160624.17420000001</v>
      </c>
      <c r="AG22369" t="s">
        <v>4774</v>
      </c>
      <c r="AH22369" t="s">
        <v>5266</v>
      </c>
      <c r="AI22369" t="s">
        <v>5278</v>
      </c>
      <c r="AJ22369">
        <v>62124</v>
      </c>
      <c r="AK22369">
        <v>37115</v>
      </c>
      <c r="AL22369">
        <v>51002</v>
      </c>
      <c r="AM22369">
        <v>3416</v>
      </c>
      <c r="AN22369">
        <v>25009</v>
      </c>
      <c r="AO22369">
        <v>-29409</v>
      </c>
      <c r="AP22369">
        <v>176126</v>
      </c>
      <c r="AQ22369">
        <v>5746</v>
      </c>
      <c r="AR22369">
        <v>176813</v>
      </c>
      <c r="AS22369">
        <v>0</v>
      </c>
    </row>
    <row r="22370" spans="1:45">
      <c r="A22370" t="s">
        <v>2854</v>
      </c>
      <c r="B22370">
        <v>2020</v>
      </c>
      <c r="C22370">
        <v>651</v>
      </c>
      <c r="D22370">
        <v>-3979</v>
      </c>
      <c r="E22370">
        <v>0</v>
      </c>
      <c r="F22370">
        <v>13789</v>
      </c>
      <c r="G22370">
        <v>1912</v>
      </c>
      <c r="H22370">
        <v>214092</v>
      </c>
      <c r="I22370">
        <v>28008</v>
      </c>
      <c r="J22370">
        <v>10597</v>
      </c>
      <c r="K22370">
        <v>13838</v>
      </c>
      <c r="L22370">
        <v>3047</v>
      </c>
      <c r="M22370">
        <v>0</v>
      </c>
      <c r="N22370">
        <v>200254</v>
      </c>
      <c r="O22370">
        <v>87.29</v>
      </c>
      <c r="P22370">
        <v>87.29</v>
      </c>
      <c r="Q22370">
        <v>48710.821000000004</v>
      </c>
      <c r="R22370">
        <v>19985</v>
      </c>
      <c r="S22370">
        <v>-53525</v>
      </c>
      <c r="T22370">
        <v>1566</v>
      </c>
      <c r="U22370">
        <v>12</v>
      </c>
      <c r="X22370">
        <v>55437</v>
      </c>
      <c r="Y22370">
        <v>0.28375624700000002</v>
      </c>
      <c r="Z22370">
        <v>4.1110783169999996</v>
      </c>
      <c r="AA22370">
        <v>0.41126032299999998</v>
      </c>
      <c r="AB22370">
        <v>191835</v>
      </c>
      <c r="AC22370">
        <v>5460</v>
      </c>
      <c r="AD22370">
        <v>323.29629629999999</v>
      </c>
      <c r="AE22370">
        <v>21.23287208</v>
      </c>
      <c r="AF22370">
        <v>4251967.5650000004</v>
      </c>
      <c r="AG22370" t="s">
        <v>4774</v>
      </c>
      <c r="AH22370" t="s">
        <v>5257</v>
      </c>
      <c r="AI22370" t="s">
        <v>5277</v>
      </c>
      <c r="AJ22370">
        <v>139670</v>
      </c>
      <c r="AK22370">
        <v>13106</v>
      </c>
      <c r="AL22370">
        <v>108145</v>
      </c>
      <c r="AM22370">
        <v>0</v>
      </c>
      <c r="AN22370">
        <v>126564</v>
      </c>
      <c r="AO22370">
        <v>18419</v>
      </c>
      <c r="AP22370">
        <v>205673</v>
      </c>
      <c r="AQ22370">
        <v>7498</v>
      </c>
      <c r="AR22370">
        <v>13838</v>
      </c>
      <c r="AS22370">
        <v>0</v>
      </c>
    </row>
    <row r="22371" spans="1:45">
      <c r="A22371" t="s">
        <v>2855</v>
      </c>
      <c r="B22371">
        <v>2012</v>
      </c>
      <c r="C22371">
        <v>477</v>
      </c>
      <c r="D22371">
        <v>0</v>
      </c>
      <c r="E22371">
        <v>3849</v>
      </c>
      <c r="F22371">
        <v>6158</v>
      </c>
      <c r="G22371">
        <v>9612</v>
      </c>
      <c r="H22371">
        <v>44520</v>
      </c>
      <c r="I22371">
        <v>6535</v>
      </c>
      <c r="J22371">
        <v>1125</v>
      </c>
      <c r="K22371">
        <v>15683</v>
      </c>
      <c r="L22371">
        <v>3355</v>
      </c>
      <c r="M22371">
        <v>0</v>
      </c>
      <c r="N22371">
        <v>28837</v>
      </c>
      <c r="O22371">
        <v>12.42413472</v>
      </c>
      <c r="P22371">
        <v>21.2</v>
      </c>
      <c r="Q22371">
        <v>4349.0050000000001</v>
      </c>
      <c r="R22371">
        <v>11642</v>
      </c>
      <c r="S22371">
        <v>13225</v>
      </c>
      <c r="T22371">
        <v>1158</v>
      </c>
      <c r="U22371">
        <v>12</v>
      </c>
      <c r="X22371">
        <v>-3613</v>
      </c>
      <c r="Y22371">
        <v>1.2684358609999999</v>
      </c>
      <c r="Z22371">
        <v>6.6307120819999996</v>
      </c>
      <c r="AA22371">
        <v>2.398039995</v>
      </c>
      <c r="AB22371">
        <v>21989</v>
      </c>
      <c r="AC22371">
        <v>1358</v>
      </c>
      <c r="AD22371">
        <v>17.37704918</v>
      </c>
      <c r="AE22371">
        <v>3.1972433329999999</v>
      </c>
      <c r="AF22371">
        <v>92198.906000000003</v>
      </c>
      <c r="AG22371" t="s">
        <v>4774</v>
      </c>
      <c r="AH22371" t="s">
        <v>5273</v>
      </c>
      <c r="AI22371" t="s">
        <v>5277</v>
      </c>
      <c r="AJ22371">
        <v>66222</v>
      </c>
      <c r="AK22371">
        <v>42106</v>
      </c>
      <c r="AL22371">
        <v>13632</v>
      </c>
      <c r="AM22371">
        <v>0</v>
      </c>
      <c r="AN22371">
        <v>24116</v>
      </c>
      <c r="AO22371">
        <v>10484</v>
      </c>
      <c r="AP22371">
        <v>35550</v>
      </c>
      <c r="AQ22371">
        <v>6179</v>
      </c>
      <c r="AR22371">
        <v>13561</v>
      </c>
      <c r="AS22371">
        <v>0</v>
      </c>
    </row>
    <row r="22372" spans="1:45">
      <c r="A22372" t="s">
        <v>2855</v>
      </c>
      <c r="B22372">
        <v>2013</v>
      </c>
      <c r="C22372">
        <v>453</v>
      </c>
      <c r="D22372">
        <v>0</v>
      </c>
      <c r="E22372">
        <v>4671</v>
      </c>
      <c r="F22372">
        <v>7468</v>
      </c>
      <c r="G22372">
        <v>9494</v>
      </c>
      <c r="H22372">
        <v>49662</v>
      </c>
      <c r="I22372">
        <v>6917</v>
      </c>
      <c r="J22372">
        <v>1046</v>
      </c>
      <c r="K22372">
        <v>15514</v>
      </c>
      <c r="L22372">
        <v>2991</v>
      </c>
      <c r="M22372">
        <v>0</v>
      </c>
      <c r="N22372">
        <v>34148</v>
      </c>
      <c r="O22372">
        <v>24.760362829999998</v>
      </c>
      <c r="P22372">
        <v>42.25</v>
      </c>
      <c r="Q22372">
        <v>4430.4399999999996</v>
      </c>
      <c r="R22372">
        <v>13662</v>
      </c>
      <c r="S22372">
        <v>9996</v>
      </c>
      <c r="T22372">
        <v>1070</v>
      </c>
      <c r="U22372">
        <v>12</v>
      </c>
      <c r="X22372">
        <v>-502</v>
      </c>
      <c r="Y22372">
        <v>1.6942721249999999</v>
      </c>
      <c r="Z22372">
        <v>7.7075866050000004</v>
      </c>
      <c r="AA22372">
        <v>3.099510682</v>
      </c>
      <c r="AB22372">
        <v>27525</v>
      </c>
      <c r="AC22372">
        <v>998</v>
      </c>
      <c r="AD22372">
        <v>25.920245399999999</v>
      </c>
      <c r="AE22372">
        <v>5.4816121000000004</v>
      </c>
      <c r="AF22372">
        <v>187186.09</v>
      </c>
      <c r="AG22372" t="s">
        <v>4774</v>
      </c>
      <c r="AH22372" t="s">
        <v>5273</v>
      </c>
      <c r="AI22372" t="s">
        <v>5277</v>
      </c>
      <c r="AJ22372">
        <v>71543</v>
      </c>
      <c r="AK22372">
        <v>44874</v>
      </c>
      <c r="AL22372">
        <v>14077</v>
      </c>
      <c r="AM22372">
        <v>0</v>
      </c>
      <c r="AN22372">
        <v>26669</v>
      </c>
      <c r="AO22372">
        <v>12592</v>
      </c>
      <c r="AP22372">
        <v>40988</v>
      </c>
      <c r="AQ22372">
        <v>5788</v>
      </c>
      <c r="AR22372">
        <v>13463</v>
      </c>
      <c r="AS22372">
        <v>0</v>
      </c>
    </row>
    <row r="22373" spans="1:45">
      <c r="A22373" t="s">
        <v>2855</v>
      </c>
      <c r="B22373">
        <v>2014</v>
      </c>
      <c r="C22373">
        <v>135</v>
      </c>
      <c r="D22373">
        <v>0</v>
      </c>
      <c r="E22373">
        <v>5234</v>
      </c>
      <c r="F22373">
        <v>8327</v>
      </c>
      <c r="G22373">
        <v>2876</v>
      </c>
      <c r="H22373">
        <v>56135</v>
      </c>
      <c r="I22373">
        <v>7823</v>
      </c>
      <c r="J22373">
        <v>947</v>
      </c>
      <c r="K22373">
        <v>12238</v>
      </c>
      <c r="L22373">
        <v>4826</v>
      </c>
      <c r="M22373">
        <v>0</v>
      </c>
      <c r="N22373">
        <v>43897</v>
      </c>
      <c r="O22373">
        <v>28.7103</v>
      </c>
      <c r="P22373">
        <v>48.99</v>
      </c>
      <c r="Q22373">
        <v>4459.2740000000003</v>
      </c>
      <c r="R22373">
        <v>15003</v>
      </c>
      <c r="S22373">
        <v>-792</v>
      </c>
      <c r="T22373">
        <v>1307</v>
      </c>
      <c r="U22373">
        <v>12</v>
      </c>
      <c r="X22373">
        <v>3668</v>
      </c>
      <c r="Y22373">
        <v>1.868307897</v>
      </c>
      <c r="Z22373">
        <v>9.8439790869999992</v>
      </c>
      <c r="AA22373">
        <v>3.3661851070000002</v>
      </c>
      <c r="AB22373">
        <v>35378</v>
      </c>
      <c r="AC22373">
        <v>4339</v>
      </c>
      <c r="AD22373">
        <v>27.066298339999999</v>
      </c>
      <c r="AE22373">
        <v>4.9766460869999998</v>
      </c>
      <c r="AF22373">
        <v>218459.8333</v>
      </c>
      <c r="AG22373" t="s">
        <v>4774</v>
      </c>
      <c r="AH22373" t="s">
        <v>5273</v>
      </c>
      <c r="AI22373" t="s">
        <v>5277</v>
      </c>
      <c r="AJ22373">
        <v>82927</v>
      </c>
      <c r="AK22373">
        <v>53072</v>
      </c>
      <c r="AL22373">
        <v>15759</v>
      </c>
      <c r="AM22373">
        <v>400</v>
      </c>
      <c r="AN22373">
        <v>29855</v>
      </c>
      <c r="AO22373">
        <v>13696</v>
      </c>
      <c r="AP22373">
        <v>45189</v>
      </c>
      <c r="AQ22373">
        <v>8970</v>
      </c>
      <c r="AR22373">
        <v>9811</v>
      </c>
      <c r="AS22373">
        <v>0</v>
      </c>
    </row>
    <row r="22374" spans="1:45">
      <c r="A22374" t="s">
        <v>2855</v>
      </c>
      <c r="B22374">
        <v>2015</v>
      </c>
      <c r="C22374">
        <v>640</v>
      </c>
      <c r="D22374">
        <v>87</v>
      </c>
      <c r="E22374">
        <v>7702</v>
      </c>
      <c r="F22374">
        <v>11703</v>
      </c>
      <c r="G22374">
        <v>13285</v>
      </c>
      <c r="H22374">
        <v>84666</v>
      </c>
      <c r="I22374">
        <v>9499</v>
      </c>
      <c r="J22374">
        <v>822</v>
      </c>
      <c r="K22374">
        <v>144574</v>
      </c>
      <c r="L22374">
        <v>5319</v>
      </c>
      <c r="M22374">
        <v>0</v>
      </c>
      <c r="N22374">
        <v>-59908</v>
      </c>
      <c r="O22374">
        <v>48.071956110000002</v>
      </c>
      <c r="P22374">
        <v>54.15</v>
      </c>
      <c r="Q22374">
        <v>4496.7039999999997</v>
      </c>
      <c r="R22374">
        <v>21441</v>
      </c>
      <c r="S22374">
        <v>15509</v>
      </c>
      <c r="T22374">
        <v>1483</v>
      </c>
      <c r="U22374">
        <v>12</v>
      </c>
      <c r="X22374">
        <v>-2224</v>
      </c>
      <c r="Y22374">
        <v>2.6160524000000001</v>
      </c>
      <c r="Z22374">
        <v>-13.322646990000001</v>
      </c>
      <c r="AA22374">
        <v>4.792854782</v>
      </c>
      <c r="AB22374">
        <v>61605</v>
      </c>
      <c r="AC22374">
        <v>1538</v>
      </c>
      <c r="AD22374">
        <v>21.235294119999999</v>
      </c>
      <c r="AE22374">
        <v>-4.0645076050000002</v>
      </c>
      <c r="AF22374">
        <v>243496.52160000001</v>
      </c>
      <c r="AG22374" t="s">
        <v>4774</v>
      </c>
      <c r="AH22374" t="s">
        <v>5273</v>
      </c>
      <c r="AI22374" t="s">
        <v>5277</v>
      </c>
      <c r="AJ22374">
        <v>99112</v>
      </c>
      <c r="AK22374">
        <v>61951</v>
      </c>
      <c r="AL22374">
        <v>17203</v>
      </c>
      <c r="AM22374">
        <v>0</v>
      </c>
      <c r="AN22374">
        <v>37161</v>
      </c>
      <c r="AO22374">
        <v>19958</v>
      </c>
      <c r="AP22374">
        <v>73614</v>
      </c>
      <c r="AQ22374">
        <v>9257</v>
      </c>
      <c r="AR22374">
        <v>12009</v>
      </c>
      <c r="AS22374">
        <v>129140</v>
      </c>
    </row>
    <row r="22375" spans="1:45">
      <c r="A22375" t="s">
        <v>2855</v>
      </c>
      <c r="B22375">
        <v>2016</v>
      </c>
      <c r="C22375">
        <v>14578</v>
      </c>
      <c r="D22375">
        <v>-1</v>
      </c>
      <c r="E22375">
        <v>4288</v>
      </c>
      <c r="F22375">
        <v>6096</v>
      </c>
      <c r="G22375">
        <v>12480</v>
      </c>
      <c r="H22375">
        <v>71549</v>
      </c>
      <c r="I22375">
        <v>8721</v>
      </c>
      <c r="J22375">
        <v>687</v>
      </c>
      <c r="K22375">
        <v>143885</v>
      </c>
      <c r="L22375">
        <v>4887</v>
      </c>
      <c r="M22375">
        <v>0</v>
      </c>
      <c r="N22375">
        <v>-72336</v>
      </c>
      <c r="O22375">
        <v>38.706136409999999</v>
      </c>
      <c r="P22375">
        <v>43.6</v>
      </c>
      <c r="Q22375">
        <v>4348.7219999999998</v>
      </c>
      <c r="R22375">
        <v>27467</v>
      </c>
      <c r="S22375">
        <v>18469</v>
      </c>
      <c r="T22375">
        <v>2504</v>
      </c>
      <c r="U22375">
        <v>12</v>
      </c>
      <c r="X22375">
        <v>-5989</v>
      </c>
      <c r="Y22375">
        <v>1.368273863</v>
      </c>
      <c r="Z22375">
        <v>-16.633852430000001</v>
      </c>
      <c r="AA22375">
        <v>6.1650882869999997</v>
      </c>
      <c r="AB22375">
        <v>49779</v>
      </c>
      <c r="AC22375">
        <v>992</v>
      </c>
      <c r="AD22375">
        <v>31.82481752</v>
      </c>
      <c r="AE22375">
        <v>-2.6211606839999999</v>
      </c>
      <c r="AF22375">
        <v>189604.27919999999</v>
      </c>
      <c r="AG22375" t="s">
        <v>4774</v>
      </c>
      <c r="AH22375" t="s">
        <v>5273</v>
      </c>
      <c r="AI22375" t="s">
        <v>5277</v>
      </c>
      <c r="AJ22375">
        <v>100890</v>
      </c>
      <c r="AK22375">
        <v>57998</v>
      </c>
      <c r="AL22375">
        <v>17929</v>
      </c>
      <c r="AM22375">
        <v>0</v>
      </c>
      <c r="AN22375">
        <v>42892</v>
      </c>
      <c r="AO22375">
        <v>24963</v>
      </c>
      <c r="AP22375">
        <v>60979</v>
      </c>
      <c r="AQ22375">
        <v>9013</v>
      </c>
      <c r="AR22375">
        <v>11200</v>
      </c>
      <c r="AS22375">
        <v>130266</v>
      </c>
    </row>
    <row r="22376" spans="1:45">
      <c r="A22376" t="s">
        <v>2855</v>
      </c>
      <c r="B22376">
        <v>2017</v>
      </c>
      <c r="C22376">
        <v>14561</v>
      </c>
      <c r="D22376">
        <v>85</v>
      </c>
      <c r="E22376">
        <v>4319</v>
      </c>
      <c r="F22376">
        <v>7485</v>
      </c>
      <c r="G22376">
        <v>10412</v>
      </c>
      <c r="H22376">
        <v>78125</v>
      </c>
      <c r="I22376">
        <v>8948</v>
      </c>
      <c r="J22376">
        <v>579</v>
      </c>
      <c r="K22376">
        <v>144616</v>
      </c>
      <c r="L22376">
        <v>4809</v>
      </c>
      <c r="M22376">
        <v>0</v>
      </c>
      <c r="N22376">
        <v>-66491</v>
      </c>
      <c r="O22376">
        <v>55.617877200000002</v>
      </c>
      <c r="P22376">
        <v>62.65</v>
      </c>
      <c r="Q22376">
        <v>4176.4970000000003</v>
      </c>
      <c r="R22376">
        <v>28786</v>
      </c>
      <c r="S22376">
        <v>9284</v>
      </c>
      <c r="T22376">
        <v>2506</v>
      </c>
      <c r="U22376">
        <v>12</v>
      </c>
      <c r="X22376">
        <v>1128</v>
      </c>
      <c r="Y22376">
        <v>1.778762188</v>
      </c>
      <c r="Z22376">
        <v>-15.920279600000001</v>
      </c>
      <c r="AA22376">
        <v>6.8408080609999997</v>
      </c>
      <c r="AB22376">
        <v>56763</v>
      </c>
      <c r="AC22376">
        <v>1128</v>
      </c>
      <c r="AD22376">
        <v>35.196629209999998</v>
      </c>
      <c r="AE22376">
        <v>-3.9352323930000002</v>
      </c>
      <c r="AF22376">
        <v>261657.53709999999</v>
      </c>
      <c r="AG22376" t="s">
        <v>4774</v>
      </c>
      <c r="AH22376" t="s">
        <v>5273</v>
      </c>
      <c r="AI22376" t="s">
        <v>5277</v>
      </c>
      <c r="AJ22376">
        <v>96652</v>
      </c>
      <c r="AK22376">
        <v>52030</v>
      </c>
      <c r="AL22376">
        <v>18342</v>
      </c>
      <c r="AM22376">
        <v>0</v>
      </c>
      <c r="AN22376">
        <v>44622</v>
      </c>
      <c r="AO22376">
        <v>26280</v>
      </c>
      <c r="AP22376">
        <v>67535</v>
      </c>
      <c r="AQ22376">
        <v>8844</v>
      </c>
      <c r="AR22376">
        <v>10772</v>
      </c>
      <c r="AS22376">
        <v>131475</v>
      </c>
    </row>
    <row r="22377" spans="1:45">
      <c r="A22377" t="s">
        <v>2855</v>
      </c>
      <c r="B22377">
        <v>2018</v>
      </c>
      <c r="C22377">
        <v>13425</v>
      </c>
      <c r="D22377">
        <v>-9563</v>
      </c>
      <c r="E22377">
        <v>1482</v>
      </c>
      <c r="F22377">
        <v>2630</v>
      </c>
      <c r="G22377">
        <v>18862</v>
      </c>
      <c r="H22377">
        <v>80091</v>
      </c>
      <c r="I22377">
        <v>10502</v>
      </c>
      <c r="J22377">
        <v>384</v>
      </c>
      <c r="K22377">
        <v>164659</v>
      </c>
      <c r="L22377">
        <v>6565</v>
      </c>
      <c r="M22377">
        <v>0</v>
      </c>
      <c r="N22377">
        <v>-84568</v>
      </c>
      <c r="O22377">
        <v>69.799826839999994</v>
      </c>
      <c r="P22377">
        <v>73.900000000000006</v>
      </c>
      <c r="Q22377">
        <v>4184.549</v>
      </c>
      <c r="R22377">
        <v>29521</v>
      </c>
      <c r="S22377">
        <v>18312</v>
      </c>
      <c r="T22377">
        <v>2421</v>
      </c>
      <c r="U22377">
        <v>12</v>
      </c>
      <c r="X22377">
        <v>550</v>
      </c>
      <c r="Y22377">
        <v>0.62907056299999997</v>
      </c>
      <c r="Z22377">
        <v>-20.209585310000001</v>
      </c>
      <c r="AA22377">
        <v>7.0611376720000001</v>
      </c>
      <c r="AB22377">
        <v>53702</v>
      </c>
      <c r="AC22377">
        <v>550</v>
      </c>
      <c r="AD22377">
        <v>119.1935484</v>
      </c>
      <c r="AE22377">
        <v>-3.6566806719999998</v>
      </c>
      <c r="AF22377">
        <v>309238.17109999998</v>
      </c>
      <c r="AG22377" t="s">
        <v>4774</v>
      </c>
      <c r="AH22377" t="s">
        <v>5273</v>
      </c>
      <c r="AI22377" t="s">
        <v>5277</v>
      </c>
      <c r="AJ22377">
        <v>104201</v>
      </c>
      <c r="AK22377">
        <v>58752</v>
      </c>
      <c r="AL22377">
        <v>18349</v>
      </c>
      <c r="AM22377">
        <v>0</v>
      </c>
      <c r="AN22377">
        <v>45449</v>
      </c>
      <c r="AO22377">
        <v>27100</v>
      </c>
      <c r="AP22377">
        <v>71708</v>
      </c>
      <c r="AQ22377">
        <v>6642</v>
      </c>
      <c r="AR22377">
        <v>18006</v>
      </c>
      <c r="AS22377">
        <v>144758</v>
      </c>
    </row>
    <row r="22378" spans="1:45">
      <c r="A22378" t="s">
        <v>2855</v>
      </c>
      <c r="B22378">
        <v>2019</v>
      </c>
      <c r="C22378">
        <v>9952</v>
      </c>
      <c r="D22378">
        <v>11386</v>
      </c>
      <c r="E22378">
        <v>7917</v>
      </c>
      <c r="F22378">
        <v>21493</v>
      </c>
      <c r="G22378">
        <v>11156</v>
      </c>
      <c r="H22378">
        <v>94306</v>
      </c>
      <c r="I22378">
        <v>10173</v>
      </c>
      <c r="J22378">
        <v>535</v>
      </c>
      <c r="K22378">
        <v>164450</v>
      </c>
      <c r="L22378">
        <v>5222</v>
      </c>
      <c r="M22378">
        <v>0</v>
      </c>
      <c r="N22378">
        <v>-70144</v>
      </c>
      <c r="O22378">
        <v>65.424779540000003</v>
      </c>
      <c r="P22378">
        <v>68.400000000000006</v>
      </c>
      <c r="Q22378">
        <v>4177.1790000000001</v>
      </c>
      <c r="R22378">
        <v>29879</v>
      </c>
      <c r="S22378">
        <v>23484</v>
      </c>
      <c r="T22378">
        <v>1903</v>
      </c>
      <c r="U22378">
        <v>12</v>
      </c>
      <c r="X22378">
        <v>-12328</v>
      </c>
      <c r="Y22378">
        <v>5.1346758499999998</v>
      </c>
      <c r="Z22378">
        <v>-16.79219397</v>
      </c>
      <c r="AA22378">
        <v>7.1380905290000003</v>
      </c>
      <c r="AB22378">
        <v>72237</v>
      </c>
      <c r="AC22378">
        <v>-12328</v>
      </c>
      <c r="AD22378">
        <v>13.43811395</v>
      </c>
      <c r="AE22378">
        <v>-4.0733212190000003</v>
      </c>
      <c r="AF22378">
        <v>285719.04359999998</v>
      </c>
      <c r="AG22378" t="s">
        <v>4774</v>
      </c>
      <c r="AH22378" t="s">
        <v>5273</v>
      </c>
      <c r="AI22378" t="s">
        <v>5277</v>
      </c>
      <c r="AJ22378">
        <v>101849</v>
      </c>
      <c r="AK22378">
        <v>52779</v>
      </c>
      <c r="AL22378">
        <v>21094</v>
      </c>
      <c r="AM22378">
        <v>0</v>
      </c>
      <c r="AN22378">
        <v>49070</v>
      </c>
      <c r="AO22378">
        <v>27976</v>
      </c>
      <c r="AP22378">
        <v>87161</v>
      </c>
      <c r="AQ22378">
        <v>4889</v>
      </c>
      <c r="AR22378">
        <v>14924</v>
      </c>
      <c r="AS22378">
        <v>145449</v>
      </c>
    </row>
    <row r="22379" spans="1:45">
      <c r="A22379" t="s">
        <v>2855</v>
      </c>
      <c r="B22379">
        <v>2020</v>
      </c>
      <c r="C22379">
        <v>9244</v>
      </c>
      <c r="D22379">
        <v>86</v>
      </c>
      <c r="E22379">
        <v>4579</v>
      </c>
      <c r="F22379">
        <v>13435</v>
      </c>
      <c r="G22379">
        <v>12349</v>
      </c>
      <c r="H22379">
        <v>105282</v>
      </c>
      <c r="I22379">
        <v>11108</v>
      </c>
      <c r="J22379">
        <v>378</v>
      </c>
      <c r="K22379">
        <v>171683</v>
      </c>
      <c r="L22379">
        <v>3509</v>
      </c>
      <c r="M22379">
        <v>1583</v>
      </c>
      <c r="N22379">
        <v>-66401</v>
      </c>
      <c r="O22379">
        <v>59.545534940000003</v>
      </c>
      <c r="P22379">
        <v>61</v>
      </c>
      <c r="Q22379">
        <v>4213.32</v>
      </c>
      <c r="R22379">
        <v>29096</v>
      </c>
      <c r="S22379">
        <v>11479</v>
      </c>
      <c r="T22379">
        <v>1924</v>
      </c>
      <c r="U22379">
        <v>12</v>
      </c>
      <c r="X22379">
        <v>870</v>
      </c>
      <c r="Y22379">
        <v>3.1894175649999998</v>
      </c>
      <c r="Z22379">
        <v>-15.75978089</v>
      </c>
      <c r="AA22379">
        <v>6.9072790089999998</v>
      </c>
      <c r="AB22379">
        <v>75165</v>
      </c>
      <c r="AC22379">
        <v>870</v>
      </c>
      <c r="AD22379">
        <v>19.122257050000002</v>
      </c>
      <c r="AE22379">
        <v>-3.8706121900000001</v>
      </c>
      <c r="AF22379">
        <v>257012.52</v>
      </c>
      <c r="AG22379" t="s">
        <v>4774</v>
      </c>
      <c r="AH22379" t="s">
        <v>5273</v>
      </c>
      <c r="AI22379" t="s">
        <v>5277</v>
      </c>
      <c r="AJ22379">
        <v>103325</v>
      </c>
      <c r="AK22379">
        <v>54488</v>
      </c>
      <c r="AL22379">
        <v>21665</v>
      </c>
      <c r="AM22379">
        <v>0</v>
      </c>
      <c r="AN22379">
        <v>48837</v>
      </c>
      <c r="AO22379">
        <v>27172</v>
      </c>
      <c r="AP22379">
        <v>89784</v>
      </c>
      <c r="AQ22379">
        <v>4610</v>
      </c>
      <c r="AR22379">
        <v>14619</v>
      </c>
      <c r="AS22379">
        <v>154672</v>
      </c>
    </row>
    <row r="22380" spans="1:45">
      <c r="A22380" t="s">
        <v>2856</v>
      </c>
      <c r="B22380">
        <v>2010</v>
      </c>
      <c r="C22380">
        <v>-1391</v>
      </c>
      <c r="D22380">
        <v>-1592</v>
      </c>
      <c r="E22380">
        <v>18996</v>
      </c>
      <c r="F22380">
        <v>109116</v>
      </c>
      <c r="G22380">
        <v>145058</v>
      </c>
      <c r="H22380">
        <v>959682</v>
      </c>
      <c r="I22380">
        <v>127214</v>
      </c>
      <c r="J22380">
        <v>117765</v>
      </c>
      <c r="K22380">
        <v>215137</v>
      </c>
      <c r="L22380">
        <v>33544</v>
      </c>
      <c r="M22380">
        <v>0</v>
      </c>
      <c r="N22380">
        <v>744545</v>
      </c>
      <c r="O22380">
        <v>19.939593349999999</v>
      </c>
      <c r="P22380">
        <v>37.64</v>
      </c>
      <c r="Q22380">
        <v>78204.971000000005</v>
      </c>
      <c r="R22380">
        <v>166185</v>
      </c>
      <c r="S22380">
        <v>48514</v>
      </c>
      <c r="T22380">
        <v>37872</v>
      </c>
      <c r="U22380">
        <v>12</v>
      </c>
      <c r="X22380">
        <v>96544</v>
      </c>
      <c r="Y22380">
        <v>0.93211299400000003</v>
      </c>
      <c r="Z22380">
        <v>6.3469537420000002</v>
      </c>
      <c r="AA22380">
        <v>1.4196194689999999</v>
      </c>
      <c r="AB22380">
        <v>484406</v>
      </c>
      <c r="AC22380">
        <v>48307</v>
      </c>
      <c r="AD22380">
        <v>27.275362319999999</v>
      </c>
      <c r="AE22380">
        <v>3.953602681</v>
      </c>
      <c r="AF22380">
        <v>2943635.108</v>
      </c>
      <c r="AG22380" t="s">
        <v>4774</v>
      </c>
      <c r="AH22380" t="s">
        <v>5264</v>
      </c>
      <c r="AI22380" t="s">
        <v>5277</v>
      </c>
      <c r="AJ22380">
        <v>873220</v>
      </c>
      <c r="AK22380">
        <v>200083</v>
      </c>
      <c r="AL22380">
        <v>544824</v>
      </c>
      <c r="AM22380">
        <v>0</v>
      </c>
      <c r="AN22380">
        <v>673137</v>
      </c>
      <c r="AO22380">
        <v>128313</v>
      </c>
      <c r="AP22380">
        <v>650718</v>
      </c>
      <c r="AQ22380">
        <v>160410</v>
      </c>
      <c r="AR22380">
        <v>166312</v>
      </c>
      <c r="AS22380">
        <v>0</v>
      </c>
    </row>
    <row r="22381" spans="1:45">
      <c r="A22381" t="s">
        <v>2856</v>
      </c>
      <c r="B22381">
        <v>2011</v>
      </c>
      <c r="C22381">
        <v>-1319</v>
      </c>
      <c r="D22381">
        <v>-2897</v>
      </c>
      <c r="E22381">
        <v>17062</v>
      </c>
      <c r="F22381">
        <v>94072</v>
      </c>
      <c r="G22381">
        <v>169899</v>
      </c>
      <c r="H22381">
        <v>1154294</v>
      </c>
      <c r="I22381">
        <v>157056</v>
      </c>
      <c r="J22381">
        <v>131995</v>
      </c>
      <c r="K22381">
        <v>302283</v>
      </c>
      <c r="L22381">
        <v>41111</v>
      </c>
      <c r="M22381">
        <v>0</v>
      </c>
      <c r="N22381">
        <v>852011</v>
      </c>
      <c r="O22381">
        <v>20.92124759</v>
      </c>
      <c r="P22381">
        <v>25.95</v>
      </c>
      <c r="Q22381">
        <v>120397.20600000001</v>
      </c>
      <c r="R22381">
        <v>162609</v>
      </c>
      <c r="S22381">
        <v>-66934</v>
      </c>
      <c r="T22381">
        <v>49897</v>
      </c>
      <c r="U22381">
        <v>12</v>
      </c>
      <c r="X22381">
        <v>236833</v>
      </c>
      <c r="Y22381">
        <v>0.788629413</v>
      </c>
      <c r="Z22381">
        <v>7.0766675430000001</v>
      </c>
      <c r="AA22381">
        <v>1.363192451</v>
      </c>
      <c r="AB22381">
        <v>496629</v>
      </c>
      <c r="AC22381">
        <v>71930</v>
      </c>
      <c r="AD22381">
        <v>33.26923077</v>
      </c>
      <c r="AE22381">
        <v>3.6669802339999999</v>
      </c>
      <c r="AF22381">
        <v>3124307.4959999998</v>
      </c>
      <c r="AG22381" t="s">
        <v>4774</v>
      </c>
      <c r="AH22381" t="s">
        <v>5264</v>
      </c>
      <c r="AI22381" t="s">
        <v>5277</v>
      </c>
      <c r="AJ22381">
        <v>1024173</v>
      </c>
      <c r="AK22381">
        <v>240964</v>
      </c>
      <c r="AL22381">
        <v>670497</v>
      </c>
      <c r="AM22381">
        <v>0</v>
      </c>
      <c r="AN22381">
        <v>783209</v>
      </c>
      <c r="AO22381">
        <v>112712</v>
      </c>
      <c r="AP22381">
        <v>719549</v>
      </c>
      <c r="AQ22381">
        <v>190148</v>
      </c>
      <c r="AR22381">
        <v>222920</v>
      </c>
      <c r="AS22381">
        <v>0</v>
      </c>
    </row>
    <row r="22382" spans="1:45">
      <c r="A22382" t="s">
        <v>2856</v>
      </c>
      <c r="B22382">
        <v>2012</v>
      </c>
      <c r="C22382">
        <v>-716</v>
      </c>
      <c r="D22382">
        <v>-2813</v>
      </c>
      <c r="E22382">
        <v>24700</v>
      </c>
      <c r="F22382">
        <v>90137</v>
      </c>
      <c r="G22382">
        <v>132516</v>
      </c>
      <c r="H22382">
        <v>1284769</v>
      </c>
      <c r="I22382">
        <v>187060</v>
      </c>
      <c r="J22382">
        <v>169990</v>
      </c>
      <c r="K22382">
        <v>345641</v>
      </c>
      <c r="L22382">
        <v>65080</v>
      </c>
      <c r="M22382">
        <v>0</v>
      </c>
      <c r="N22382">
        <v>939128</v>
      </c>
      <c r="O22382">
        <v>21.255575189999998</v>
      </c>
      <c r="P22382">
        <v>25.81</v>
      </c>
      <c r="Q22382">
        <v>122815.363</v>
      </c>
      <c r="R22382">
        <v>175620</v>
      </c>
      <c r="S22382">
        <v>54689</v>
      </c>
      <c r="T22382">
        <v>58686</v>
      </c>
      <c r="U22382">
        <v>12</v>
      </c>
      <c r="X22382">
        <v>77827</v>
      </c>
      <c r="Y22382">
        <v>0.74196394200000004</v>
      </c>
      <c r="Z22382">
        <v>7.6466655069999998</v>
      </c>
      <c r="AA22382">
        <v>1.4456184190000001</v>
      </c>
      <c r="AB22382">
        <v>522744</v>
      </c>
      <c r="AC22382">
        <v>102684</v>
      </c>
      <c r="AD22382">
        <v>35.356164380000003</v>
      </c>
      <c r="AE22382">
        <v>3.3753274520000001</v>
      </c>
      <c r="AF22382">
        <v>3169864.5189999999</v>
      </c>
      <c r="AG22382" t="s">
        <v>4774</v>
      </c>
      <c r="AH22382" t="s">
        <v>5264</v>
      </c>
      <c r="AI22382" t="s">
        <v>5277</v>
      </c>
      <c r="AJ22382">
        <v>1143692</v>
      </c>
      <c r="AK22382">
        <v>280274</v>
      </c>
      <c r="AL22382">
        <v>739701</v>
      </c>
      <c r="AM22382">
        <v>6783</v>
      </c>
      <c r="AN22382">
        <v>863418</v>
      </c>
      <c r="AO22382">
        <v>116934</v>
      </c>
      <c r="AP22382">
        <v>767700</v>
      </c>
      <c r="AQ22382">
        <v>249721</v>
      </c>
      <c r="AR22382">
        <v>244956</v>
      </c>
      <c r="AS22382">
        <v>0</v>
      </c>
    </row>
    <row r="22383" spans="1:45">
      <c r="A22383" t="s">
        <v>2856</v>
      </c>
      <c r="B22383">
        <v>2013</v>
      </c>
      <c r="C22383">
        <v>-679</v>
      </c>
      <c r="D22383">
        <v>-2128</v>
      </c>
      <c r="E22383">
        <v>16655</v>
      </c>
      <c r="F22383">
        <v>80513</v>
      </c>
      <c r="G22383">
        <v>169479</v>
      </c>
      <c r="H22383">
        <v>1343551</v>
      </c>
      <c r="I22383">
        <v>180680</v>
      </c>
      <c r="J22383">
        <v>172109</v>
      </c>
      <c r="K22383">
        <v>320467</v>
      </c>
      <c r="L22383">
        <v>56614</v>
      </c>
      <c r="M22383">
        <v>0</v>
      </c>
      <c r="N22383">
        <v>1023084</v>
      </c>
      <c r="O22383">
        <v>26.877907109999999</v>
      </c>
      <c r="P22383">
        <v>32.020000000000003</v>
      </c>
      <c r="Q22383">
        <v>125157.757</v>
      </c>
      <c r="R22383">
        <v>166591</v>
      </c>
      <c r="S22383">
        <v>111635</v>
      </c>
      <c r="T22383">
        <v>67974</v>
      </c>
      <c r="U22383">
        <v>12</v>
      </c>
      <c r="X22383">
        <v>57844</v>
      </c>
      <c r="Y22383">
        <v>0.64912749800000002</v>
      </c>
      <c r="Z22383">
        <v>8.1743555059999995</v>
      </c>
      <c r="AA22383">
        <v>1.3431222169999999</v>
      </c>
      <c r="AB22383">
        <v>603240</v>
      </c>
      <c r="AC22383">
        <v>67861</v>
      </c>
      <c r="AD22383">
        <v>50.03125</v>
      </c>
      <c r="AE22383">
        <v>3.917128387</v>
      </c>
      <c r="AF22383">
        <v>4007551.3790000002</v>
      </c>
      <c r="AG22383" t="s">
        <v>4774</v>
      </c>
      <c r="AH22383" t="s">
        <v>5264</v>
      </c>
      <c r="AI22383" t="s">
        <v>5277</v>
      </c>
      <c r="AJ22383">
        <v>1172558</v>
      </c>
      <c r="AK22383">
        <v>305243</v>
      </c>
      <c r="AL22383">
        <v>770014</v>
      </c>
      <c r="AM22383">
        <v>-1316</v>
      </c>
      <c r="AN22383">
        <v>867315</v>
      </c>
      <c r="AO22383">
        <v>98617</v>
      </c>
      <c r="AP22383">
        <v>828595</v>
      </c>
      <c r="AQ22383">
        <v>260568</v>
      </c>
      <c r="AR22383">
        <v>225355</v>
      </c>
      <c r="AS22383">
        <v>0</v>
      </c>
    </row>
    <row r="22384" spans="1:45">
      <c r="A22384" t="s">
        <v>2856</v>
      </c>
      <c r="B22384">
        <v>2014</v>
      </c>
      <c r="C22384">
        <v>-1133</v>
      </c>
      <c r="D22384">
        <v>-2319</v>
      </c>
      <c r="E22384">
        <v>17668</v>
      </c>
      <c r="F22384">
        <v>126333</v>
      </c>
      <c r="G22384">
        <v>195110</v>
      </c>
      <c r="H22384">
        <v>1455491</v>
      </c>
      <c r="I22384">
        <v>202329</v>
      </c>
      <c r="J22384">
        <v>173052</v>
      </c>
      <c r="K22384">
        <v>337995</v>
      </c>
      <c r="L22384">
        <v>58603</v>
      </c>
      <c r="M22384">
        <v>0</v>
      </c>
      <c r="N22384">
        <v>1117496</v>
      </c>
      <c r="O22384">
        <v>26.624507529999999</v>
      </c>
      <c r="P22384">
        <v>31.09</v>
      </c>
      <c r="Q22384">
        <v>127586.103</v>
      </c>
      <c r="R22384">
        <v>215393</v>
      </c>
      <c r="S22384">
        <v>87537</v>
      </c>
      <c r="T22384">
        <v>70206</v>
      </c>
      <c r="U22384">
        <v>12</v>
      </c>
      <c r="X22384">
        <v>107573</v>
      </c>
      <c r="Y22384">
        <v>0.99844672499999998</v>
      </c>
      <c r="Z22384">
        <v>8.7587595650000001</v>
      </c>
      <c r="AA22384">
        <v>1.702314007</v>
      </c>
      <c r="AB22384">
        <v>700163</v>
      </c>
      <c r="AC22384">
        <v>73559</v>
      </c>
      <c r="AD22384">
        <v>31.4040404</v>
      </c>
      <c r="AE22384">
        <v>3.5495893879999998</v>
      </c>
      <c r="AF22384">
        <v>3966651.9419999998</v>
      </c>
      <c r="AG22384" t="s">
        <v>4774</v>
      </c>
      <c r="AH22384" t="s">
        <v>5264</v>
      </c>
      <c r="AI22384" t="s">
        <v>5277</v>
      </c>
      <c r="AJ22384">
        <v>1243862</v>
      </c>
      <c r="AK22384">
        <v>318132</v>
      </c>
      <c r="AL22384">
        <v>780543</v>
      </c>
      <c r="AM22384">
        <v>0</v>
      </c>
      <c r="AN22384">
        <v>925730</v>
      </c>
      <c r="AO22384">
        <v>145187</v>
      </c>
      <c r="AP22384">
        <v>947820</v>
      </c>
      <c r="AQ22384">
        <v>264086</v>
      </c>
      <c r="AR22384">
        <v>247657</v>
      </c>
      <c r="AS22384">
        <v>0</v>
      </c>
    </row>
    <row r="22385" spans="1:45">
      <c r="A22385" t="s">
        <v>2856</v>
      </c>
      <c r="B22385">
        <v>2015</v>
      </c>
      <c r="C22385">
        <v>-1403</v>
      </c>
      <c r="D22385">
        <v>-7296</v>
      </c>
      <c r="E22385">
        <v>36017</v>
      </c>
      <c r="F22385">
        <v>95262</v>
      </c>
      <c r="G22385">
        <v>162637</v>
      </c>
      <c r="H22385">
        <v>1453856</v>
      </c>
      <c r="I22385">
        <v>216244</v>
      </c>
      <c r="J22385">
        <v>185197</v>
      </c>
      <c r="K22385">
        <v>372135</v>
      </c>
      <c r="L22385">
        <v>50970</v>
      </c>
      <c r="M22385">
        <v>0</v>
      </c>
      <c r="N22385">
        <v>1081721</v>
      </c>
      <c r="O22385">
        <v>25.21047888</v>
      </c>
      <c r="P22385">
        <v>28.69</v>
      </c>
      <c r="Q22385">
        <v>127296.143</v>
      </c>
      <c r="R22385">
        <v>210501</v>
      </c>
      <c r="S22385">
        <v>84245</v>
      </c>
      <c r="T22385">
        <v>73329</v>
      </c>
      <c r="U22385">
        <v>12</v>
      </c>
      <c r="X22385">
        <v>78392</v>
      </c>
      <c r="Y22385">
        <v>0.74376483800000004</v>
      </c>
      <c r="Z22385">
        <v>8.4976730210000007</v>
      </c>
      <c r="AA22385">
        <v>1.6435015239999999</v>
      </c>
      <c r="AB22385">
        <v>559525</v>
      </c>
      <c r="AC22385">
        <v>68154</v>
      </c>
      <c r="AD22385">
        <v>38.770270269999997</v>
      </c>
      <c r="AE22385">
        <v>3.3762183989999999</v>
      </c>
      <c r="AF22385">
        <v>3652126.3429999999</v>
      </c>
      <c r="AG22385" t="s">
        <v>4774</v>
      </c>
      <c r="AH22385" t="s">
        <v>5264</v>
      </c>
      <c r="AI22385" t="s">
        <v>5277</v>
      </c>
      <c r="AJ22385">
        <v>1225456</v>
      </c>
      <c r="AK22385">
        <v>316956</v>
      </c>
      <c r="AL22385">
        <v>771328</v>
      </c>
      <c r="AM22385">
        <v>0</v>
      </c>
      <c r="AN22385">
        <v>908500</v>
      </c>
      <c r="AO22385">
        <v>137172</v>
      </c>
      <c r="AP22385">
        <v>799740</v>
      </c>
      <c r="AQ22385">
        <v>257853</v>
      </c>
      <c r="AR22385">
        <v>240215</v>
      </c>
      <c r="AS22385">
        <v>37000</v>
      </c>
    </row>
    <row r="22386" spans="1:45">
      <c r="A22386" t="s">
        <v>2856</v>
      </c>
      <c r="B22386">
        <v>2016</v>
      </c>
      <c r="C22386">
        <v>-1122</v>
      </c>
      <c r="D22386">
        <v>-6213</v>
      </c>
      <c r="E22386">
        <v>31901</v>
      </c>
      <c r="F22386">
        <v>82734</v>
      </c>
      <c r="G22386">
        <v>195840</v>
      </c>
      <c r="H22386">
        <v>1496564</v>
      </c>
      <c r="I22386">
        <v>228686</v>
      </c>
      <c r="J22386">
        <v>193608</v>
      </c>
      <c r="K22386">
        <v>382345</v>
      </c>
      <c r="L22386">
        <v>48800</v>
      </c>
      <c r="M22386">
        <v>0</v>
      </c>
      <c r="N22386">
        <v>1114219</v>
      </c>
      <c r="O22386">
        <v>27.88089437</v>
      </c>
      <c r="P22386">
        <v>30.82</v>
      </c>
      <c r="Q22386">
        <v>128919.41</v>
      </c>
      <c r="R22386">
        <v>193116</v>
      </c>
      <c r="S22386">
        <v>125337</v>
      </c>
      <c r="T22386">
        <v>73390</v>
      </c>
      <c r="U22386">
        <v>12</v>
      </c>
      <c r="X22386">
        <v>70503</v>
      </c>
      <c r="Y22386">
        <v>0.64579201100000005</v>
      </c>
      <c r="Z22386">
        <v>8.6427559669999994</v>
      </c>
      <c r="AA22386">
        <v>1.5073944210000001</v>
      </c>
      <c r="AB22386">
        <v>574572</v>
      </c>
      <c r="AC22386">
        <v>78626</v>
      </c>
      <c r="AD22386">
        <v>48.15625</v>
      </c>
      <c r="AE22386">
        <v>3.5659921579999998</v>
      </c>
      <c r="AF22386">
        <v>3973296.216</v>
      </c>
      <c r="AG22386" t="s">
        <v>4774</v>
      </c>
      <c r="AH22386" t="s">
        <v>5264</v>
      </c>
      <c r="AI22386" t="s">
        <v>5277</v>
      </c>
      <c r="AJ22386">
        <v>1228179</v>
      </c>
      <c r="AK22386">
        <v>313121</v>
      </c>
      <c r="AL22386">
        <v>795332</v>
      </c>
      <c r="AM22386">
        <v>0</v>
      </c>
      <c r="AN22386">
        <v>915058</v>
      </c>
      <c r="AO22386">
        <v>119726</v>
      </c>
      <c r="AP22386">
        <v>834647</v>
      </c>
      <c r="AQ22386">
        <v>260456</v>
      </c>
      <c r="AR22386">
        <v>260075</v>
      </c>
      <c r="AS22386">
        <v>25000</v>
      </c>
    </row>
    <row r="22387" spans="1:45">
      <c r="A22387" t="s">
        <v>2856</v>
      </c>
      <c r="B22387">
        <v>2017</v>
      </c>
      <c r="C22387">
        <v>-2276</v>
      </c>
      <c r="D22387">
        <v>-674</v>
      </c>
      <c r="E22387">
        <v>94969</v>
      </c>
      <c r="F22387">
        <v>52411</v>
      </c>
      <c r="G22387">
        <v>224442</v>
      </c>
      <c r="H22387">
        <v>1566434</v>
      </c>
      <c r="I22387">
        <v>248825</v>
      </c>
      <c r="J22387">
        <v>184592</v>
      </c>
      <c r="K22387">
        <v>438413</v>
      </c>
      <c r="L22387">
        <v>49733</v>
      </c>
      <c r="M22387">
        <v>0</v>
      </c>
      <c r="N22387">
        <v>1128021</v>
      </c>
      <c r="O22387">
        <v>38.52123727</v>
      </c>
      <c r="P22387">
        <v>41.63</v>
      </c>
      <c r="Q22387">
        <v>130745.022</v>
      </c>
      <c r="R22387">
        <v>218473</v>
      </c>
      <c r="S22387">
        <v>102032</v>
      </c>
      <c r="T22387">
        <v>72695</v>
      </c>
      <c r="U22387">
        <v>12</v>
      </c>
      <c r="X22387">
        <v>122410</v>
      </c>
      <c r="Y22387">
        <v>0.403320236</v>
      </c>
      <c r="Z22387">
        <v>8.6276401410000005</v>
      </c>
      <c r="AA22387">
        <v>1.6812230640000001</v>
      </c>
      <c r="AB22387">
        <v>624835</v>
      </c>
      <c r="AC22387">
        <v>74302</v>
      </c>
      <c r="AD22387">
        <v>104.075</v>
      </c>
      <c r="AE22387">
        <v>4.8251896600000004</v>
      </c>
      <c r="AF22387">
        <v>5442915.2659999998</v>
      </c>
      <c r="AG22387" t="s">
        <v>4774</v>
      </c>
      <c r="AH22387" t="s">
        <v>5264</v>
      </c>
      <c r="AI22387" t="s">
        <v>5277</v>
      </c>
      <c r="AJ22387">
        <v>1289386</v>
      </c>
      <c r="AK22387">
        <v>328324</v>
      </c>
      <c r="AL22387">
        <v>815284</v>
      </c>
      <c r="AM22387">
        <v>0</v>
      </c>
      <c r="AN22387">
        <v>961062</v>
      </c>
      <c r="AO22387">
        <v>145778</v>
      </c>
      <c r="AP22387">
        <v>894090</v>
      </c>
      <c r="AQ22387">
        <v>249715</v>
      </c>
      <c r="AR22387">
        <v>269255</v>
      </c>
      <c r="AS22387">
        <v>0</v>
      </c>
    </row>
    <row r="22388" spans="1:45">
      <c r="A22388" t="s">
        <v>2856</v>
      </c>
      <c r="B22388">
        <v>2018</v>
      </c>
      <c r="C22388">
        <v>-5896</v>
      </c>
      <c r="D22388">
        <v>-2322</v>
      </c>
      <c r="E22388">
        <v>21396</v>
      </c>
      <c r="F22388">
        <v>155057</v>
      </c>
      <c r="G22388">
        <v>274580</v>
      </c>
      <c r="H22388">
        <v>1671235</v>
      </c>
      <c r="I22388">
        <v>242955</v>
      </c>
      <c r="J22388">
        <v>194146</v>
      </c>
      <c r="K22388">
        <v>432877</v>
      </c>
      <c r="L22388">
        <v>48388</v>
      </c>
      <c r="M22388">
        <v>0</v>
      </c>
      <c r="N22388">
        <v>1238358</v>
      </c>
      <c r="O22388">
        <v>42.846918109999997</v>
      </c>
      <c r="P22388">
        <v>45.38</v>
      </c>
      <c r="Q22388">
        <v>132432.59400000001</v>
      </c>
      <c r="R22388">
        <v>243546</v>
      </c>
      <c r="S22388">
        <v>64584</v>
      </c>
      <c r="T22388">
        <v>70667</v>
      </c>
      <c r="U22388">
        <v>12</v>
      </c>
      <c r="X22388">
        <v>209996</v>
      </c>
      <c r="Y22388">
        <v>1.178019846</v>
      </c>
      <c r="Z22388">
        <v>9.3508551230000005</v>
      </c>
      <c r="AA22388">
        <v>1.850300351</v>
      </c>
      <c r="AB22388">
        <v>739236</v>
      </c>
      <c r="AC22388">
        <v>54266</v>
      </c>
      <c r="AD22388">
        <v>39.120689659999996</v>
      </c>
      <c r="AE22388">
        <v>4.8530320920000003</v>
      </c>
      <c r="AF22388">
        <v>6009791.1160000004</v>
      </c>
      <c r="AG22388" t="s">
        <v>4774</v>
      </c>
      <c r="AH22388" t="s">
        <v>5264</v>
      </c>
      <c r="AI22388" t="s">
        <v>5277</v>
      </c>
      <c r="AJ22388">
        <v>1359132</v>
      </c>
      <c r="AK22388">
        <v>333727</v>
      </c>
      <c r="AL22388">
        <v>852526</v>
      </c>
      <c r="AM22388">
        <v>0</v>
      </c>
      <c r="AN22388">
        <v>1025405</v>
      </c>
      <c r="AO22388">
        <v>172879</v>
      </c>
      <c r="AP22388">
        <v>1022220</v>
      </c>
      <c r="AQ22388">
        <v>245201</v>
      </c>
      <c r="AR22388">
        <v>282984</v>
      </c>
      <c r="AS22388">
        <v>0</v>
      </c>
    </row>
    <row r="22389" spans="1:45">
      <c r="A22389" t="s">
        <v>2856</v>
      </c>
      <c r="B22389">
        <v>2019</v>
      </c>
      <c r="C22389">
        <v>-8129</v>
      </c>
      <c r="D22389">
        <v>-2139</v>
      </c>
      <c r="E22389">
        <v>18393</v>
      </c>
      <c r="F22389">
        <v>162151</v>
      </c>
      <c r="G22389">
        <v>224405</v>
      </c>
      <c r="H22389">
        <v>1651889</v>
      </c>
      <c r="I22389">
        <v>248872</v>
      </c>
      <c r="J22389">
        <v>200410</v>
      </c>
      <c r="K22389">
        <v>475539</v>
      </c>
      <c r="L22389">
        <v>52192</v>
      </c>
      <c r="M22389">
        <v>13431</v>
      </c>
      <c r="N22389">
        <v>1176350</v>
      </c>
      <c r="O22389">
        <v>40.911909199999997</v>
      </c>
      <c r="P22389">
        <v>42.34</v>
      </c>
      <c r="Q22389">
        <v>131059.09699999999</v>
      </c>
      <c r="R22389">
        <v>248095</v>
      </c>
      <c r="S22389">
        <v>206457</v>
      </c>
      <c r="T22389">
        <v>73541</v>
      </c>
      <c r="U22389">
        <v>12</v>
      </c>
      <c r="X22389">
        <v>17948</v>
      </c>
      <c r="Y22389">
        <v>1.2296264649999999</v>
      </c>
      <c r="Z22389">
        <v>8.9757218460000008</v>
      </c>
      <c r="AA22389">
        <v>1.8813585960000001</v>
      </c>
      <c r="AB22389">
        <v>641235</v>
      </c>
      <c r="AC22389">
        <v>38639</v>
      </c>
      <c r="AD22389">
        <v>34.704918030000002</v>
      </c>
      <c r="AE22389">
        <v>4.717169352</v>
      </c>
      <c r="AF22389">
        <v>5549042.1670000004</v>
      </c>
      <c r="AG22389" t="s">
        <v>4774</v>
      </c>
      <c r="AH22389" t="s">
        <v>5264</v>
      </c>
      <c r="AI22389" t="s">
        <v>5277</v>
      </c>
      <c r="AJ22389">
        <v>1353215</v>
      </c>
      <c r="AK22389">
        <v>336891</v>
      </c>
      <c r="AL22389">
        <v>868612</v>
      </c>
      <c r="AM22389">
        <v>-26842</v>
      </c>
      <c r="AN22389">
        <v>1016324</v>
      </c>
      <c r="AO22389">
        <v>174554</v>
      </c>
      <c r="AP22389">
        <v>947358</v>
      </c>
      <c r="AQ22389">
        <v>243717</v>
      </c>
      <c r="AR22389">
        <v>306123</v>
      </c>
      <c r="AS22389">
        <v>40650</v>
      </c>
    </row>
    <row r="22390" spans="1:45">
      <c r="A22390" t="s">
        <v>2856</v>
      </c>
      <c r="B22390">
        <v>2020</v>
      </c>
      <c r="C22390">
        <v>0</v>
      </c>
      <c r="D22390">
        <v>-788</v>
      </c>
      <c r="E22390">
        <v>55103</v>
      </c>
      <c r="F22390">
        <v>143659</v>
      </c>
      <c r="G22390">
        <v>180767</v>
      </c>
      <c r="H22390">
        <v>1884488</v>
      </c>
      <c r="I22390">
        <v>266869</v>
      </c>
      <c r="J22390">
        <v>194012</v>
      </c>
      <c r="K22390">
        <v>659617</v>
      </c>
      <c r="L22390">
        <v>51124</v>
      </c>
      <c r="M22390">
        <v>20801</v>
      </c>
      <c r="N22390">
        <v>1224871</v>
      </c>
      <c r="O22390">
        <v>43.65542816</v>
      </c>
      <c r="P22390">
        <v>43.94</v>
      </c>
      <c r="Q22390">
        <v>131245.64000000001</v>
      </c>
      <c r="R22390">
        <v>286614</v>
      </c>
      <c r="S22390">
        <v>119466</v>
      </c>
      <c r="T22390">
        <v>87064</v>
      </c>
      <c r="U22390">
        <v>12</v>
      </c>
      <c r="X22390">
        <v>61301</v>
      </c>
      <c r="Y22390">
        <v>1.096639572</v>
      </c>
      <c r="Z22390">
        <v>9.3326604979999992</v>
      </c>
      <c r="AA22390">
        <v>2.1879050690000001</v>
      </c>
      <c r="AB22390">
        <v>467655</v>
      </c>
      <c r="AC22390">
        <v>-105119</v>
      </c>
      <c r="AD22390">
        <v>40.31192661</v>
      </c>
      <c r="AE22390">
        <v>4.7081965539999997</v>
      </c>
      <c r="AF22390">
        <v>5766933.4220000003</v>
      </c>
      <c r="AG22390" t="s">
        <v>4774</v>
      </c>
      <c r="AH22390" t="s">
        <v>5264</v>
      </c>
      <c r="AI22390" t="s">
        <v>5277</v>
      </c>
      <c r="AJ22390">
        <v>1286671</v>
      </c>
      <c r="AK22390">
        <v>371121</v>
      </c>
      <c r="AL22390">
        <v>875753</v>
      </c>
      <c r="AM22390">
        <v>-159753</v>
      </c>
      <c r="AN22390">
        <v>915550</v>
      </c>
      <c r="AO22390">
        <v>199550</v>
      </c>
      <c r="AP22390">
        <v>849506</v>
      </c>
      <c r="AQ22390">
        <v>254399</v>
      </c>
      <c r="AR22390">
        <v>381851</v>
      </c>
      <c r="AS22390">
        <v>127890</v>
      </c>
    </row>
    <row r="22391" spans="1:45">
      <c r="A22391" t="s">
        <v>2857</v>
      </c>
      <c r="B22391">
        <v>2011</v>
      </c>
      <c r="E22391">
        <v>15156</v>
      </c>
      <c r="F22391">
        <v>35628</v>
      </c>
      <c r="G22391">
        <v>37489</v>
      </c>
      <c r="H22391">
        <v>1525069</v>
      </c>
      <c r="K22391">
        <v>1174479</v>
      </c>
      <c r="N22391">
        <v>350590</v>
      </c>
      <c r="O22391">
        <v>20.737335479999999</v>
      </c>
      <c r="P22391">
        <v>24.67</v>
      </c>
      <c r="Q22391">
        <v>19442.714</v>
      </c>
      <c r="U22391">
        <v>12</v>
      </c>
      <c r="Y22391">
        <v>1.832489928</v>
      </c>
      <c r="Z22391">
        <v>18.031947599999999</v>
      </c>
      <c r="AD22391">
        <v>13.48087432</v>
      </c>
      <c r="AE22391">
        <v>1.3681273119999999</v>
      </c>
      <c r="AF22391">
        <v>479651.75439999998</v>
      </c>
      <c r="AG22391" t="s">
        <v>4774</v>
      </c>
      <c r="AH22391" t="s">
        <v>5260</v>
      </c>
      <c r="AI22391" t="s">
        <v>5278</v>
      </c>
      <c r="AJ22391">
        <v>468518</v>
      </c>
      <c r="AL22391">
        <v>417734</v>
      </c>
      <c r="AN22391">
        <v>50784</v>
      </c>
      <c r="AO22391">
        <v>50784</v>
      </c>
      <c r="AR22391">
        <v>1152479</v>
      </c>
      <c r="AS22391">
        <v>22000</v>
      </c>
    </row>
    <row r="22392" spans="1:45">
      <c r="A22392" t="s">
        <v>2857</v>
      </c>
      <c r="B22392">
        <v>2012</v>
      </c>
      <c r="E22392">
        <v>13535</v>
      </c>
      <c r="F22392">
        <v>34294</v>
      </c>
      <c r="G22392">
        <v>71699</v>
      </c>
      <c r="H22392">
        <v>1570224</v>
      </c>
      <c r="K22392">
        <v>1216276</v>
      </c>
      <c r="N22392">
        <v>353948</v>
      </c>
      <c r="O22392">
        <v>26.59154127</v>
      </c>
      <c r="P22392">
        <v>28.82</v>
      </c>
      <c r="Q22392">
        <v>19536.82</v>
      </c>
      <c r="U22392">
        <v>12</v>
      </c>
      <c r="Y22392">
        <v>1.7605109299999999</v>
      </c>
      <c r="Z22392">
        <v>18.116970930000001</v>
      </c>
      <c r="AD22392">
        <v>16.468571430000001</v>
      </c>
      <c r="AE22392">
        <v>1.590773652</v>
      </c>
      <c r="AF22392">
        <v>563051.15240000002</v>
      </c>
      <c r="AG22392" t="s">
        <v>4774</v>
      </c>
      <c r="AH22392" t="s">
        <v>5260</v>
      </c>
      <c r="AI22392" t="s">
        <v>5278</v>
      </c>
      <c r="AJ22392">
        <v>502473</v>
      </c>
      <c r="AL22392">
        <v>454644</v>
      </c>
      <c r="AN22392">
        <v>47829</v>
      </c>
      <c r="AO22392">
        <v>47829</v>
      </c>
      <c r="AR22392">
        <v>1204276</v>
      </c>
      <c r="AS22392">
        <v>12000</v>
      </c>
    </row>
    <row r="22393" spans="1:45">
      <c r="A22393" t="s">
        <v>2857</v>
      </c>
      <c r="B22393">
        <v>2013</v>
      </c>
      <c r="E22393">
        <v>4119</v>
      </c>
      <c r="F22393">
        <v>17573</v>
      </c>
      <c r="G22393">
        <v>50403</v>
      </c>
      <c r="H22393">
        <v>1623827</v>
      </c>
      <c r="K22393">
        <v>1271543</v>
      </c>
      <c r="N22393">
        <v>352284</v>
      </c>
      <c r="O22393">
        <v>21.54981845</v>
      </c>
      <c r="P22393">
        <v>23</v>
      </c>
      <c r="Q22393">
        <v>19721.266</v>
      </c>
      <c r="U22393">
        <v>12</v>
      </c>
      <c r="Y22393">
        <v>0.89327121300000001</v>
      </c>
      <c r="Z22393">
        <v>17.863153409999999</v>
      </c>
      <c r="AD22393">
        <v>25.842696629999999</v>
      </c>
      <c r="AE22393">
        <v>1.287566617</v>
      </c>
      <c r="AF22393">
        <v>453589.11800000002</v>
      </c>
      <c r="AG22393" t="s">
        <v>4774</v>
      </c>
      <c r="AH22393" t="s">
        <v>5260</v>
      </c>
      <c r="AI22393" t="s">
        <v>5278</v>
      </c>
      <c r="AJ22393">
        <v>568926</v>
      </c>
      <c r="AL22393">
        <v>547234</v>
      </c>
      <c r="AN22393">
        <v>21692</v>
      </c>
      <c r="AO22393">
        <v>21692</v>
      </c>
      <c r="AR22393">
        <v>1259543</v>
      </c>
      <c r="AS22393">
        <v>12000</v>
      </c>
    </row>
    <row r="22394" spans="1:45">
      <c r="A22394" t="s">
        <v>2857</v>
      </c>
      <c r="B22394">
        <v>2014</v>
      </c>
      <c r="E22394">
        <v>739</v>
      </c>
      <c r="F22394">
        <v>11026</v>
      </c>
      <c r="G22394">
        <v>86437</v>
      </c>
      <c r="H22394">
        <v>1754733</v>
      </c>
      <c r="K22394">
        <v>1392644</v>
      </c>
      <c r="N22394">
        <v>362089</v>
      </c>
      <c r="O22394">
        <v>28.392826410000001</v>
      </c>
      <c r="P22394">
        <v>29.8</v>
      </c>
      <c r="Q22394">
        <v>19781.073</v>
      </c>
      <c r="U22394">
        <v>12</v>
      </c>
      <c r="Y22394">
        <v>0.55831730700000004</v>
      </c>
      <c r="Z22394">
        <v>18.304820979999999</v>
      </c>
      <c r="AD22394">
        <v>53.214285709999999</v>
      </c>
      <c r="AE22394">
        <v>1.627986422</v>
      </c>
      <c r="AF22394">
        <v>589475.9754</v>
      </c>
      <c r="AG22394" t="s">
        <v>4774</v>
      </c>
      <c r="AH22394" t="s">
        <v>5260</v>
      </c>
      <c r="AI22394" t="s">
        <v>5278</v>
      </c>
      <c r="AJ22394">
        <v>602941</v>
      </c>
      <c r="AL22394">
        <v>591176</v>
      </c>
      <c r="AN22394">
        <v>11765</v>
      </c>
      <c r="AO22394">
        <v>11765</v>
      </c>
      <c r="AR22394">
        <v>1380644</v>
      </c>
      <c r="AS22394">
        <v>12000</v>
      </c>
    </row>
    <row r="22395" spans="1:45">
      <c r="A22395" t="s">
        <v>2857</v>
      </c>
      <c r="B22395">
        <v>2015</v>
      </c>
      <c r="E22395">
        <v>6637</v>
      </c>
      <c r="F22395">
        <v>20847</v>
      </c>
      <c r="G22395">
        <v>133992</v>
      </c>
      <c r="H22395">
        <v>1935882</v>
      </c>
      <c r="K22395">
        <v>1576985</v>
      </c>
      <c r="N22395">
        <v>358897</v>
      </c>
      <c r="O22395">
        <v>25.933472900000002</v>
      </c>
      <c r="P22395">
        <v>26.7</v>
      </c>
      <c r="Q22395">
        <v>19901.903999999999</v>
      </c>
      <c r="U22395">
        <v>12</v>
      </c>
      <c r="Y22395">
        <v>1.0507363729999999</v>
      </c>
      <c r="Z22395">
        <v>18.03329973</v>
      </c>
      <c r="AD22395">
        <v>25.428571430000002</v>
      </c>
      <c r="AE22395">
        <v>1.4805942560000001</v>
      </c>
      <c r="AF22395">
        <v>531380.83680000005</v>
      </c>
      <c r="AG22395" t="s">
        <v>4774</v>
      </c>
      <c r="AH22395" t="s">
        <v>5260</v>
      </c>
      <c r="AI22395" t="s">
        <v>5278</v>
      </c>
      <c r="AJ22395">
        <v>625725</v>
      </c>
      <c r="AL22395">
        <v>598241</v>
      </c>
      <c r="AN22395">
        <v>27484</v>
      </c>
      <c r="AO22395">
        <v>27484</v>
      </c>
      <c r="AR22395">
        <v>1564985</v>
      </c>
      <c r="AS22395">
        <v>12000</v>
      </c>
    </row>
    <row r="22396" spans="1:45">
      <c r="A22396" t="s">
        <v>2858</v>
      </c>
      <c r="B22396">
        <v>2011</v>
      </c>
      <c r="C22396">
        <v>-1381</v>
      </c>
      <c r="D22396">
        <v>466</v>
      </c>
      <c r="E22396">
        <v>4411</v>
      </c>
      <c r="F22396">
        <v>17601</v>
      </c>
      <c r="G22396">
        <v>3908</v>
      </c>
      <c r="H22396">
        <v>175811</v>
      </c>
      <c r="I22396">
        <v>9868</v>
      </c>
      <c r="J22396">
        <v>41611</v>
      </c>
      <c r="K22396">
        <v>88373</v>
      </c>
      <c r="L22396">
        <v>5980</v>
      </c>
      <c r="M22396">
        <v>3296</v>
      </c>
      <c r="N22396">
        <v>87438</v>
      </c>
      <c r="O22396">
        <v>10.689686119999999</v>
      </c>
      <c r="P22396">
        <v>15.52</v>
      </c>
      <c r="Q22396">
        <v>15566.802</v>
      </c>
      <c r="R22396">
        <v>24536</v>
      </c>
      <c r="S22396">
        <v>2229</v>
      </c>
      <c r="T22396">
        <v>4371</v>
      </c>
      <c r="U22396">
        <v>12</v>
      </c>
      <c r="X22396">
        <v>1679</v>
      </c>
      <c r="Y22396">
        <v>1.130995913</v>
      </c>
      <c r="Z22396">
        <v>5.6169533090000003</v>
      </c>
      <c r="AA22396">
        <v>1.576621539</v>
      </c>
      <c r="AB22396">
        <v>57305</v>
      </c>
      <c r="AC22396">
        <v>2408</v>
      </c>
      <c r="AD22396">
        <v>13.85714286</v>
      </c>
      <c r="AE22396">
        <v>2.763063737</v>
      </c>
      <c r="AF22396">
        <v>241596.76699999999</v>
      </c>
      <c r="AG22396" t="s">
        <v>4774</v>
      </c>
      <c r="AH22396" t="s">
        <v>5257</v>
      </c>
      <c r="AI22396" t="s">
        <v>5277</v>
      </c>
      <c r="AJ22396">
        <v>367813</v>
      </c>
      <c r="AK22396">
        <v>69410</v>
      </c>
      <c r="AL22396">
        <v>129605</v>
      </c>
      <c r="AM22396">
        <v>148633</v>
      </c>
      <c r="AN22396">
        <v>298403</v>
      </c>
      <c r="AO22396">
        <v>20165</v>
      </c>
      <c r="AP22396">
        <v>125103</v>
      </c>
      <c r="AQ22396">
        <v>25137</v>
      </c>
      <c r="AR22396">
        <v>67798</v>
      </c>
      <c r="AS22396">
        <v>5894</v>
      </c>
    </row>
    <row r="22397" spans="1:45">
      <c r="A22397" t="s">
        <v>2858</v>
      </c>
      <c r="B22397">
        <v>2012</v>
      </c>
      <c r="C22397">
        <v>-1190</v>
      </c>
      <c r="D22397">
        <v>290</v>
      </c>
      <c r="E22397">
        <v>10116</v>
      </c>
      <c r="F22397">
        <v>25380</v>
      </c>
      <c r="G22397">
        <v>26651</v>
      </c>
      <c r="H22397">
        <v>193919</v>
      </c>
      <c r="I22397">
        <v>9614</v>
      </c>
      <c r="J22397">
        <v>43280</v>
      </c>
      <c r="K22397">
        <v>78283</v>
      </c>
      <c r="L22397">
        <v>6226</v>
      </c>
      <c r="M22397">
        <v>3350</v>
      </c>
      <c r="N22397">
        <v>115636</v>
      </c>
      <c r="O22397">
        <v>10.07583898</v>
      </c>
      <c r="P22397">
        <v>14.48</v>
      </c>
      <c r="Q22397">
        <v>15763.56</v>
      </c>
      <c r="R22397">
        <v>38103</v>
      </c>
      <c r="S22397">
        <v>23662</v>
      </c>
      <c r="T22397">
        <v>4087</v>
      </c>
      <c r="U22397">
        <v>12</v>
      </c>
      <c r="X22397">
        <v>2989</v>
      </c>
      <c r="Y22397">
        <v>1.6246474930000001</v>
      </c>
      <c r="Z22397">
        <v>7.335652606</v>
      </c>
      <c r="AA22397">
        <v>2.4390836650000001</v>
      </c>
      <c r="AB22397">
        <v>83943</v>
      </c>
      <c r="AC22397">
        <v>6604</v>
      </c>
      <c r="AD22397">
        <v>9.1069182390000005</v>
      </c>
      <c r="AE22397">
        <v>1.9739211729999999</v>
      </c>
      <c r="AF22397">
        <v>228256.34880000001</v>
      </c>
      <c r="AG22397" t="s">
        <v>4774</v>
      </c>
      <c r="AH22397" t="s">
        <v>5257</v>
      </c>
      <c r="AI22397" t="s">
        <v>5277</v>
      </c>
      <c r="AJ22397">
        <v>367468</v>
      </c>
      <c r="AK22397">
        <v>93324</v>
      </c>
      <c r="AL22397">
        <v>106861</v>
      </c>
      <c r="AM22397">
        <v>133267</v>
      </c>
      <c r="AN22397">
        <v>274144</v>
      </c>
      <c r="AO22397">
        <v>34016</v>
      </c>
      <c r="AP22397">
        <v>145333</v>
      </c>
      <c r="AQ22397">
        <v>27950</v>
      </c>
      <c r="AR22397">
        <v>61390</v>
      </c>
      <c r="AS22397">
        <v>2270</v>
      </c>
    </row>
    <row r="22398" spans="1:45">
      <c r="A22398" t="s">
        <v>2858</v>
      </c>
      <c r="B22398">
        <v>2013</v>
      </c>
      <c r="C22398">
        <v>-342</v>
      </c>
      <c r="D22398">
        <v>1254</v>
      </c>
      <c r="E22398">
        <v>8044</v>
      </c>
      <c r="F22398">
        <v>17609</v>
      </c>
      <c r="G22398">
        <v>29378</v>
      </c>
      <c r="H22398">
        <v>199612</v>
      </c>
      <c r="I22398">
        <v>10206</v>
      </c>
      <c r="J22398">
        <v>41910</v>
      </c>
      <c r="K22398">
        <v>94353</v>
      </c>
      <c r="L22398">
        <v>5664</v>
      </c>
      <c r="M22398">
        <v>2267</v>
      </c>
      <c r="N22398">
        <v>105259</v>
      </c>
      <c r="O22398">
        <v>13.402356879999999</v>
      </c>
      <c r="P22398">
        <v>17.32</v>
      </c>
      <c r="Q22398">
        <v>16207.746999999999</v>
      </c>
      <c r="R22398">
        <v>28524</v>
      </c>
      <c r="S22398">
        <v>20814</v>
      </c>
      <c r="T22398">
        <v>4467</v>
      </c>
      <c r="U22398">
        <v>12</v>
      </c>
      <c r="X22398">
        <v>8564</v>
      </c>
      <c r="Y22398">
        <v>1.1051490289999999</v>
      </c>
      <c r="Z22398">
        <v>6.4943634670000003</v>
      </c>
      <c r="AA22398">
        <v>1.7901795039999999</v>
      </c>
      <c r="AB22398">
        <v>80025</v>
      </c>
      <c r="AC22398">
        <v>8322</v>
      </c>
      <c r="AD22398">
        <v>16.186915890000002</v>
      </c>
      <c r="AE22398">
        <v>2.6669280350000002</v>
      </c>
      <c r="AF22398">
        <v>280718.17800000001</v>
      </c>
      <c r="AG22398" t="s">
        <v>4774</v>
      </c>
      <c r="AH22398" t="s">
        <v>5257</v>
      </c>
      <c r="AI22398" t="s">
        <v>5277</v>
      </c>
      <c r="AJ22398">
        <v>378096</v>
      </c>
      <c r="AK22398">
        <v>94814</v>
      </c>
      <c r="AL22398">
        <v>120743</v>
      </c>
      <c r="AM22398">
        <v>138482</v>
      </c>
      <c r="AN22398">
        <v>283282</v>
      </c>
      <c r="AO22398">
        <v>24057</v>
      </c>
      <c r="AP22398">
        <v>148594</v>
      </c>
      <c r="AQ22398">
        <v>32022</v>
      </c>
      <c r="AR22398">
        <v>68569</v>
      </c>
      <c r="AS22398">
        <v>10000</v>
      </c>
    </row>
    <row r="22399" spans="1:45">
      <c r="A22399" t="s">
        <v>2858</v>
      </c>
      <c r="B22399">
        <v>2014</v>
      </c>
      <c r="C22399">
        <v>259</v>
      </c>
      <c r="D22399">
        <v>225</v>
      </c>
      <c r="E22399">
        <v>-743</v>
      </c>
      <c r="F22399">
        <v>10019</v>
      </c>
      <c r="G22399">
        <v>14182</v>
      </c>
      <c r="H22399">
        <v>196799</v>
      </c>
      <c r="I22399">
        <v>6732</v>
      </c>
      <c r="J22399">
        <v>40438</v>
      </c>
      <c r="K22399">
        <v>67842</v>
      </c>
      <c r="L22399">
        <v>5237</v>
      </c>
      <c r="M22399">
        <v>0</v>
      </c>
      <c r="N22399">
        <v>128957</v>
      </c>
      <c r="O22399">
        <v>12.96965359</v>
      </c>
      <c r="P22399">
        <v>14.82</v>
      </c>
      <c r="Q22399">
        <v>18741.815999999999</v>
      </c>
      <c r="R22399">
        <v>23460</v>
      </c>
      <c r="S22399">
        <v>-12492</v>
      </c>
      <c r="T22399">
        <v>4412</v>
      </c>
      <c r="U22399">
        <v>12</v>
      </c>
      <c r="X22399">
        <v>26674</v>
      </c>
      <c r="Y22399">
        <v>0.602337334</v>
      </c>
      <c r="Z22399">
        <v>6.6789685700000003</v>
      </c>
      <c r="AA22399">
        <v>1.4104036179999999</v>
      </c>
      <c r="AB22399">
        <v>63340</v>
      </c>
      <c r="AC22399">
        <v>26200</v>
      </c>
      <c r="AD22399">
        <v>26.464285709999999</v>
      </c>
      <c r="AE22399">
        <v>2.2189054860000001</v>
      </c>
      <c r="AF22399">
        <v>277753.71309999999</v>
      </c>
      <c r="AG22399" t="s">
        <v>4774</v>
      </c>
      <c r="AH22399" t="s">
        <v>5257</v>
      </c>
      <c r="AI22399" t="s">
        <v>5277</v>
      </c>
      <c r="AJ22399">
        <v>366367</v>
      </c>
      <c r="AK22399">
        <v>91584</v>
      </c>
      <c r="AL22399">
        <v>119927</v>
      </c>
      <c r="AM22399">
        <v>135808</v>
      </c>
      <c r="AN22399">
        <v>274783</v>
      </c>
      <c r="AO22399">
        <v>19048</v>
      </c>
      <c r="AP22399">
        <v>121249</v>
      </c>
      <c r="AQ22399">
        <v>51343</v>
      </c>
      <c r="AR22399">
        <v>57909</v>
      </c>
      <c r="AS22399">
        <v>0</v>
      </c>
    </row>
    <row r="22400" spans="1:45">
      <c r="A22400" t="s">
        <v>2858</v>
      </c>
      <c r="B22400">
        <v>2015</v>
      </c>
      <c r="C22400">
        <v>-1356</v>
      </c>
      <c r="D22400">
        <v>-1948</v>
      </c>
      <c r="E22400">
        <v>1740</v>
      </c>
      <c r="F22400">
        <v>14687</v>
      </c>
      <c r="G22400">
        <v>10162</v>
      </c>
      <c r="H22400">
        <v>200520</v>
      </c>
      <c r="I22400">
        <v>7700</v>
      </c>
      <c r="J22400">
        <v>38495</v>
      </c>
      <c r="K22400">
        <v>64255</v>
      </c>
      <c r="L22400">
        <v>6341</v>
      </c>
      <c r="M22400">
        <v>2696</v>
      </c>
      <c r="N22400">
        <v>136265</v>
      </c>
      <c r="O22400">
        <v>9.1480113379999999</v>
      </c>
      <c r="P22400">
        <v>10.119999999999999</v>
      </c>
      <c r="Q22400">
        <v>18588.175999999999</v>
      </c>
      <c r="R22400">
        <v>18397</v>
      </c>
      <c r="S22400">
        <v>-8430</v>
      </c>
      <c r="T22400">
        <v>4525</v>
      </c>
      <c r="U22400">
        <v>12</v>
      </c>
      <c r="X22400">
        <v>18592</v>
      </c>
      <c r="Y22400">
        <v>0.78712892199999995</v>
      </c>
      <c r="Z22400">
        <v>7.1827918999999998</v>
      </c>
      <c r="AA22400">
        <v>0.98596110699999995</v>
      </c>
      <c r="AB22400">
        <v>48382</v>
      </c>
      <c r="AC22400">
        <v>19399</v>
      </c>
      <c r="AD22400">
        <v>13.14285714</v>
      </c>
      <c r="AE22400">
        <v>1.4089229009999999</v>
      </c>
      <c r="AF22400">
        <v>188112.34109999999</v>
      </c>
      <c r="AG22400" t="s">
        <v>4774</v>
      </c>
      <c r="AH22400" t="s">
        <v>5257</v>
      </c>
      <c r="AI22400" t="s">
        <v>5277</v>
      </c>
      <c r="AJ22400">
        <v>324705</v>
      </c>
      <c r="AK22400">
        <v>85345</v>
      </c>
      <c r="AL22400">
        <v>107702</v>
      </c>
      <c r="AM22400">
        <v>117786</v>
      </c>
      <c r="AN22400">
        <v>239360</v>
      </c>
      <c r="AO22400">
        <v>13872</v>
      </c>
      <c r="AP22400">
        <v>101518</v>
      </c>
      <c r="AQ22400">
        <v>68728</v>
      </c>
      <c r="AR22400">
        <v>53136</v>
      </c>
      <c r="AS22400">
        <v>0</v>
      </c>
    </row>
    <row r="22401" spans="1:45">
      <c r="A22401" t="s">
        <v>2858</v>
      </c>
      <c r="B22401">
        <v>2016</v>
      </c>
      <c r="C22401">
        <v>-575</v>
      </c>
      <c r="D22401">
        <v>-1348</v>
      </c>
      <c r="E22401">
        <v>8591</v>
      </c>
      <c r="F22401">
        <v>2139</v>
      </c>
      <c r="G22401">
        <v>3417</v>
      </c>
      <c r="H22401">
        <v>205570</v>
      </c>
      <c r="I22401">
        <v>7738</v>
      </c>
      <c r="J22401">
        <v>47597</v>
      </c>
      <c r="K22401">
        <v>73172</v>
      </c>
      <c r="L22401">
        <v>5305</v>
      </c>
      <c r="M22401">
        <v>9919</v>
      </c>
      <c r="N22401">
        <v>132398</v>
      </c>
      <c r="O22401">
        <v>14.065276300000001</v>
      </c>
      <c r="P22401">
        <v>15</v>
      </c>
      <c r="Q22401">
        <v>18754.313999999998</v>
      </c>
      <c r="R22401">
        <v>14847</v>
      </c>
      <c r="S22401">
        <v>-8115</v>
      </c>
      <c r="T22401">
        <v>4808</v>
      </c>
      <c r="U22401">
        <v>12</v>
      </c>
      <c r="X22401">
        <v>11532</v>
      </c>
      <c r="Y22401">
        <v>0.11430024499999999</v>
      </c>
      <c r="Z22401">
        <v>6.9910315040000004</v>
      </c>
      <c r="AA22401">
        <v>0.79336874000000002</v>
      </c>
      <c r="AB22401">
        <v>37086</v>
      </c>
      <c r="AC22401">
        <v>11537</v>
      </c>
      <c r="AD22401">
        <v>136.36363639999999</v>
      </c>
      <c r="AE22401">
        <v>2.1456061229999999</v>
      </c>
      <c r="AF22401">
        <v>281314.71000000002</v>
      </c>
      <c r="AG22401" t="s">
        <v>4774</v>
      </c>
      <c r="AH22401" t="s">
        <v>5257</v>
      </c>
      <c r="AI22401" t="s">
        <v>5277</v>
      </c>
      <c r="AJ22401">
        <v>341159</v>
      </c>
      <c r="AK22401">
        <v>90937</v>
      </c>
      <c r="AL22401">
        <v>120273</v>
      </c>
      <c r="AM22401">
        <v>119910</v>
      </c>
      <c r="AN22401">
        <v>250222</v>
      </c>
      <c r="AO22401">
        <v>10039</v>
      </c>
      <c r="AP22401">
        <v>100121</v>
      </c>
      <c r="AQ22401">
        <v>73272</v>
      </c>
      <c r="AR22401">
        <v>63035</v>
      </c>
      <c r="AS22401">
        <v>0</v>
      </c>
    </row>
    <row r="22402" spans="1:45">
      <c r="A22402" t="s">
        <v>2858</v>
      </c>
      <c r="B22402">
        <v>2017</v>
      </c>
      <c r="C22402">
        <v>145</v>
      </c>
      <c r="D22402">
        <v>1980</v>
      </c>
      <c r="E22402">
        <v>17039</v>
      </c>
      <c r="F22402">
        <v>-12942</v>
      </c>
      <c r="G22402">
        <v>10524</v>
      </c>
      <c r="H22402">
        <v>195195</v>
      </c>
      <c r="I22402">
        <v>8888</v>
      </c>
      <c r="J22402">
        <v>44047</v>
      </c>
      <c r="K22402">
        <v>75463</v>
      </c>
      <c r="L22402">
        <v>4215</v>
      </c>
      <c r="M22402">
        <v>506</v>
      </c>
      <c r="N22402">
        <v>119732</v>
      </c>
      <c r="O22402">
        <v>10.93856538</v>
      </c>
      <c r="P22402">
        <v>11.55</v>
      </c>
      <c r="Q22402">
        <v>18901.898000000001</v>
      </c>
      <c r="R22402">
        <v>10021</v>
      </c>
      <c r="S22402">
        <v>7320</v>
      </c>
      <c r="T22402">
        <v>8634</v>
      </c>
      <c r="U22402">
        <v>12</v>
      </c>
      <c r="X22402">
        <v>3204</v>
      </c>
      <c r="Y22402">
        <v>-0.68613786899999996</v>
      </c>
      <c r="Z22402">
        <v>6.3126464870000003</v>
      </c>
      <c r="AA22402">
        <v>0.53127705000000003</v>
      </c>
      <c r="AB22402">
        <v>48852</v>
      </c>
      <c r="AC22402">
        <v>4980</v>
      </c>
      <c r="AD22402">
        <v>-16.73913044</v>
      </c>
      <c r="AE22402">
        <v>1.829660512</v>
      </c>
      <c r="AF22402">
        <v>218316.92189999999</v>
      </c>
      <c r="AG22402" t="s">
        <v>4774</v>
      </c>
      <c r="AH22402" t="s">
        <v>5257</v>
      </c>
      <c r="AI22402" t="s">
        <v>5277</v>
      </c>
      <c r="AJ22402">
        <v>342029</v>
      </c>
      <c r="AK22402">
        <v>91037</v>
      </c>
      <c r="AL22402">
        <v>129635</v>
      </c>
      <c r="AM22402">
        <v>119970</v>
      </c>
      <c r="AN22402">
        <v>250992</v>
      </c>
      <c r="AO22402">
        <v>1387</v>
      </c>
      <c r="AP22402">
        <v>102509</v>
      </c>
      <c r="AQ22402">
        <v>69106</v>
      </c>
      <c r="AR22402">
        <v>53657</v>
      </c>
      <c r="AS22402">
        <v>13181</v>
      </c>
    </row>
    <row r="22403" spans="1:45">
      <c r="A22403" t="s">
        <v>2858</v>
      </c>
      <c r="B22403">
        <v>2018</v>
      </c>
      <c r="C22403">
        <v>454</v>
      </c>
      <c r="D22403">
        <v>-1697</v>
      </c>
      <c r="E22403">
        <v>4402</v>
      </c>
      <c r="F22403">
        <v>-854</v>
      </c>
      <c r="G22403">
        <v>21833</v>
      </c>
      <c r="H22403">
        <v>193016</v>
      </c>
      <c r="I22403">
        <v>7751</v>
      </c>
      <c r="J22403">
        <v>42048</v>
      </c>
      <c r="K22403">
        <v>72448</v>
      </c>
      <c r="L22403">
        <v>5219</v>
      </c>
      <c r="M22403">
        <v>1530</v>
      </c>
      <c r="N22403">
        <v>120568</v>
      </c>
      <c r="O22403">
        <v>7.7185547909999999</v>
      </c>
      <c r="P22403">
        <v>8.15</v>
      </c>
      <c r="Q22403">
        <v>19203.682000000001</v>
      </c>
      <c r="R22403">
        <v>15157</v>
      </c>
      <c r="S22403">
        <v>22044</v>
      </c>
      <c r="T22403">
        <v>9806</v>
      </c>
      <c r="U22403">
        <v>12</v>
      </c>
      <c r="X22403">
        <v>-211</v>
      </c>
      <c r="Y22403">
        <v>-4.4773685000000001E-2</v>
      </c>
      <c r="Z22403">
        <v>6.2750987020000002</v>
      </c>
      <c r="AA22403">
        <v>0.79465426500000003</v>
      </c>
      <c r="AB22403">
        <v>40138</v>
      </c>
      <c r="AC22403">
        <v>-211</v>
      </c>
      <c r="AD22403">
        <v>-203.75</v>
      </c>
      <c r="AE22403">
        <v>1.298784352</v>
      </c>
      <c r="AF22403">
        <v>156510.00829999999</v>
      </c>
      <c r="AG22403" t="s">
        <v>4774</v>
      </c>
      <c r="AH22403" t="s">
        <v>5257</v>
      </c>
      <c r="AI22403" t="s">
        <v>5277</v>
      </c>
      <c r="AJ22403">
        <v>364810</v>
      </c>
      <c r="AK22403">
        <v>95691</v>
      </c>
      <c r="AL22403">
        <v>138431</v>
      </c>
      <c r="AM22403">
        <v>125337</v>
      </c>
      <c r="AN22403">
        <v>269119</v>
      </c>
      <c r="AO22403">
        <v>5351</v>
      </c>
      <c r="AP22403">
        <v>106825</v>
      </c>
      <c r="AQ22403">
        <v>64061</v>
      </c>
      <c r="AR22403">
        <v>66687</v>
      </c>
      <c r="AS22403">
        <v>0</v>
      </c>
    </row>
    <row r="22404" spans="1:45">
      <c r="A22404" t="s">
        <v>2858</v>
      </c>
      <c r="B22404">
        <v>2019</v>
      </c>
      <c r="C22404">
        <v>-219</v>
      </c>
      <c r="D22404">
        <v>-702</v>
      </c>
      <c r="E22404">
        <v>8713</v>
      </c>
      <c r="F22404">
        <v>6765</v>
      </c>
      <c r="G22404">
        <v>8545</v>
      </c>
      <c r="H22404">
        <v>213068</v>
      </c>
      <c r="I22404">
        <v>7319</v>
      </c>
      <c r="J22404">
        <v>46666</v>
      </c>
      <c r="K22404">
        <v>83632</v>
      </c>
      <c r="L22404">
        <v>4406</v>
      </c>
      <c r="M22404">
        <v>6459</v>
      </c>
      <c r="N22404">
        <v>129436</v>
      </c>
      <c r="O22404">
        <v>8.4572631020000006</v>
      </c>
      <c r="P22404">
        <v>8.93</v>
      </c>
      <c r="Q22404">
        <v>19331.365000000002</v>
      </c>
      <c r="R22404">
        <v>26724</v>
      </c>
      <c r="S22404">
        <v>3443</v>
      </c>
      <c r="T22404">
        <v>10599</v>
      </c>
      <c r="U22404">
        <v>12</v>
      </c>
      <c r="X22404">
        <v>5102</v>
      </c>
      <c r="Y22404">
        <v>0.35086612900000003</v>
      </c>
      <c r="Z22404">
        <v>6.6839046289999997</v>
      </c>
      <c r="AA22404">
        <v>1.386037905</v>
      </c>
      <c r="AB22404">
        <v>54758</v>
      </c>
      <c r="AC22404">
        <v>5102</v>
      </c>
      <c r="AD22404">
        <v>26.264705880000001</v>
      </c>
      <c r="AE22404">
        <v>1.336045395</v>
      </c>
      <c r="AF22404">
        <v>172629.0895</v>
      </c>
      <c r="AG22404" t="s">
        <v>4774</v>
      </c>
      <c r="AH22404" t="s">
        <v>5257</v>
      </c>
      <c r="AI22404" t="s">
        <v>5277</v>
      </c>
      <c r="AJ22404">
        <v>362215</v>
      </c>
      <c r="AK22404">
        <v>93940</v>
      </c>
      <c r="AL22404">
        <v>128740</v>
      </c>
      <c r="AM22404">
        <v>123410</v>
      </c>
      <c r="AN22404">
        <v>268275</v>
      </c>
      <c r="AO22404">
        <v>16125</v>
      </c>
      <c r="AP22404">
        <v>112705</v>
      </c>
      <c r="AQ22404">
        <v>59512</v>
      </c>
      <c r="AR22404">
        <v>57947</v>
      </c>
      <c r="AS22404">
        <v>20213</v>
      </c>
    </row>
    <row r="22405" spans="1:45">
      <c r="A22405" t="s">
        <v>2858</v>
      </c>
      <c r="B22405">
        <v>2020</v>
      </c>
      <c r="C22405">
        <v>-69</v>
      </c>
      <c r="D22405">
        <v>1270</v>
      </c>
      <c r="E22405">
        <v>-137</v>
      </c>
      <c r="F22405">
        <v>21337</v>
      </c>
      <c r="G22405">
        <v>37659</v>
      </c>
      <c r="H22405">
        <v>249498</v>
      </c>
      <c r="I22405">
        <v>7375</v>
      </c>
      <c r="J22405">
        <v>47683</v>
      </c>
      <c r="K22405">
        <v>92264</v>
      </c>
      <c r="L22405">
        <v>6486</v>
      </c>
      <c r="M22405">
        <v>7498</v>
      </c>
      <c r="N22405">
        <v>157234</v>
      </c>
      <c r="O22405">
        <v>14.158575969999999</v>
      </c>
      <c r="P22405">
        <v>14.95</v>
      </c>
      <c r="Q22405">
        <v>19658.053</v>
      </c>
      <c r="R22405">
        <v>32225</v>
      </c>
      <c r="S22405">
        <v>32754</v>
      </c>
      <c r="T22405">
        <v>10743</v>
      </c>
      <c r="U22405">
        <v>12</v>
      </c>
      <c r="X22405">
        <v>4905</v>
      </c>
      <c r="Y22405">
        <v>1.0946085160000001</v>
      </c>
      <c r="Z22405">
        <v>7.9044450639999999</v>
      </c>
      <c r="AA22405">
        <v>1.653173333</v>
      </c>
      <c r="AB22405">
        <v>84411</v>
      </c>
      <c r="AC22405">
        <v>4905</v>
      </c>
      <c r="AD22405">
        <v>13.971962619999999</v>
      </c>
      <c r="AE22405">
        <v>1.8913408700000001</v>
      </c>
      <c r="AF22405">
        <v>293887.89240000001</v>
      </c>
      <c r="AG22405" t="s">
        <v>4774</v>
      </c>
      <c r="AH22405" t="s">
        <v>5257</v>
      </c>
      <c r="AI22405" t="s">
        <v>5277</v>
      </c>
      <c r="AJ22405">
        <v>385205</v>
      </c>
      <c r="AK22405">
        <v>101276</v>
      </c>
      <c r="AL22405">
        <v>131297</v>
      </c>
      <c r="AM22405">
        <v>131150</v>
      </c>
      <c r="AN22405">
        <v>283929</v>
      </c>
      <c r="AO22405">
        <v>21482</v>
      </c>
      <c r="AP22405">
        <v>154065</v>
      </c>
      <c r="AQ22405">
        <v>54355</v>
      </c>
      <c r="AR22405">
        <v>69654</v>
      </c>
      <c r="AS22405">
        <v>18830</v>
      </c>
    </row>
    <row r="22406" spans="1:45">
      <c r="A22406" t="s">
        <v>2859</v>
      </c>
      <c r="B22406">
        <v>2012</v>
      </c>
      <c r="C22406">
        <v>461</v>
      </c>
      <c r="D22406">
        <v>121</v>
      </c>
      <c r="E22406">
        <v>3683</v>
      </c>
      <c r="F22406">
        <v>5049</v>
      </c>
      <c r="G22406">
        <v>12857</v>
      </c>
      <c r="H22406">
        <v>83098</v>
      </c>
      <c r="I22406">
        <v>2804</v>
      </c>
      <c r="J22406">
        <v>6</v>
      </c>
      <c r="K22406">
        <v>32386</v>
      </c>
      <c r="L22406">
        <v>4175</v>
      </c>
      <c r="M22406">
        <v>40</v>
      </c>
      <c r="N22406">
        <v>50712</v>
      </c>
      <c r="O22406">
        <v>3.063213025</v>
      </c>
      <c r="P22406">
        <v>4.3</v>
      </c>
      <c r="Q22406">
        <v>26914.657999999999</v>
      </c>
      <c r="R22406">
        <v>13399</v>
      </c>
      <c r="S22406">
        <v>3591</v>
      </c>
      <c r="T22406">
        <v>4239</v>
      </c>
      <c r="U22406">
        <v>12</v>
      </c>
      <c r="X22406">
        <v>9266</v>
      </c>
      <c r="Y22406">
        <v>0.18764256900000001</v>
      </c>
      <c r="Z22406">
        <v>1.8904568660000001</v>
      </c>
      <c r="AA22406">
        <v>0.497964503</v>
      </c>
      <c r="AB22406">
        <v>24585</v>
      </c>
      <c r="AC22406">
        <v>13360</v>
      </c>
      <c r="AD22406">
        <v>22.631578950000002</v>
      </c>
      <c r="AE22406">
        <v>2.2745824450000001</v>
      </c>
      <c r="AF22406">
        <v>115733.0294</v>
      </c>
      <c r="AG22406" t="s">
        <v>4774</v>
      </c>
      <c r="AH22406" t="s">
        <v>5272</v>
      </c>
      <c r="AI22406" t="s">
        <v>5278</v>
      </c>
      <c r="AJ22406">
        <v>118894</v>
      </c>
      <c r="AK22406">
        <v>27831</v>
      </c>
      <c r="AL22406">
        <v>77476</v>
      </c>
      <c r="AM22406">
        <v>4427</v>
      </c>
      <c r="AN22406">
        <v>91063</v>
      </c>
      <c r="AO22406">
        <v>9160</v>
      </c>
      <c r="AP22406">
        <v>37252</v>
      </c>
      <c r="AQ22406">
        <v>40808</v>
      </c>
      <c r="AR22406">
        <v>12667</v>
      </c>
      <c r="AS22406">
        <v>10460</v>
      </c>
    </row>
    <row r="22407" spans="1:45">
      <c r="A22407" t="s">
        <v>2859</v>
      </c>
      <c r="B22407">
        <v>2013</v>
      </c>
      <c r="C22407">
        <v>933</v>
      </c>
      <c r="D22407">
        <v>107</v>
      </c>
      <c r="E22407">
        <v>3698</v>
      </c>
      <c r="F22407">
        <v>5446</v>
      </c>
      <c r="G22407">
        <v>15935</v>
      </c>
      <c r="H22407">
        <v>88082</v>
      </c>
      <c r="I22407">
        <v>3628</v>
      </c>
      <c r="J22407">
        <v>0</v>
      </c>
      <c r="K22407">
        <v>37294</v>
      </c>
      <c r="L22407">
        <v>5403</v>
      </c>
      <c r="M22407">
        <v>66</v>
      </c>
      <c r="N22407">
        <v>50788</v>
      </c>
      <c r="O22407">
        <v>2.7731099719999999</v>
      </c>
      <c r="P22407">
        <v>3.74</v>
      </c>
      <c r="Q22407">
        <v>25592.056</v>
      </c>
      <c r="R22407">
        <v>15660</v>
      </c>
      <c r="S22407">
        <v>1212</v>
      </c>
      <c r="T22407">
        <v>5650</v>
      </c>
      <c r="U22407">
        <v>12</v>
      </c>
      <c r="X22407">
        <v>14723</v>
      </c>
      <c r="Y22407">
        <v>0.21109107699999999</v>
      </c>
      <c r="Z22407">
        <v>1.9895626989999999</v>
      </c>
      <c r="AA22407">
        <v>0.60699343800000005</v>
      </c>
      <c r="AB22407">
        <v>23843</v>
      </c>
      <c r="AC22407">
        <v>8842</v>
      </c>
      <c r="AD22407">
        <v>17.809523810000002</v>
      </c>
      <c r="AE22407">
        <v>1.8798100719999999</v>
      </c>
      <c r="AF22407">
        <v>95714.289439999993</v>
      </c>
      <c r="AG22407" t="s">
        <v>4774</v>
      </c>
      <c r="AH22407" t="s">
        <v>5272</v>
      </c>
      <c r="AI22407" t="s">
        <v>5278</v>
      </c>
      <c r="AJ22407">
        <v>129176</v>
      </c>
      <c r="AK22407">
        <v>29188</v>
      </c>
      <c r="AL22407">
        <v>82906</v>
      </c>
      <c r="AM22407">
        <v>7072</v>
      </c>
      <c r="AN22407">
        <v>99988</v>
      </c>
      <c r="AO22407">
        <v>10010</v>
      </c>
      <c r="AP22407">
        <v>38544</v>
      </c>
      <c r="AQ22407">
        <v>45256</v>
      </c>
      <c r="AR22407">
        <v>14701</v>
      </c>
      <c r="AS22407">
        <v>10394</v>
      </c>
    </row>
    <row r="22408" spans="1:45">
      <c r="A22408" t="s">
        <v>2859</v>
      </c>
      <c r="B22408">
        <v>2014</v>
      </c>
      <c r="C22408">
        <v>628</v>
      </c>
      <c r="D22408">
        <v>149</v>
      </c>
      <c r="E22408">
        <v>2306</v>
      </c>
      <c r="F22408">
        <v>3485</v>
      </c>
      <c r="G22408">
        <v>-4090</v>
      </c>
      <c r="H22408">
        <v>88457</v>
      </c>
      <c r="I22408">
        <v>16532</v>
      </c>
      <c r="J22408">
        <v>0</v>
      </c>
      <c r="K22408">
        <v>37262</v>
      </c>
      <c r="L22408">
        <v>3411</v>
      </c>
      <c r="M22408">
        <v>206</v>
      </c>
      <c r="N22408">
        <v>51195</v>
      </c>
      <c r="O22408">
        <v>2.4069246799999999</v>
      </c>
      <c r="P22408">
        <v>3.08</v>
      </c>
      <c r="Q22408">
        <v>25113.616999999998</v>
      </c>
      <c r="R22408">
        <v>12609</v>
      </c>
      <c r="S22408">
        <v>-2428</v>
      </c>
      <c r="T22408">
        <v>6356</v>
      </c>
      <c r="U22408">
        <v>12</v>
      </c>
      <c r="X22408">
        <v>-1662</v>
      </c>
      <c r="Y22408">
        <v>0.138442009</v>
      </c>
      <c r="Z22408">
        <v>2.0443490880000001</v>
      </c>
      <c r="AA22408">
        <v>0.50089391599999999</v>
      </c>
      <c r="AB22408">
        <v>25714</v>
      </c>
      <c r="AC22408">
        <v>4276</v>
      </c>
      <c r="AD22408">
        <v>22</v>
      </c>
      <c r="AE22408">
        <v>1.5065920100000001</v>
      </c>
      <c r="AF22408">
        <v>77349.940359999993</v>
      </c>
      <c r="AG22408" t="s">
        <v>4774</v>
      </c>
      <c r="AH22408" t="s">
        <v>5272</v>
      </c>
      <c r="AI22408" t="s">
        <v>5278</v>
      </c>
      <c r="AJ22408">
        <v>127753</v>
      </c>
      <c r="AK22408">
        <v>29478</v>
      </c>
      <c r="AL22408">
        <v>85286</v>
      </c>
      <c r="AM22408">
        <v>6736</v>
      </c>
      <c r="AN22408">
        <v>98275</v>
      </c>
      <c r="AO22408">
        <v>6253</v>
      </c>
      <c r="AP22408">
        <v>40280</v>
      </c>
      <c r="AQ22408">
        <v>43570</v>
      </c>
      <c r="AR22408">
        <v>14566</v>
      </c>
      <c r="AS22408">
        <v>12097</v>
      </c>
    </row>
    <row r="22409" spans="1:45">
      <c r="A22409" t="s">
        <v>2859</v>
      </c>
      <c r="B22409">
        <v>2015</v>
      </c>
      <c r="C22409">
        <v>743</v>
      </c>
      <c r="D22409">
        <v>178</v>
      </c>
      <c r="E22409">
        <v>4433</v>
      </c>
      <c r="F22409">
        <v>6716</v>
      </c>
      <c r="G22409">
        <v>8848</v>
      </c>
      <c r="H22409">
        <v>86544</v>
      </c>
      <c r="I22409">
        <v>14358</v>
      </c>
      <c r="J22409">
        <v>0</v>
      </c>
      <c r="K22409">
        <v>34018</v>
      </c>
      <c r="L22409">
        <v>3246</v>
      </c>
      <c r="M22409">
        <v>244</v>
      </c>
      <c r="N22409">
        <v>52526</v>
      </c>
      <c r="O22409">
        <v>2.4117554970000001</v>
      </c>
      <c r="P22409">
        <v>2.91</v>
      </c>
      <c r="Q22409">
        <v>25187.526000000002</v>
      </c>
      <c r="R22409">
        <v>17879</v>
      </c>
      <c r="S22409">
        <v>23749</v>
      </c>
      <c r="T22409">
        <v>6127</v>
      </c>
      <c r="U22409">
        <v>12</v>
      </c>
      <c r="X22409">
        <v>-14901</v>
      </c>
      <c r="Y22409">
        <v>0.26741517300000001</v>
      </c>
      <c r="Z22409">
        <v>2.0896851879999998</v>
      </c>
      <c r="AA22409">
        <v>0.71189932700000003</v>
      </c>
      <c r="AB22409">
        <v>34606</v>
      </c>
      <c r="AC22409">
        <v>-2174</v>
      </c>
      <c r="AD22409">
        <v>10.777777779999999</v>
      </c>
      <c r="AE22409">
        <v>1.3925542550000001</v>
      </c>
      <c r="AF22409">
        <v>73295.700660000002</v>
      </c>
      <c r="AG22409" t="s">
        <v>4774</v>
      </c>
      <c r="AH22409" t="s">
        <v>5272</v>
      </c>
      <c r="AI22409" t="s">
        <v>5278</v>
      </c>
      <c r="AJ22409">
        <v>117891</v>
      </c>
      <c r="AK22409">
        <v>28551</v>
      </c>
      <c r="AL22409">
        <v>73301</v>
      </c>
      <c r="AM22409">
        <v>4287</v>
      </c>
      <c r="AN22409">
        <v>89340</v>
      </c>
      <c r="AO22409">
        <v>11752</v>
      </c>
      <c r="AP22409">
        <v>47441</v>
      </c>
      <c r="AQ22409">
        <v>36702</v>
      </c>
      <c r="AR22409">
        <v>12835</v>
      </c>
      <c r="AS22409">
        <v>11853</v>
      </c>
    </row>
    <row r="22410" spans="1:45">
      <c r="A22410" t="s">
        <v>2859</v>
      </c>
      <c r="B22410">
        <v>2016</v>
      </c>
      <c r="C22410">
        <v>783</v>
      </c>
      <c r="D22410">
        <v>178</v>
      </c>
      <c r="E22410">
        <v>-2894</v>
      </c>
      <c r="F22410">
        <v>-5348</v>
      </c>
      <c r="G22410">
        <v>7306</v>
      </c>
      <c r="H22410">
        <v>70716</v>
      </c>
      <c r="I22410">
        <v>3011</v>
      </c>
      <c r="J22410">
        <v>0</v>
      </c>
      <c r="K22410">
        <v>30351</v>
      </c>
      <c r="L22410">
        <v>2913</v>
      </c>
      <c r="M22410">
        <v>285</v>
      </c>
      <c r="N22410">
        <v>40365</v>
      </c>
      <c r="O22410">
        <v>1.8473059730000001</v>
      </c>
      <c r="P22410">
        <v>2.04</v>
      </c>
      <c r="Q22410">
        <v>24135.234</v>
      </c>
      <c r="R22410">
        <v>-1997</v>
      </c>
      <c r="S22410">
        <v>6102</v>
      </c>
      <c r="T22410">
        <v>5596</v>
      </c>
      <c r="U22410">
        <v>12</v>
      </c>
      <c r="X22410">
        <v>1204</v>
      </c>
      <c r="Y22410">
        <v>-0.21612751199999999</v>
      </c>
      <c r="Z22410">
        <v>1.6751028809999999</v>
      </c>
      <c r="AA22410">
        <v>-8.0704308000000002E-2</v>
      </c>
      <c r="AB22410">
        <v>24787</v>
      </c>
      <c r="AC22410">
        <v>1188</v>
      </c>
      <c r="AD22410">
        <v>-9.2727272729999992</v>
      </c>
      <c r="AE22410">
        <v>1.217835647</v>
      </c>
      <c r="AF22410">
        <v>49235.877359999999</v>
      </c>
      <c r="AG22410" t="s">
        <v>4774</v>
      </c>
      <c r="AH22410" t="s">
        <v>5272</v>
      </c>
      <c r="AI22410" t="s">
        <v>5278</v>
      </c>
      <c r="AJ22410">
        <v>96113</v>
      </c>
      <c r="AK22410">
        <v>26093</v>
      </c>
      <c r="AL22410">
        <v>72211</v>
      </c>
      <c r="AM22410">
        <v>5402</v>
      </c>
      <c r="AN22410">
        <v>70020</v>
      </c>
      <c r="AO22410">
        <v>-7593</v>
      </c>
      <c r="AP22410">
        <v>36695</v>
      </c>
      <c r="AQ22410">
        <v>31585</v>
      </c>
      <c r="AR22410">
        <v>11908</v>
      </c>
      <c r="AS22410">
        <v>11567</v>
      </c>
    </row>
    <row r="22411" spans="1:45">
      <c r="A22411" t="s">
        <v>2859</v>
      </c>
      <c r="B22411">
        <v>2017</v>
      </c>
      <c r="C22411">
        <v>748</v>
      </c>
      <c r="D22411">
        <v>209</v>
      </c>
      <c r="E22411">
        <v>-1550</v>
      </c>
      <c r="F22411">
        <v>-6275</v>
      </c>
      <c r="G22411">
        <v>816</v>
      </c>
      <c r="H22411">
        <v>57592</v>
      </c>
      <c r="I22411">
        <v>2895</v>
      </c>
      <c r="J22411">
        <v>0</v>
      </c>
      <c r="K22411">
        <v>27652</v>
      </c>
      <c r="L22411">
        <v>3076</v>
      </c>
      <c r="M22411">
        <v>331</v>
      </c>
      <c r="N22411">
        <v>29940</v>
      </c>
      <c r="O22411">
        <v>2.448863636</v>
      </c>
      <c r="P22411">
        <v>2.5</v>
      </c>
      <c r="Q22411">
        <v>24224.923999999999</v>
      </c>
      <c r="R22411">
        <v>-2152</v>
      </c>
      <c r="S22411">
        <v>-5150</v>
      </c>
      <c r="T22411">
        <v>5086</v>
      </c>
      <c r="U22411">
        <v>12</v>
      </c>
      <c r="X22411">
        <v>5966</v>
      </c>
      <c r="Y22411">
        <v>-0.259452077</v>
      </c>
      <c r="Z22411">
        <v>1.2365776669999999</v>
      </c>
      <c r="AA22411">
        <v>-8.8978625000000006E-2</v>
      </c>
      <c r="AB22411">
        <v>11249</v>
      </c>
      <c r="AC22411">
        <v>5897</v>
      </c>
      <c r="AD22411">
        <v>-9.615384615</v>
      </c>
      <c r="AE22411">
        <v>2.0217088400000001</v>
      </c>
      <c r="AF22411">
        <v>60562.31</v>
      </c>
      <c r="AG22411" t="s">
        <v>4774</v>
      </c>
      <c r="AH22411" t="s">
        <v>5272</v>
      </c>
      <c r="AI22411" t="s">
        <v>5278</v>
      </c>
      <c r="AJ22411">
        <v>86587</v>
      </c>
      <c r="AK22411">
        <v>27657</v>
      </c>
      <c r="AL22411">
        <v>61639</v>
      </c>
      <c r="AM22411">
        <v>4529</v>
      </c>
      <c r="AN22411">
        <v>58930</v>
      </c>
      <c r="AO22411">
        <v>-7238</v>
      </c>
      <c r="AP22411">
        <v>23460</v>
      </c>
      <c r="AQ22411">
        <v>31547</v>
      </c>
      <c r="AR22411">
        <v>12211</v>
      </c>
      <c r="AS22411">
        <v>11237</v>
      </c>
    </row>
    <row r="22412" spans="1:45">
      <c r="A22412" t="s">
        <v>2859</v>
      </c>
      <c r="B22412">
        <v>2018</v>
      </c>
      <c r="C22412">
        <v>770</v>
      </c>
      <c r="D22412">
        <v>-72</v>
      </c>
      <c r="E22412">
        <v>-232</v>
      </c>
      <c r="F22412">
        <v>-12161</v>
      </c>
      <c r="G22412">
        <v>-3796</v>
      </c>
      <c r="H22412">
        <v>48807</v>
      </c>
      <c r="I22412">
        <v>2893</v>
      </c>
      <c r="J22412">
        <v>0</v>
      </c>
      <c r="K22412">
        <v>31834</v>
      </c>
      <c r="L22412">
        <v>1991</v>
      </c>
      <c r="M22412">
        <v>1180</v>
      </c>
      <c r="N22412">
        <v>16973</v>
      </c>
      <c r="O22412">
        <v>0.94889999999999997</v>
      </c>
      <c r="P22412">
        <v>0.94889999999999997</v>
      </c>
      <c r="Q22412">
        <v>24330.914000000001</v>
      </c>
      <c r="R22412">
        <v>-6859</v>
      </c>
      <c r="S22412">
        <v>-12143</v>
      </c>
      <c r="T22412">
        <v>4642</v>
      </c>
      <c r="U22412">
        <v>12</v>
      </c>
      <c r="X22412">
        <v>8347</v>
      </c>
      <c r="Y22412">
        <v>-0.50112674599999996</v>
      </c>
      <c r="Z22412">
        <v>0.69619250600000004</v>
      </c>
      <c r="AA22412">
        <v>-0.28264356099999999</v>
      </c>
      <c r="AB22412">
        <v>-652</v>
      </c>
      <c r="AC22412">
        <v>1999</v>
      </c>
      <c r="AD22412">
        <v>-1.8977999999999999</v>
      </c>
      <c r="AE22412">
        <v>1.3629850809999999</v>
      </c>
      <c r="AF22412">
        <v>23087.604299999999</v>
      </c>
      <c r="AG22412" t="s">
        <v>4774</v>
      </c>
      <c r="AH22412" t="s">
        <v>5272</v>
      </c>
      <c r="AI22412" t="s">
        <v>5278</v>
      </c>
      <c r="AJ22412">
        <v>77184</v>
      </c>
      <c r="AK22412">
        <v>26146</v>
      </c>
      <c r="AL22412">
        <v>56183</v>
      </c>
      <c r="AM22412">
        <v>6356</v>
      </c>
      <c r="AN22412">
        <v>51038</v>
      </c>
      <c r="AO22412">
        <v>-11501</v>
      </c>
      <c r="AP22412">
        <v>10437</v>
      </c>
      <c r="AQ22412">
        <v>25642</v>
      </c>
      <c r="AR22412">
        <v>11089</v>
      </c>
      <c r="AS22412">
        <v>18057</v>
      </c>
    </row>
    <row r="22413" spans="1:45">
      <c r="A22413" t="s">
        <v>2859</v>
      </c>
      <c r="B22413">
        <v>2019</v>
      </c>
      <c r="C22413">
        <v>1155</v>
      </c>
      <c r="D22413">
        <v>-17</v>
      </c>
      <c r="E22413">
        <v>31</v>
      </c>
      <c r="F22413">
        <v>-25093</v>
      </c>
      <c r="G22413">
        <v>-19300</v>
      </c>
      <c r="H22413">
        <v>38045</v>
      </c>
      <c r="I22413">
        <v>615</v>
      </c>
      <c r="J22413">
        <v>0</v>
      </c>
      <c r="K22413">
        <v>46203</v>
      </c>
      <c r="L22413">
        <v>2763</v>
      </c>
      <c r="M22413">
        <v>1232</v>
      </c>
      <c r="N22413">
        <v>-8158</v>
      </c>
      <c r="Q22413">
        <v>24650.082999999999</v>
      </c>
      <c r="R22413">
        <v>-4311</v>
      </c>
      <c r="S22413">
        <v>-27046</v>
      </c>
      <c r="T22413">
        <v>2580</v>
      </c>
      <c r="U22413">
        <v>12</v>
      </c>
      <c r="X22413">
        <v>7746</v>
      </c>
      <c r="Y22413">
        <v>-1.026800116</v>
      </c>
      <c r="Z22413">
        <v>-0.33427879300000002</v>
      </c>
      <c r="AA22413">
        <v>-0.17640518499999999</v>
      </c>
      <c r="AB22413">
        <v>-10994</v>
      </c>
      <c r="AC22413">
        <v>271</v>
      </c>
      <c r="AG22413" t="s">
        <v>4774</v>
      </c>
      <c r="AH22413" t="s">
        <v>5272</v>
      </c>
      <c r="AI22413" t="s">
        <v>5278</v>
      </c>
      <c r="AJ22413">
        <v>37265</v>
      </c>
      <c r="AK22413">
        <v>11715</v>
      </c>
      <c r="AL22413">
        <v>30258</v>
      </c>
      <c r="AM22413">
        <v>2183</v>
      </c>
      <c r="AN22413">
        <v>25550</v>
      </c>
      <c r="AO22413">
        <v>-6891</v>
      </c>
      <c r="AP22413">
        <v>3092</v>
      </c>
      <c r="AQ22413">
        <v>16290</v>
      </c>
      <c r="AR22413">
        <v>14086</v>
      </c>
      <c r="AS22413">
        <v>26125</v>
      </c>
    </row>
    <row r="22414" spans="1:45">
      <c r="A22414" t="s">
        <v>2860</v>
      </c>
      <c r="B22414">
        <v>2010</v>
      </c>
      <c r="C22414">
        <v>253000</v>
      </c>
      <c r="D22414">
        <v>175000</v>
      </c>
      <c r="E22414">
        <v>23000</v>
      </c>
      <c r="F22414">
        <v>223000</v>
      </c>
      <c r="G22414">
        <v>1107000</v>
      </c>
      <c r="H22414">
        <v>9730000</v>
      </c>
      <c r="I22414">
        <v>987000</v>
      </c>
      <c r="J22414">
        <v>1568000</v>
      </c>
      <c r="K22414">
        <v>10662000</v>
      </c>
      <c r="L22414">
        <v>1827000</v>
      </c>
      <c r="M22414">
        <v>632000</v>
      </c>
      <c r="N22414">
        <v>-932000</v>
      </c>
      <c r="O22414">
        <v>57.91</v>
      </c>
      <c r="P22414">
        <v>57.91</v>
      </c>
      <c r="Q22414">
        <v>71853.614000000001</v>
      </c>
      <c r="R22414">
        <v>684000</v>
      </c>
      <c r="S22414">
        <v>158000</v>
      </c>
      <c r="T22414">
        <v>354000</v>
      </c>
      <c r="U22414">
        <v>12</v>
      </c>
      <c r="X22414">
        <v>949000</v>
      </c>
      <c r="Y22414">
        <v>3.1351091520000001</v>
      </c>
      <c r="Z22414">
        <v>-13.73759922</v>
      </c>
      <c r="AA22414">
        <v>9.6162092359999995</v>
      </c>
      <c r="AB22414">
        <v>2246000</v>
      </c>
      <c r="AC22414">
        <v>271000</v>
      </c>
      <c r="AD22414">
        <v>18.98688525</v>
      </c>
      <c r="AE22414">
        <v>-4.2154381619999999</v>
      </c>
      <c r="AF22414">
        <v>4161042.787</v>
      </c>
      <c r="AG22414" t="s">
        <v>4774</v>
      </c>
      <c r="AH22414" t="s">
        <v>5257</v>
      </c>
      <c r="AI22414" t="s">
        <v>5277</v>
      </c>
      <c r="AJ22414">
        <v>11926000</v>
      </c>
      <c r="AK22414">
        <v>9741000</v>
      </c>
      <c r="AL22414">
        <v>1870000</v>
      </c>
      <c r="AM22414">
        <v>-15000</v>
      </c>
      <c r="AN22414">
        <v>2185000</v>
      </c>
      <c r="AO22414">
        <v>330000</v>
      </c>
      <c r="AP22414">
        <v>5835000</v>
      </c>
      <c r="AQ22414">
        <v>1442000</v>
      </c>
      <c r="AR22414">
        <v>3589000</v>
      </c>
      <c r="AS22414">
        <v>4238000</v>
      </c>
    </row>
    <row r="22415" spans="1:45">
      <c r="A22415" t="s">
        <v>2860</v>
      </c>
      <c r="B22415">
        <v>2011</v>
      </c>
      <c r="C22415">
        <v>247000</v>
      </c>
      <c r="D22415">
        <v>264000</v>
      </c>
      <c r="E22415">
        <v>-1458000</v>
      </c>
      <c r="F22415">
        <v>1723000</v>
      </c>
      <c r="G22415">
        <v>880000</v>
      </c>
      <c r="H22415">
        <v>12291000</v>
      </c>
      <c r="I22415">
        <v>1219000</v>
      </c>
      <c r="J22415">
        <v>1714000</v>
      </c>
      <c r="K22415">
        <v>12268000</v>
      </c>
      <c r="L22415">
        <v>2122000</v>
      </c>
      <c r="M22415">
        <v>1379000</v>
      </c>
      <c r="N22415">
        <v>23000</v>
      </c>
      <c r="O22415">
        <v>37.880000000000003</v>
      </c>
      <c r="P22415">
        <v>37.880000000000003</v>
      </c>
      <c r="Q22415">
        <v>70186.498000000007</v>
      </c>
      <c r="R22415">
        <v>746000</v>
      </c>
      <c r="S22415">
        <v>204000</v>
      </c>
      <c r="T22415">
        <v>372000</v>
      </c>
      <c r="U22415">
        <v>12</v>
      </c>
      <c r="X22415">
        <v>676000</v>
      </c>
      <c r="Y22415">
        <v>23.823752890000002</v>
      </c>
      <c r="Z22415">
        <v>-0.41338649100000002</v>
      </c>
      <c r="AA22415">
        <v>10.314869209999999</v>
      </c>
      <c r="AB22415">
        <v>2437000</v>
      </c>
      <c r="AC22415">
        <v>494000</v>
      </c>
      <c r="AD22415">
        <v>1.6731448760000001</v>
      </c>
      <c r="AE22415">
        <v>-91.633376620000007</v>
      </c>
      <c r="AF22415">
        <v>2658664.5440000002</v>
      </c>
      <c r="AG22415" t="s">
        <v>4774</v>
      </c>
      <c r="AH22415" t="s">
        <v>5257</v>
      </c>
      <c r="AI22415" t="s">
        <v>5277</v>
      </c>
      <c r="AJ22415">
        <v>13758000</v>
      </c>
      <c r="AK22415">
        <v>11262000</v>
      </c>
      <c r="AL22415">
        <v>1966000</v>
      </c>
      <c r="AM22415">
        <v>156000</v>
      </c>
      <c r="AN22415">
        <v>2496000</v>
      </c>
      <c r="AO22415">
        <v>374000</v>
      </c>
      <c r="AP22415">
        <v>7235000</v>
      </c>
      <c r="AQ22415">
        <v>1570000</v>
      </c>
      <c r="AR22415">
        <v>4798000</v>
      </c>
      <c r="AS22415">
        <v>3477000</v>
      </c>
    </row>
    <row r="22416" spans="1:45">
      <c r="A22416" t="s">
        <v>2860</v>
      </c>
      <c r="B22416">
        <v>2012</v>
      </c>
      <c r="C22416">
        <v>259000</v>
      </c>
      <c r="D22416">
        <v>131000</v>
      </c>
      <c r="E22416">
        <v>1780000</v>
      </c>
      <c r="F22416">
        <v>-3010000</v>
      </c>
      <c r="G22416">
        <v>610000</v>
      </c>
      <c r="H22416">
        <v>9102000</v>
      </c>
      <c r="I22416">
        <v>749000</v>
      </c>
      <c r="J22416">
        <v>1537000</v>
      </c>
      <c r="K22416">
        <v>12367000</v>
      </c>
      <c r="L22416">
        <v>1686000</v>
      </c>
      <c r="M22416">
        <v>1205000</v>
      </c>
      <c r="N22416">
        <v>-3265000</v>
      </c>
      <c r="O22416">
        <v>21.77</v>
      </c>
      <c r="P22416">
        <v>21.77</v>
      </c>
      <c r="Q22416">
        <v>80032.748999999996</v>
      </c>
      <c r="R22416">
        <v>-656000</v>
      </c>
      <c r="S22416">
        <v>443000</v>
      </c>
      <c r="T22416">
        <v>369000</v>
      </c>
      <c r="U22416">
        <v>12</v>
      </c>
      <c r="X22416">
        <v>167000</v>
      </c>
      <c r="Y22416">
        <v>-43.45000692</v>
      </c>
      <c r="Z22416">
        <v>-48.302239700000001</v>
      </c>
      <c r="AA22416">
        <v>-9.4695031679999992</v>
      </c>
      <c r="AB22416">
        <v>1484000</v>
      </c>
      <c r="AC22416">
        <v>366000</v>
      </c>
      <c r="AD22416">
        <v>-0.49977043199999999</v>
      </c>
      <c r="AE22416">
        <v>-0.45070373800000002</v>
      </c>
      <c r="AF22416">
        <v>1742312.946</v>
      </c>
      <c r="AG22416" t="s">
        <v>4774</v>
      </c>
      <c r="AH22416" t="s">
        <v>5257</v>
      </c>
      <c r="AI22416" t="s">
        <v>5277</v>
      </c>
      <c r="AJ22416">
        <v>12780000</v>
      </c>
      <c r="AK22416">
        <v>11670000</v>
      </c>
      <c r="AL22416">
        <v>1983000</v>
      </c>
      <c r="AM22416">
        <v>152000</v>
      </c>
      <c r="AN22416">
        <v>1110000</v>
      </c>
      <c r="AO22416">
        <v>-1025000</v>
      </c>
      <c r="AP22416">
        <v>5837000</v>
      </c>
      <c r="AQ22416">
        <v>1660000</v>
      </c>
      <c r="AR22416">
        <v>4353000</v>
      </c>
      <c r="AS22416">
        <v>3566000</v>
      </c>
    </row>
    <row r="22417" spans="1:45">
      <c r="A22417" t="s">
        <v>2860</v>
      </c>
      <c r="B22417">
        <v>2013</v>
      </c>
      <c r="C22417">
        <v>321000</v>
      </c>
      <c r="D22417">
        <v>223000</v>
      </c>
      <c r="E22417">
        <v>-171000</v>
      </c>
      <c r="F22417">
        <v>-898000</v>
      </c>
      <c r="G22417">
        <v>100000</v>
      </c>
      <c r="H22417">
        <v>8315000</v>
      </c>
      <c r="I22417">
        <v>737000</v>
      </c>
      <c r="J22417">
        <v>1210000</v>
      </c>
      <c r="K22417">
        <v>11920000</v>
      </c>
      <c r="L22417">
        <v>1502000</v>
      </c>
      <c r="M22417">
        <v>1163000</v>
      </c>
      <c r="N22417">
        <v>-3605000</v>
      </c>
      <c r="O22417">
        <v>38.19</v>
      </c>
      <c r="P22417">
        <v>38.19</v>
      </c>
      <c r="Q22417">
        <v>81176.312999999995</v>
      </c>
      <c r="R22417">
        <v>-413000</v>
      </c>
      <c r="S22417">
        <v>-780000</v>
      </c>
      <c r="T22417">
        <v>474000</v>
      </c>
      <c r="U22417">
        <v>12</v>
      </c>
      <c r="X22417">
        <v>880000</v>
      </c>
      <c r="Y22417">
        <v>-11.323681880000001</v>
      </c>
      <c r="Z22417">
        <v>-45.409774910000003</v>
      </c>
      <c r="AA22417">
        <v>-5.2078848750000004</v>
      </c>
      <c r="AB22417">
        <v>1198000</v>
      </c>
      <c r="AC22417">
        <v>574000</v>
      </c>
      <c r="AD22417">
        <v>-3.4189794089999999</v>
      </c>
      <c r="AE22417">
        <v>-0.84100835299999999</v>
      </c>
      <c r="AF22417">
        <v>3100123.3939999999</v>
      </c>
      <c r="AG22417" t="s">
        <v>4774</v>
      </c>
      <c r="AH22417" t="s">
        <v>5257</v>
      </c>
      <c r="AI22417" t="s">
        <v>5277</v>
      </c>
      <c r="AJ22417">
        <v>10617000</v>
      </c>
      <c r="AK22417">
        <v>9761000</v>
      </c>
      <c r="AL22417">
        <v>1621000</v>
      </c>
      <c r="AM22417">
        <v>122000</v>
      </c>
      <c r="AN22417">
        <v>856000</v>
      </c>
      <c r="AO22417">
        <v>-887000</v>
      </c>
      <c r="AP22417">
        <v>5459000</v>
      </c>
      <c r="AQ22417">
        <v>1741000</v>
      </c>
      <c r="AR22417">
        <v>4261000</v>
      </c>
      <c r="AS22417">
        <v>3922000</v>
      </c>
    </row>
    <row r="22418" spans="1:45">
      <c r="A22418" t="s">
        <v>2860</v>
      </c>
      <c r="B22418">
        <v>2014</v>
      </c>
      <c r="C22418">
        <v>314000</v>
      </c>
      <c r="D22418">
        <v>165000</v>
      </c>
      <c r="E22418">
        <v>26000</v>
      </c>
      <c r="F22418">
        <v>-619000</v>
      </c>
      <c r="G22418">
        <v>-336000</v>
      </c>
      <c r="H22418">
        <v>7443000</v>
      </c>
      <c r="I22418">
        <v>553000</v>
      </c>
      <c r="J22418">
        <v>1319000</v>
      </c>
      <c r="K22418">
        <v>12063000</v>
      </c>
      <c r="L22418">
        <v>1564000</v>
      </c>
      <c r="M22418">
        <v>1295000</v>
      </c>
      <c r="N22418">
        <v>-4620000</v>
      </c>
      <c r="O22418">
        <v>33.479999999999997</v>
      </c>
      <c r="P22418">
        <v>33.479999999999997</v>
      </c>
      <c r="Q22418">
        <v>81414.737999999998</v>
      </c>
      <c r="R22418">
        <v>-35000</v>
      </c>
      <c r="S22418">
        <v>-331000</v>
      </c>
      <c r="T22418">
        <v>381000</v>
      </c>
      <c r="U22418">
        <v>12</v>
      </c>
      <c r="X22418">
        <v>-5000</v>
      </c>
      <c r="Y22418">
        <v>-7.6216401659999997</v>
      </c>
      <c r="Z22418">
        <v>-57.232399450000003</v>
      </c>
      <c r="AA22418">
        <v>-0.43094895900000002</v>
      </c>
      <c r="AB22418">
        <v>782000</v>
      </c>
      <c r="AC22418">
        <v>234000</v>
      </c>
      <c r="AD22418">
        <v>-4.4052631580000003</v>
      </c>
      <c r="AE22418">
        <v>-0.58498333700000005</v>
      </c>
      <c r="AF22418">
        <v>2725765.4279999998</v>
      </c>
      <c r="AG22418" t="s">
        <v>4774</v>
      </c>
      <c r="AH22418" t="s">
        <v>5257</v>
      </c>
      <c r="AI22418" t="s">
        <v>5277</v>
      </c>
      <c r="AJ22418">
        <v>10653000</v>
      </c>
      <c r="AK22418">
        <v>9534000</v>
      </c>
      <c r="AL22418">
        <v>1310000</v>
      </c>
      <c r="AM22418">
        <v>225000</v>
      </c>
      <c r="AN22418">
        <v>1119000</v>
      </c>
      <c r="AO22418">
        <v>-416000</v>
      </c>
      <c r="AP22418">
        <v>5013000</v>
      </c>
      <c r="AQ22418">
        <v>1562000</v>
      </c>
      <c r="AR22418">
        <v>4231000</v>
      </c>
      <c r="AS22418">
        <v>3929000</v>
      </c>
    </row>
    <row r="22419" spans="1:45">
      <c r="A22419" t="s">
        <v>2860</v>
      </c>
      <c r="B22419">
        <v>2015</v>
      </c>
      <c r="C22419">
        <v>307000</v>
      </c>
      <c r="D22419">
        <v>175000</v>
      </c>
      <c r="E22419">
        <v>51000</v>
      </c>
      <c r="F22419">
        <v>-184000</v>
      </c>
      <c r="G22419">
        <v>46000</v>
      </c>
      <c r="H22419">
        <v>6692000</v>
      </c>
      <c r="I22419">
        <v>429000</v>
      </c>
      <c r="J22419">
        <v>1135000</v>
      </c>
      <c r="K22419">
        <v>11852000</v>
      </c>
      <c r="L22419">
        <v>1301000</v>
      </c>
      <c r="M22419">
        <v>1110000</v>
      </c>
      <c r="N22419">
        <v>-5160000</v>
      </c>
      <c r="O22419">
        <v>8.84</v>
      </c>
      <c r="P22419">
        <v>8.84</v>
      </c>
      <c r="Q22419">
        <v>81544.909</v>
      </c>
      <c r="R22419">
        <v>341000</v>
      </c>
      <c r="S22419">
        <v>320000</v>
      </c>
      <c r="T22419">
        <v>318000</v>
      </c>
      <c r="U22419">
        <v>12</v>
      </c>
      <c r="X22419">
        <v>-274000</v>
      </c>
      <c r="Y22419">
        <v>-2.2585238049999998</v>
      </c>
      <c r="Z22419">
        <v>-63.406036880000002</v>
      </c>
      <c r="AA22419">
        <v>4.1856337899999998</v>
      </c>
      <c r="AB22419">
        <v>834000</v>
      </c>
      <c r="AC22419">
        <v>180000</v>
      </c>
      <c r="AD22419">
        <v>-3.928888889</v>
      </c>
      <c r="AE22419">
        <v>-0.13941890100000001</v>
      </c>
      <c r="AF22419">
        <v>720856.99560000002</v>
      </c>
      <c r="AG22419" t="s">
        <v>4774</v>
      </c>
      <c r="AH22419" t="s">
        <v>5257</v>
      </c>
      <c r="AI22419" t="s">
        <v>5277</v>
      </c>
      <c r="AJ22419">
        <v>9995000</v>
      </c>
      <c r="AK22419">
        <v>8670000</v>
      </c>
      <c r="AL22419">
        <v>1196000</v>
      </c>
      <c r="AM22419">
        <v>106000</v>
      </c>
      <c r="AN22419">
        <v>1325000</v>
      </c>
      <c r="AO22419">
        <v>23000</v>
      </c>
      <c r="AP22419">
        <v>4622000</v>
      </c>
      <c r="AQ22419">
        <v>1345000</v>
      </c>
      <c r="AR22419">
        <v>3788000</v>
      </c>
      <c r="AS22419">
        <v>4188000</v>
      </c>
    </row>
    <row r="22420" spans="1:45">
      <c r="A22420" t="s">
        <v>2860</v>
      </c>
      <c r="B22420">
        <v>2016</v>
      </c>
      <c r="C22420">
        <v>327000</v>
      </c>
      <c r="D22420">
        <v>0</v>
      </c>
      <c r="E22420">
        <v>33000</v>
      </c>
      <c r="F22420">
        <v>-97000</v>
      </c>
      <c r="G22420">
        <v>267000</v>
      </c>
      <c r="H22420">
        <v>5653000</v>
      </c>
      <c r="I22420">
        <v>276000</v>
      </c>
      <c r="J22420">
        <v>944000</v>
      </c>
      <c r="K22420">
        <v>10946000</v>
      </c>
      <c r="L22420">
        <v>1113000</v>
      </c>
      <c r="M22420">
        <v>907000</v>
      </c>
      <c r="N22420">
        <v>-5293000</v>
      </c>
      <c r="O22420">
        <v>31.37</v>
      </c>
      <c r="P22420">
        <v>31.37</v>
      </c>
      <c r="Q22420">
        <v>81648.269</v>
      </c>
      <c r="R22420">
        <v>551000</v>
      </c>
      <c r="S22420">
        <v>195000</v>
      </c>
      <c r="T22420">
        <v>262000</v>
      </c>
      <c r="U22420">
        <v>12</v>
      </c>
      <c r="X22420">
        <v>72000</v>
      </c>
      <c r="Y22420">
        <v>-1.18899237</v>
      </c>
      <c r="Z22420">
        <v>-64.937602130000002</v>
      </c>
      <c r="AA22420">
        <v>6.753966965</v>
      </c>
      <c r="AB22420">
        <v>556000</v>
      </c>
      <c r="AC22420">
        <v>224000</v>
      </c>
      <c r="AD22420">
        <v>-26.361344540000001</v>
      </c>
      <c r="AE22420">
        <v>-0.483079125</v>
      </c>
      <c r="AF22420">
        <v>2561306.199</v>
      </c>
      <c r="AG22420" t="s">
        <v>4774</v>
      </c>
      <c r="AH22420" t="s">
        <v>5257</v>
      </c>
      <c r="AI22420" t="s">
        <v>5277</v>
      </c>
      <c r="AJ22420">
        <v>8111000</v>
      </c>
      <c r="AK22420">
        <v>6812000</v>
      </c>
      <c r="AL22420">
        <v>1049000</v>
      </c>
      <c r="AM22420">
        <v>-39000</v>
      </c>
      <c r="AN22420">
        <v>1299000</v>
      </c>
      <c r="AO22420">
        <v>289000</v>
      </c>
      <c r="AP22420">
        <v>3759000</v>
      </c>
      <c r="AQ22420">
        <v>1241000</v>
      </c>
      <c r="AR22420">
        <v>3203000</v>
      </c>
      <c r="AS22420">
        <v>3997000</v>
      </c>
    </row>
    <row r="22421" spans="1:45">
      <c r="A22421" t="s">
        <v>2860</v>
      </c>
      <c r="B22421">
        <v>2017</v>
      </c>
      <c r="C22421">
        <v>351000</v>
      </c>
      <c r="D22421">
        <v>0</v>
      </c>
      <c r="E22421">
        <v>10000</v>
      </c>
      <c r="F22421">
        <v>30000</v>
      </c>
      <c r="G22421">
        <v>109000</v>
      </c>
      <c r="H22421">
        <v>6135000</v>
      </c>
      <c r="I22421">
        <v>391000</v>
      </c>
      <c r="J22421">
        <v>857000</v>
      </c>
      <c r="K22421">
        <v>10709000</v>
      </c>
      <c r="L22421">
        <v>1292000</v>
      </c>
      <c r="M22421">
        <v>1169000</v>
      </c>
      <c r="N22421">
        <v>-4574000</v>
      </c>
      <c r="O22421">
        <v>42.88</v>
      </c>
      <c r="P22421">
        <v>42.88</v>
      </c>
      <c r="Q22421">
        <v>98445.471999999994</v>
      </c>
      <c r="R22421">
        <v>681000</v>
      </c>
      <c r="S22421">
        <v>-411000</v>
      </c>
      <c r="T22421">
        <v>272000</v>
      </c>
      <c r="U22421">
        <v>12</v>
      </c>
      <c r="X22421">
        <v>520000</v>
      </c>
      <c r="Y22421">
        <v>0.323406423</v>
      </c>
      <c r="Z22421">
        <v>-46.647508260000002</v>
      </c>
      <c r="AA22421">
        <v>7.3413257979999997</v>
      </c>
      <c r="AB22421">
        <v>515000</v>
      </c>
      <c r="AC22421">
        <v>204000</v>
      </c>
      <c r="AD22421">
        <v>134</v>
      </c>
      <c r="AE22421">
        <v>-0.91923452299999997</v>
      </c>
      <c r="AF22421">
        <v>4221341.8389999997</v>
      </c>
      <c r="AG22421" t="s">
        <v>4774</v>
      </c>
      <c r="AH22421" t="s">
        <v>5257</v>
      </c>
      <c r="AI22421" t="s">
        <v>5277</v>
      </c>
      <c r="AJ22421">
        <v>8570000</v>
      </c>
      <c r="AK22421">
        <v>7037000</v>
      </c>
      <c r="AL22421">
        <v>1129000</v>
      </c>
      <c r="AM22421">
        <v>-5000</v>
      </c>
      <c r="AN22421">
        <v>1533000</v>
      </c>
      <c r="AO22421">
        <v>409000</v>
      </c>
      <c r="AP22421">
        <v>4160000</v>
      </c>
      <c r="AQ22421">
        <v>1326000</v>
      </c>
      <c r="AR22421">
        <v>3645000</v>
      </c>
      <c r="AS22421">
        <v>3889000</v>
      </c>
    </row>
    <row r="22422" spans="1:45">
      <c r="A22422" t="s">
        <v>2860</v>
      </c>
      <c r="B22422">
        <v>2018</v>
      </c>
      <c r="C22422">
        <v>327000</v>
      </c>
      <c r="D22422">
        <v>0</v>
      </c>
      <c r="E22422">
        <v>52000</v>
      </c>
      <c r="F22422">
        <v>368000</v>
      </c>
      <c r="G22422">
        <v>269000</v>
      </c>
      <c r="H22422">
        <v>7230000</v>
      </c>
      <c r="I22422">
        <v>456000</v>
      </c>
      <c r="J22422">
        <v>1110000</v>
      </c>
      <c r="K22422">
        <v>11156000</v>
      </c>
      <c r="L22422">
        <v>1606000</v>
      </c>
      <c r="M22422">
        <v>946000</v>
      </c>
      <c r="N22422">
        <v>-3926000</v>
      </c>
      <c r="O22422">
        <v>25.95</v>
      </c>
      <c r="P22422">
        <v>25.95</v>
      </c>
      <c r="Q22422">
        <v>98900.634999999995</v>
      </c>
      <c r="R22422">
        <v>989000</v>
      </c>
      <c r="S22422">
        <v>201000</v>
      </c>
      <c r="T22422">
        <v>242000</v>
      </c>
      <c r="U22422">
        <v>12</v>
      </c>
      <c r="X22422">
        <v>68000</v>
      </c>
      <c r="Y22422">
        <v>3.7294046390000002</v>
      </c>
      <c r="Z22422">
        <v>-39.767186529999996</v>
      </c>
      <c r="AA22422">
        <v>10.02277497</v>
      </c>
      <c r="AB22422">
        <v>1329000</v>
      </c>
      <c r="AC22422">
        <v>334000</v>
      </c>
      <c r="AD22422">
        <v>7.6099706749999996</v>
      </c>
      <c r="AE22422">
        <v>-0.65254804899999996</v>
      </c>
      <c r="AF22422">
        <v>2566471.4780000001</v>
      </c>
      <c r="AG22422" t="s">
        <v>4774</v>
      </c>
      <c r="AH22422" t="s">
        <v>5257</v>
      </c>
      <c r="AI22422" t="s">
        <v>5277</v>
      </c>
      <c r="AJ22422">
        <v>10250000</v>
      </c>
      <c r="AK22422">
        <v>8317000</v>
      </c>
      <c r="AL22422">
        <v>1219000</v>
      </c>
      <c r="AM22422">
        <v>-33000</v>
      </c>
      <c r="AN22422">
        <v>1933000</v>
      </c>
      <c r="AO22422">
        <v>747000</v>
      </c>
      <c r="AP22422">
        <v>5136000</v>
      </c>
      <c r="AQ22422">
        <v>1370000</v>
      </c>
      <c r="AR22422">
        <v>3807000</v>
      </c>
      <c r="AS22422">
        <v>4521000</v>
      </c>
    </row>
    <row r="22423" spans="1:45">
      <c r="A22423" t="s">
        <v>2860</v>
      </c>
      <c r="B22423">
        <v>2019</v>
      </c>
      <c r="C22423">
        <v>312000</v>
      </c>
      <c r="D22423">
        <v>0</v>
      </c>
      <c r="E22423">
        <v>19000</v>
      </c>
      <c r="F22423">
        <v>464000</v>
      </c>
      <c r="G22423">
        <v>450000</v>
      </c>
      <c r="H22423">
        <v>6917000</v>
      </c>
      <c r="I22423">
        <v>338000</v>
      </c>
      <c r="J22423">
        <v>911000</v>
      </c>
      <c r="K22423">
        <v>10640000</v>
      </c>
      <c r="L22423">
        <v>1341000</v>
      </c>
      <c r="M22423">
        <v>871000</v>
      </c>
      <c r="N22423">
        <v>-3723000</v>
      </c>
      <c r="O22423">
        <v>28.94</v>
      </c>
      <c r="P22423">
        <v>28.94</v>
      </c>
      <c r="Q22423">
        <v>99235.945999999996</v>
      </c>
      <c r="R22423">
        <v>782000</v>
      </c>
      <c r="S22423">
        <v>380000</v>
      </c>
      <c r="T22423">
        <v>212000</v>
      </c>
      <c r="U22423">
        <v>12</v>
      </c>
      <c r="X22423">
        <v>70000</v>
      </c>
      <c r="Y22423">
        <v>4.683281236</v>
      </c>
      <c r="Z22423">
        <v>-37.578528339999998</v>
      </c>
      <c r="AA22423">
        <v>7.8929438080000001</v>
      </c>
      <c r="AB22423">
        <v>1377000</v>
      </c>
      <c r="AC22423">
        <v>272000</v>
      </c>
      <c r="AD22423">
        <v>13.036036040000001</v>
      </c>
      <c r="AE22423">
        <v>-0.77012063200000003</v>
      </c>
      <c r="AF22423">
        <v>2871888.2769999998</v>
      </c>
      <c r="AG22423" t="s">
        <v>4774</v>
      </c>
      <c r="AH22423" t="s">
        <v>5257</v>
      </c>
      <c r="AI22423" t="s">
        <v>5277</v>
      </c>
      <c r="AJ22423">
        <v>11251000</v>
      </c>
      <c r="AK22423">
        <v>9245000</v>
      </c>
      <c r="AL22423">
        <v>1253000</v>
      </c>
      <c r="AM22423">
        <v>183000</v>
      </c>
      <c r="AN22423">
        <v>2006000</v>
      </c>
      <c r="AO22423">
        <v>570000</v>
      </c>
      <c r="AP22423">
        <v>4952000</v>
      </c>
      <c r="AQ22423">
        <v>1309000</v>
      </c>
      <c r="AR22423">
        <v>3575000</v>
      </c>
      <c r="AS22423">
        <v>4317000</v>
      </c>
    </row>
    <row r="22424" spans="1:45">
      <c r="A22424" t="s">
        <v>2860</v>
      </c>
      <c r="B22424">
        <v>2020</v>
      </c>
      <c r="C22424">
        <v>268000</v>
      </c>
      <c r="D22424">
        <v>0</v>
      </c>
      <c r="E22424">
        <v>-59000</v>
      </c>
      <c r="F22424">
        <v>-347000</v>
      </c>
      <c r="G22424">
        <v>474000</v>
      </c>
      <c r="H22424">
        <v>6637000</v>
      </c>
      <c r="I22424">
        <v>273000</v>
      </c>
      <c r="J22424">
        <v>763000</v>
      </c>
      <c r="K22424">
        <v>10459000</v>
      </c>
      <c r="L22424">
        <v>1278000</v>
      </c>
      <c r="M22424">
        <v>640000</v>
      </c>
      <c r="N22424">
        <v>-3822000</v>
      </c>
      <c r="O22424">
        <v>43.96</v>
      </c>
      <c r="P22424">
        <v>43.96</v>
      </c>
      <c r="Q22424">
        <v>99596.668999999994</v>
      </c>
      <c r="R22424">
        <v>95000</v>
      </c>
      <c r="S22424">
        <v>256000</v>
      </c>
      <c r="T22424">
        <v>213000</v>
      </c>
      <c r="U22424">
        <v>12</v>
      </c>
      <c r="X22424">
        <v>218000</v>
      </c>
      <c r="Y22424">
        <v>-3.4905378680000001</v>
      </c>
      <c r="Z22424">
        <v>-38.469107979999997</v>
      </c>
      <c r="AA22424">
        <v>0.95562275900000004</v>
      </c>
      <c r="AB22424">
        <v>1206000</v>
      </c>
      <c r="AC22424">
        <v>232000</v>
      </c>
      <c r="AD22424">
        <v>-12.63218391</v>
      </c>
      <c r="AE22424">
        <v>-1.142735101</v>
      </c>
      <c r="AF22424">
        <v>4378269.5690000001</v>
      </c>
      <c r="AG22424" t="s">
        <v>4774</v>
      </c>
      <c r="AH22424" t="s">
        <v>5257</v>
      </c>
      <c r="AI22424" t="s">
        <v>5277</v>
      </c>
      <c r="AJ22424">
        <v>7503000</v>
      </c>
      <c r="AK22424">
        <v>6221000</v>
      </c>
      <c r="AL22424">
        <v>1342000</v>
      </c>
      <c r="AM22424">
        <v>58000</v>
      </c>
      <c r="AN22424">
        <v>1282000</v>
      </c>
      <c r="AO22424">
        <v>-118000</v>
      </c>
      <c r="AP22424">
        <v>4577000</v>
      </c>
      <c r="AQ22424">
        <v>1298000</v>
      </c>
      <c r="AR22424">
        <v>3371000</v>
      </c>
      <c r="AS22424">
        <v>4690000</v>
      </c>
    </row>
    <row r="22425" spans="1:45">
      <c r="A22425" t="s">
        <v>2861</v>
      </c>
      <c r="B22425">
        <v>2011</v>
      </c>
      <c r="C22425">
        <v>-12.425000000000001</v>
      </c>
      <c r="D22425">
        <v>-955.58600000000001</v>
      </c>
      <c r="E22425">
        <v>-7880.143</v>
      </c>
      <c r="F22425">
        <v>5612.9920000000002</v>
      </c>
      <c r="G22425">
        <v>-16010.004999999999</v>
      </c>
      <c r="H22425">
        <v>31193.919999999998</v>
      </c>
      <c r="I22425">
        <v>0</v>
      </c>
      <c r="J22425">
        <v>821.54899999999998</v>
      </c>
      <c r="K22425">
        <v>10062.173000000001</v>
      </c>
      <c r="L22425">
        <v>681.75400000000002</v>
      </c>
      <c r="M22425">
        <v>0</v>
      </c>
      <c r="N22425">
        <v>21131.746999999999</v>
      </c>
      <c r="O22425">
        <v>52.4</v>
      </c>
      <c r="P22425">
        <v>2.62</v>
      </c>
      <c r="Q22425">
        <v>95110.527000000002</v>
      </c>
      <c r="R22425">
        <v>-23927.870999999999</v>
      </c>
      <c r="S22425">
        <v>13914.188</v>
      </c>
      <c r="T22425">
        <v>176.54400000000001</v>
      </c>
      <c r="U22425">
        <v>12</v>
      </c>
      <c r="X22425">
        <v>-29924.192999999999</v>
      </c>
      <c r="Y22425">
        <v>1.1833328540000001</v>
      </c>
      <c r="Z22425">
        <v>4.4436168460000003</v>
      </c>
      <c r="AA22425">
        <v>-5.0444817820000001</v>
      </c>
      <c r="AB22425">
        <v>26698.050999999999</v>
      </c>
      <c r="AC22425">
        <v>235.334</v>
      </c>
      <c r="AD22425">
        <v>43.666666669999998</v>
      </c>
      <c r="AE22425">
        <v>11.79219582</v>
      </c>
      <c r="AF22425">
        <v>249189.58069999999</v>
      </c>
      <c r="AG22425" t="s">
        <v>4774</v>
      </c>
      <c r="AH22425" t="s">
        <v>5257</v>
      </c>
      <c r="AI22425" t="s">
        <v>5277</v>
      </c>
      <c r="AJ22425">
        <v>597.72900390625</v>
      </c>
      <c r="AK22425">
        <v>0</v>
      </c>
      <c r="AL22425">
        <v>24702.14453125</v>
      </c>
      <c r="AM22425">
        <v>0</v>
      </c>
      <c r="AN22425">
        <v>597.72900390625</v>
      </c>
      <c r="AO22425">
        <v>-24104.4140625</v>
      </c>
      <c r="AP22425">
        <v>30046.521484375</v>
      </c>
      <c r="AQ22425">
        <v>463.26901245117188</v>
      </c>
      <c r="AR22425">
        <v>3348.469970703125</v>
      </c>
      <c r="AS22425">
        <v>6456.38818359375</v>
      </c>
    </row>
    <row r="22426" spans="1:45">
      <c r="A22426" t="s">
        <v>2861</v>
      </c>
      <c r="B22426">
        <v>2012</v>
      </c>
      <c r="C22426">
        <v>1141.288</v>
      </c>
      <c r="D22426">
        <v>-26.613</v>
      </c>
      <c r="E22426">
        <v>0</v>
      </c>
      <c r="F22426">
        <v>-29157.204000000002</v>
      </c>
      <c r="G22426">
        <v>-23923.319</v>
      </c>
      <c r="H22426">
        <v>11972.397000000001</v>
      </c>
      <c r="I22426">
        <v>17.605</v>
      </c>
      <c r="J22426">
        <v>297.5</v>
      </c>
      <c r="K22426">
        <v>13377.772999999999</v>
      </c>
      <c r="L22426">
        <v>1417.463</v>
      </c>
      <c r="M22426">
        <v>2756.7179999999998</v>
      </c>
      <c r="N22426">
        <v>-1405.376</v>
      </c>
      <c r="O22426">
        <v>56.6</v>
      </c>
      <c r="P22426">
        <v>2.83</v>
      </c>
      <c r="Q22426">
        <v>107390.632</v>
      </c>
      <c r="R22426">
        <v>-27789.080999999998</v>
      </c>
      <c r="S22426">
        <v>-24595.127</v>
      </c>
      <c r="T22426">
        <v>200.22200000000001</v>
      </c>
      <c r="U22426">
        <v>12</v>
      </c>
      <c r="X22426">
        <v>671.80799999999999</v>
      </c>
      <c r="Y22426">
        <v>-5.8498859940000001</v>
      </c>
      <c r="Z22426">
        <v>-0.261732886</v>
      </c>
      <c r="AA22426">
        <v>-5.5753959030000004</v>
      </c>
      <c r="AB22426">
        <v>4426.8440000000001</v>
      </c>
      <c r="AC22426">
        <v>671.80799999999999</v>
      </c>
      <c r="AD22426">
        <v>-9.7586206900000008</v>
      </c>
      <c r="AE22426">
        <v>-216.2510067</v>
      </c>
      <c r="AF22426">
        <v>303915.48859999998</v>
      </c>
      <c r="AG22426" t="s">
        <v>4774</v>
      </c>
      <c r="AH22426" t="s">
        <v>5257</v>
      </c>
      <c r="AI22426" t="s">
        <v>5277</v>
      </c>
      <c r="AJ22426">
        <v>78.737998962402344</v>
      </c>
      <c r="AK22426">
        <v>0</v>
      </c>
      <c r="AL22426">
        <v>28068.041015625</v>
      </c>
      <c r="AM22426">
        <v>0</v>
      </c>
      <c r="AN22426">
        <v>78.737998962402344</v>
      </c>
      <c r="AO22426">
        <v>-27989.302734375</v>
      </c>
      <c r="AP22426">
        <v>10617.3828125</v>
      </c>
      <c r="AQ22426">
        <v>934.5780029296875</v>
      </c>
      <c r="AR22426">
        <v>6190.5390625</v>
      </c>
      <c r="AS22426">
        <v>6930.11181640625</v>
      </c>
    </row>
    <row r="22427" spans="1:45">
      <c r="A22427" t="s">
        <v>2861</v>
      </c>
      <c r="B22427">
        <v>2013</v>
      </c>
      <c r="C22427">
        <v>2759.942</v>
      </c>
      <c r="D22427">
        <v>-1501.202</v>
      </c>
      <c r="E22427">
        <v>0</v>
      </c>
      <c r="F22427">
        <v>-42699.457999999999</v>
      </c>
      <c r="G22427">
        <v>-35612.074999999997</v>
      </c>
      <c r="H22427">
        <v>40316.517</v>
      </c>
      <c r="I22427">
        <v>1150.626</v>
      </c>
      <c r="J22427">
        <v>2232.4360000000001</v>
      </c>
      <c r="K22427">
        <v>44326.103999999999</v>
      </c>
      <c r="L22427">
        <v>2422.3490000000002</v>
      </c>
      <c r="M22427">
        <v>4095.65</v>
      </c>
      <c r="N22427">
        <v>-4009.587</v>
      </c>
      <c r="O22427">
        <v>41.4</v>
      </c>
      <c r="P22427">
        <v>2.0699999999999998</v>
      </c>
      <c r="Q22427">
        <v>134345.48300000001</v>
      </c>
      <c r="R22427">
        <v>-38034.133000000002</v>
      </c>
      <c r="S22427">
        <v>-36904.442000000003</v>
      </c>
      <c r="T22427">
        <v>404.18099999999998</v>
      </c>
      <c r="U22427">
        <v>12</v>
      </c>
      <c r="X22427">
        <v>1292.367</v>
      </c>
      <c r="Y22427">
        <v>-7.110446337</v>
      </c>
      <c r="Z22427">
        <v>-0.59690804799999997</v>
      </c>
      <c r="AA22427">
        <v>-6.3335619310000002</v>
      </c>
      <c r="AB22427">
        <v>26040.22</v>
      </c>
      <c r="AC22427">
        <v>1292.367</v>
      </c>
      <c r="AD22427">
        <v>-5.914285714</v>
      </c>
      <c r="AE22427">
        <v>-69.357416349999994</v>
      </c>
      <c r="AF22427">
        <v>278095.14980000001</v>
      </c>
      <c r="AG22427" t="s">
        <v>4774</v>
      </c>
      <c r="AH22427" t="s">
        <v>5257</v>
      </c>
      <c r="AI22427" t="s">
        <v>5277</v>
      </c>
      <c r="AJ22427">
        <v>1130.6300048828125</v>
      </c>
      <c r="AK22427">
        <v>332.81500244140625</v>
      </c>
      <c r="AL22427">
        <v>39236.12890625</v>
      </c>
      <c r="AM22427">
        <v>0</v>
      </c>
      <c r="AN22427">
        <v>797.81500244140625</v>
      </c>
      <c r="AO22427">
        <v>-38438.3125</v>
      </c>
      <c r="AP22427">
        <v>37331.18359375</v>
      </c>
      <c r="AQ22427">
        <v>2125.383056640625</v>
      </c>
      <c r="AR22427">
        <v>11290.9619140625</v>
      </c>
      <c r="AS22427">
        <v>23572.603515625</v>
      </c>
    </row>
    <row r="22428" spans="1:45">
      <c r="A22428" t="s">
        <v>2861</v>
      </c>
      <c r="B22428">
        <v>2014</v>
      </c>
      <c r="C22428">
        <v>3690.0680000000002</v>
      </c>
      <c r="D22428">
        <v>-3879.8359999999998</v>
      </c>
      <c r="E22428">
        <v>0</v>
      </c>
      <c r="F22428">
        <v>-35726.669000000002</v>
      </c>
      <c r="G22428">
        <v>-29126.749</v>
      </c>
      <c r="H22428">
        <v>11920.18</v>
      </c>
      <c r="I22428">
        <v>816.54399999999998</v>
      </c>
      <c r="J22428">
        <v>932.38499999999999</v>
      </c>
      <c r="K22428">
        <v>41723.646000000001</v>
      </c>
      <c r="L22428">
        <v>1477.499</v>
      </c>
      <c r="M22428">
        <v>4383.4719999999998</v>
      </c>
      <c r="N22428">
        <v>-29803.466</v>
      </c>
      <c r="O22428">
        <v>37.799999999999997</v>
      </c>
      <c r="P22428">
        <v>1.89</v>
      </c>
      <c r="Q22428">
        <v>150740.481</v>
      </c>
      <c r="R22428">
        <v>-27132.773000000001</v>
      </c>
      <c r="S22428">
        <v>-30651.715</v>
      </c>
      <c r="T22428">
        <v>500.18299999999999</v>
      </c>
      <c r="U22428">
        <v>12</v>
      </c>
      <c r="X22428">
        <v>1524.9659999999999</v>
      </c>
      <c r="Y22428">
        <v>-4.8303322209999999</v>
      </c>
      <c r="Z22428">
        <v>-3.9542755610000002</v>
      </c>
      <c r="AA22428">
        <v>-3.6684166569999999</v>
      </c>
      <c r="AB22428">
        <v>-495.94600000000003</v>
      </c>
      <c r="AC22428">
        <v>1191.6320000000001</v>
      </c>
      <c r="AD22428">
        <v>-7.875</v>
      </c>
      <c r="AE22428">
        <v>-9.5592731010000005</v>
      </c>
      <c r="AF22428">
        <v>284899.50910000002</v>
      </c>
      <c r="AG22428" t="s">
        <v>4774</v>
      </c>
      <c r="AH22428" t="s">
        <v>5257</v>
      </c>
      <c r="AI22428" t="s">
        <v>5277</v>
      </c>
      <c r="AJ22428">
        <v>6274.84912109375</v>
      </c>
      <c r="AK22428">
        <v>1586.14501953125</v>
      </c>
      <c r="AL22428">
        <v>32321.66015625</v>
      </c>
      <c r="AM22428">
        <v>0</v>
      </c>
      <c r="AN22428">
        <v>4688.7041015625</v>
      </c>
      <c r="AO22428">
        <v>-27632.955078125</v>
      </c>
      <c r="AP22428">
        <v>8599.14453125</v>
      </c>
      <c r="AQ22428">
        <v>2509.7080078125</v>
      </c>
      <c r="AR22428">
        <v>9095.0908203125</v>
      </c>
      <c r="AS22428">
        <v>29539.134765625</v>
      </c>
    </row>
    <row r="22429" spans="1:45">
      <c r="A22429" t="s">
        <v>2861</v>
      </c>
      <c r="B22429">
        <v>2015</v>
      </c>
      <c r="C22429">
        <v>6873.7359999999999</v>
      </c>
      <c r="D22429">
        <v>-3028.6880000000001</v>
      </c>
      <c r="E22429">
        <v>-436.05099999999999</v>
      </c>
      <c r="F22429">
        <v>-27608.68</v>
      </c>
      <c r="G22429">
        <v>-19076.03</v>
      </c>
      <c r="H22429">
        <v>14964.513000000001</v>
      </c>
      <c r="I22429">
        <v>3703.1860000000001</v>
      </c>
      <c r="J22429">
        <v>652.90599999999995</v>
      </c>
      <c r="K22429">
        <v>68800.213000000003</v>
      </c>
      <c r="L22429">
        <v>1767.5229999999999</v>
      </c>
      <c r="M22429">
        <v>333.33300000000003</v>
      </c>
      <c r="N22429">
        <v>-53835.7</v>
      </c>
      <c r="O22429">
        <v>26.6</v>
      </c>
      <c r="P22429">
        <v>1.33</v>
      </c>
      <c r="Q22429">
        <v>155699.66500000001</v>
      </c>
      <c r="R22429">
        <v>-17486.135999999999</v>
      </c>
      <c r="S22429">
        <v>-19103.858</v>
      </c>
      <c r="T22429">
        <v>1064.3820000000001</v>
      </c>
      <c r="U22429">
        <v>12</v>
      </c>
      <c r="X22429">
        <v>27.827999999999999</v>
      </c>
      <c r="Y22429">
        <v>-3.6449492069999998</v>
      </c>
      <c r="Z22429">
        <v>-6.9756422410000001</v>
      </c>
      <c r="AA22429">
        <v>-2.3085521490000001</v>
      </c>
      <c r="AB22429">
        <v>6393.3239999999996</v>
      </c>
      <c r="AC22429">
        <v>27.827999999999999</v>
      </c>
      <c r="AD22429">
        <v>-7.3888888890000004</v>
      </c>
      <c r="AE22429">
        <v>-3.8132689559999999</v>
      </c>
      <c r="AF22429">
        <v>207080.5545</v>
      </c>
      <c r="AG22429" t="s">
        <v>4774</v>
      </c>
      <c r="AH22429" t="s">
        <v>5257</v>
      </c>
      <c r="AI22429" t="s">
        <v>5277</v>
      </c>
      <c r="AJ22429">
        <v>13249.306640625</v>
      </c>
      <c r="AK22429">
        <v>1754.762939453125</v>
      </c>
      <c r="AL22429">
        <v>30045.0625</v>
      </c>
      <c r="AM22429">
        <v>0</v>
      </c>
      <c r="AN22429">
        <v>11494.5439453125</v>
      </c>
      <c r="AO22429">
        <v>-18550.517578125</v>
      </c>
      <c r="AP22429">
        <v>12577.173828125</v>
      </c>
      <c r="AQ22429">
        <v>1927.6080322265625</v>
      </c>
      <c r="AR22429">
        <v>6183.85009765625</v>
      </c>
      <c r="AS22429">
        <v>60746.00390625</v>
      </c>
    </row>
    <row r="22430" spans="1:45">
      <c r="A22430" t="s">
        <v>2861</v>
      </c>
      <c r="B22430">
        <v>2016</v>
      </c>
      <c r="C22430">
        <v>14861.27</v>
      </c>
      <c r="D22430">
        <v>2790.873</v>
      </c>
      <c r="E22430">
        <v>0</v>
      </c>
      <c r="F22430">
        <v>-14308.383</v>
      </c>
      <c r="G22430">
        <v>3556.78</v>
      </c>
      <c r="H22430">
        <v>12461.675999999999</v>
      </c>
      <c r="I22430">
        <v>1802.01</v>
      </c>
      <c r="J22430">
        <v>1470.826</v>
      </c>
      <c r="K22430">
        <v>80127.888999999996</v>
      </c>
      <c r="L22430">
        <v>7123.3230000000003</v>
      </c>
      <c r="M22430">
        <v>51957.913</v>
      </c>
      <c r="N22430">
        <v>-67666.213000000003</v>
      </c>
      <c r="O22430">
        <v>12.75</v>
      </c>
      <c r="P22430">
        <v>0.63749999999999996</v>
      </c>
      <c r="Q22430">
        <v>155762.72899999999</v>
      </c>
      <c r="R22430">
        <v>-1644.1420000000001</v>
      </c>
      <c r="S22430">
        <v>3627.556</v>
      </c>
      <c r="T22430">
        <v>579.33299999999997</v>
      </c>
      <c r="U22430">
        <v>12</v>
      </c>
      <c r="X22430">
        <v>-70.775999999999996</v>
      </c>
      <c r="Y22430">
        <v>-1.8381770829999999</v>
      </c>
      <c r="Z22430">
        <v>-8.7485784869999996</v>
      </c>
      <c r="AA22430">
        <v>-0.21122052299999999</v>
      </c>
      <c r="AB22430">
        <v>-59035.519</v>
      </c>
      <c r="AC22430">
        <v>-43.152999999999999</v>
      </c>
      <c r="AD22430">
        <v>-7.0833333329999997</v>
      </c>
      <c r="AE22430">
        <v>-1.4573796210000001</v>
      </c>
      <c r="AF22430">
        <v>99298.739740000005</v>
      </c>
      <c r="AG22430" t="s">
        <v>4774</v>
      </c>
      <c r="AH22430" t="s">
        <v>5257</v>
      </c>
      <c r="AI22430" t="s">
        <v>5277</v>
      </c>
      <c r="AJ22430">
        <v>21969.705078125</v>
      </c>
      <c r="AK22430">
        <v>2297.0400390625</v>
      </c>
      <c r="AL22430">
        <v>21896.140625</v>
      </c>
      <c r="AM22430">
        <v>0</v>
      </c>
      <c r="AN22430">
        <v>19672.6640625</v>
      </c>
      <c r="AO22430">
        <v>-2223.47509765625</v>
      </c>
      <c r="AP22430">
        <v>10826.2685546875</v>
      </c>
      <c r="AQ22430">
        <v>1251.5579833984375</v>
      </c>
      <c r="AR22430">
        <v>69861.7890625</v>
      </c>
      <c r="AS22430">
        <v>9641.1787109375</v>
      </c>
    </row>
    <row r="22431" spans="1:45">
      <c r="A22431" t="s">
        <v>2861</v>
      </c>
      <c r="B22431">
        <v>2017</v>
      </c>
      <c r="C22431">
        <v>-168.971</v>
      </c>
      <c r="D22431">
        <v>-4081.65</v>
      </c>
      <c r="E22431">
        <v>-4062.489</v>
      </c>
      <c r="F22431">
        <v>74946.066000000006</v>
      </c>
      <c r="G22431">
        <v>59083.606</v>
      </c>
      <c r="H22431">
        <v>20781.436000000002</v>
      </c>
      <c r="I22431">
        <v>8137.8720000000003</v>
      </c>
      <c r="J22431">
        <v>0</v>
      </c>
      <c r="K22431">
        <v>8733.1059999999998</v>
      </c>
      <c r="L22431">
        <v>855.04300000000001</v>
      </c>
      <c r="M22431">
        <v>2353.6390000000001</v>
      </c>
      <c r="N22431">
        <v>12048.33</v>
      </c>
      <c r="O22431">
        <v>7.17</v>
      </c>
      <c r="P22431">
        <v>0.35849999999999999</v>
      </c>
      <c r="Q22431">
        <v>162256.64600000001</v>
      </c>
      <c r="R22431">
        <v>-13622.42</v>
      </c>
      <c r="S22431">
        <v>57249.915999999997</v>
      </c>
      <c r="T22431">
        <v>254.58699999999999</v>
      </c>
      <c r="U22431">
        <v>12</v>
      </c>
      <c r="X22431">
        <v>1833.69</v>
      </c>
      <c r="Y22431">
        <v>9.3075181570000005</v>
      </c>
      <c r="Z22431">
        <v>1.402670434</v>
      </c>
      <c r="AA22431">
        <v>-1.6917622000000001</v>
      </c>
      <c r="AB22431">
        <v>5764.0020000000004</v>
      </c>
      <c r="AC22431">
        <v>33.69</v>
      </c>
      <c r="AD22431">
        <v>0.796666667</v>
      </c>
      <c r="AE22431">
        <v>5.1116782880000002</v>
      </c>
      <c r="AF22431">
        <v>58169.007590000001</v>
      </c>
      <c r="AG22431" t="s">
        <v>4774</v>
      </c>
      <c r="AH22431" t="s">
        <v>5257</v>
      </c>
      <c r="AI22431" t="s">
        <v>5277</v>
      </c>
      <c r="AJ22431">
        <v>1810.43701171875</v>
      </c>
      <c r="AK22431">
        <v>3.6510000228881836</v>
      </c>
      <c r="AL22431">
        <v>15683.79296875</v>
      </c>
      <c r="AM22431">
        <v>0</v>
      </c>
      <c r="AN22431">
        <v>1806.7860107421875</v>
      </c>
      <c r="AO22431">
        <v>-13877.0068359375</v>
      </c>
      <c r="AP22431">
        <v>13832.4052734375</v>
      </c>
      <c r="AQ22431">
        <v>236.70100402832031</v>
      </c>
      <c r="AR22431">
        <v>8068.40283203125</v>
      </c>
      <c r="AS22431">
        <v>0</v>
      </c>
    </row>
    <row r="22432" spans="1:45">
      <c r="A22432" t="s">
        <v>2861</v>
      </c>
      <c r="B22432">
        <v>2018</v>
      </c>
      <c r="C22432">
        <v>30.798999999999999</v>
      </c>
      <c r="D22432">
        <v>-5290.4709999999995</v>
      </c>
      <c r="E22432">
        <v>-9.7530000000000001</v>
      </c>
      <c r="F22432">
        <v>-16113.937</v>
      </c>
      <c r="G22432">
        <v>4275.4399999999996</v>
      </c>
      <c r="H22432">
        <v>7021.527</v>
      </c>
      <c r="I22432">
        <v>21.151</v>
      </c>
      <c r="J22432">
        <v>0</v>
      </c>
      <c r="K22432">
        <v>4611.067</v>
      </c>
      <c r="L22432">
        <v>424.71800000000002</v>
      </c>
      <c r="M22432">
        <v>316.07400000000001</v>
      </c>
      <c r="N22432">
        <v>2410.46</v>
      </c>
      <c r="O22432">
        <v>2.05308</v>
      </c>
      <c r="P22432">
        <v>0.102654</v>
      </c>
      <c r="Q22432">
        <v>181890.7</v>
      </c>
      <c r="R22432">
        <v>-10696.915999999999</v>
      </c>
      <c r="S22432">
        <v>5229.2479999999996</v>
      </c>
      <c r="T22432">
        <v>150.38499999999999</v>
      </c>
      <c r="U22432">
        <v>12</v>
      </c>
      <c r="X22432">
        <v>-953.80799999999999</v>
      </c>
      <c r="Y22432">
        <v>-1.9397209339999999</v>
      </c>
      <c r="Z22432">
        <v>0.19155888700000001</v>
      </c>
      <c r="AA22432">
        <v>-1.287645092</v>
      </c>
      <c r="AB22432">
        <v>2217.2379999999998</v>
      </c>
      <c r="AC22432">
        <v>46.192</v>
      </c>
      <c r="AD22432">
        <v>-1.1406000000000001</v>
      </c>
      <c r="AE22432">
        <v>10.717748650000001</v>
      </c>
      <c r="AF22432">
        <v>18671.807919999999</v>
      </c>
      <c r="AG22432" t="s">
        <v>4774</v>
      </c>
      <c r="AH22432" t="s">
        <v>5257</v>
      </c>
      <c r="AI22432" t="s">
        <v>5277</v>
      </c>
      <c r="AJ22432">
        <v>1169.3509521484375</v>
      </c>
      <c r="AK22432">
        <v>96.636001586914063</v>
      </c>
      <c r="AL22432">
        <v>11920.015625</v>
      </c>
      <c r="AM22432">
        <v>0</v>
      </c>
      <c r="AN22432">
        <v>1072.7149658203125</v>
      </c>
      <c r="AO22432">
        <v>-10847.30078125</v>
      </c>
      <c r="AP22432">
        <v>5595.755859375</v>
      </c>
      <c r="AQ22432">
        <v>162.1719970703125</v>
      </c>
      <c r="AR22432">
        <v>3378.51806640625</v>
      </c>
      <c r="AS22432">
        <v>0</v>
      </c>
    </row>
    <row r="22433" spans="1:45">
      <c r="A22433" t="s">
        <v>2861</v>
      </c>
      <c r="B22433">
        <v>2019</v>
      </c>
      <c r="C22433">
        <v>-25.288</v>
      </c>
      <c r="D22433">
        <v>-7.6130000000000004</v>
      </c>
      <c r="E22433">
        <v>0.70699999999999996</v>
      </c>
      <c r="F22433">
        <v>-10948.197</v>
      </c>
      <c r="G22433">
        <v>-9354.73</v>
      </c>
      <c r="H22433">
        <v>4150.9059999999999</v>
      </c>
      <c r="I22433">
        <v>901.33900000000006</v>
      </c>
      <c r="J22433">
        <v>0</v>
      </c>
      <c r="K22433">
        <v>5031.8950000000004</v>
      </c>
      <c r="L22433">
        <v>1112.069</v>
      </c>
      <c r="M22433">
        <v>556.50800000000004</v>
      </c>
      <c r="N22433">
        <v>-880.98900000000003</v>
      </c>
      <c r="O22433">
        <v>1.26</v>
      </c>
      <c r="P22433">
        <v>1.26</v>
      </c>
      <c r="Q22433">
        <v>18079.405999999999</v>
      </c>
      <c r="R22433">
        <v>-10818.004999999999</v>
      </c>
      <c r="S22433">
        <v>-8584.3050000000003</v>
      </c>
      <c r="T22433">
        <v>144.512</v>
      </c>
      <c r="U22433">
        <v>12</v>
      </c>
      <c r="X22433">
        <v>-770.42499999999995</v>
      </c>
      <c r="Y22433">
        <v>-0.82601309899999997</v>
      </c>
      <c r="Z22433">
        <v>-8.9178372000000006E-2</v>
      </c>
      <c r="AA22433">
        <v>-0.81619045000000001</v>
      </c>
      <c r="AB22433">
        <v>-903.76800000000003</v>
      </c>
      <c r="AC22433">
        <v>29.574999999999999</v>
      </c>
      <c r="AD22433">
        <v>-1.6578947369999999</v>
      </c>
      <c r="AE22433">
        <v>-14.12898629</v>
      </c>
      <c r="AF22433">
        <v>22780.05156</v>
      </c>
      <c r="AG22433" t="s">
        <v>4774</v>
      </c>
      <c r="AH22433" t="s">
        <v>5257</v>
      </c>
      <c r="AI22433" t="s">
        <v>5277</v>
      </c>
      <c r="AJ22433">
        <v>657.82598876953125</v>
      </c>
      <c r="AK22433">
        <v>6.6669998168945313</v>
      </c>
      <c r="AL22433">
        <v>11613.67578125</v>
      </c>
      <c r="AM22433">
        <v>0</v>
      </c>
      <c r="AN22433">
        <v>651.15899658203125</v>
      </c>
      <c r="AO22433">
        <v>-10962.5166015625</v>
      </c>
      <c r="AP22433">
        <v>2915.782958984375</v>
      </c>
      <c r="AQ22433">
        <v>30.209999084472656</v>
      </c>
      <c r="AR22433">
        <v>3819.551025390625</v>
      </c>
      <c r="AS22433">
        <v>512.343994140625</v>
      </c>
    </row>
    <row r="22434" spans="1:45">
      <c r="A22434" t="s">
        <v>2861</v>
      </c>
      <c r="B22434">
        <v>2020</v>
      </c>
      <c r="C22434">
        <v>-11.343999999999999</v>
      </c>
      <c r="D22434">
        <v>-21.853999999999999</v>
      </c>
      <c r="E22434">
        <v>0</v>
      </c>
      <c r="F22434">
        <v>-10721.691000000001</v>
      </c>
      <c r="G22434">
        <v>-8173.7929999999997</v>
      </c>
      <c r="H22434">
        <v>7758.018</v>
      </c>
      <c r="I22434">
        <v>0</v>
      </c>
      <c r="J22434">
        <v>169.798</v>
      </c>
      <c r="K22434">
        <v>5711.1109999999999</v>
      </c>
      <c r="L22434">
        <v>1161.7170000000001</v>
      </c>
      <c r="M22434">
        <v>1040.394</v>
      </c>
      <c r="N22434">
        <v>2046.9069999999999</v>
      </c>
      <c r="O22434">
        <v>2.15</v>
      </c>
      <c r="P22434">
        <v>2.15</v>
      </c>
      <c r="Q22434">
        <v>26687.198</v>
      </c>
      <c r="R22434">
        <v>-10640.788</v>
      </c>
      <c r="S22434">
        <v>-8586.6209999999992</v>
      </c>
      <c r="T22434">
        <v>70.393000000000001</v>
      </c>
      <c r="U22434">
        <v>12</v>
      </c>
      <c r="X22434">
        <v>412.82799999999997</v>
      </c>
      <c r="Y22434">
        <v>-0.472962508</v>
      </c>
      <c r="Z22434">
        <v>0.435245094</v>
      </c>
      <c r="AA22434">
        <v>-0.46939365900000002</v>
      </c>
      <c r="AB22434">
        <v>1813.223</v>
      </c>
      <c r="AC22434">
        <v>412.82799999999997</v>
      </c>
      <c r="AD22434">
        <v>-4.4791666670000003</v>
      </c>
      <c r="AE22434">
        <v>4.9397455140000002</v>
      </c>
      <c r="AF22434">
        <v>57377.475700000003</v>
      </c>
      <c r="AG22434" t="s">
        <v>4774</v>
      </c>
      <c r="AH22434" t="s">
        <v>5257</v>
      </c>
      <c r="AI22434" t="s">
        <v>5277</v>
      </c>
      <c r="AJ22434">
        <v>915.01300048828125</v>
      </c>
      <c r="AK22434">
        <v>1.0479999780654907</v>
      </c>
      <c r="AL22434">
        <v>11625.146484375</v>
      </c>
      <c r="AM22434">
        <v>0</v>
      </c>
      <c r="AN22434">
        <v>913.96502685546875</v>
      </c>
      <c r="AO22434">
        <v>-10711.1806640625</v>
      </c>
      <c r="AP22434">
        <v>6528.328125</v>
      </c>
      <c r="AQ22434">
        <v>132.16200256347656</v>
      </c>
      <c r="AR22434">
        <v>4715.10498046875</v>
      </c>
      <c r="AS22434">
        <v>296.00601196289063</v>
      </c>
    </row>
    <row r="22435" spans="1:45">
      <c r="A22435" t="s">
        <v>2862</v>
      </c>
      <c r="B22435">
        <v>2011</v>
      </c>
      <c r="E22435">
        <v>7137</v>
      </c>
      <c r="F22435">
        <v>25597</v>
      </c>
      <c r="G22435">
        <v>118338</v>
      </c>
      <c r="H22435">
        <v>3670007</v>
      </c>
      <c r="K22435">
        <v>2866572</v>
      </c>
      <c r="N22435">
        <v>803435</v>
      </c>
      <c r="O22435">
        <v>23.520518089999999</v>
      </c>
      <c r="P22435">
        <v>47.68</v>
      </c>
      <c r="Q22435">
        <v>14291.31</v>
      </c>
      <c r="U22435">
        <v>12</v>
      </c>
      <c r="Y22435">
        <v>0.87286638500000002</v>
      </c>
      <c r="Z22435">
        <v>28.109214619999999</v>
      </c>
      <c r="AD22435">
        <v>28.213017749999999</v>
      </c>
      <c r="AE22435">
        <v>0.84812045899999999</v>
      </c>
      <c r="AF22435">
        <v>681409.66079999995</v>
      </c>
      <c r="AG22435" t="s">
        <v>4774</v>
      </c>
      <c r="AH22435" t="s">
        <v>5260</v>
      </c>
      <c r="AI22435" t="s">
        <v>5278</v>
      </c>
      <c r="AJ22435">
        <v>766385</v>
      </c>
      <c r="AL22435">
        <v>733651</v>
      </c>
      <c r="AN22435">
        <v>32734</v>
      </c>
      <c r="AO22435">
        <v>32734</v>
      </c>
      <c r="AR22435">
        <v>2752296</v>
      </c>
      <c r="AS22435">
        <v>114276</v>
      </c>
    </row>
    <row r="22436" spans="1:45">
      <c r="A22436" t="s">
        <v>2862</v>
      </c>
      <c r="B22436">
        <v>2012</v>
      </c>
      <c r="E22436">
        <v>27974</v>
      </c>
      <c r="F22436">
        <v>63762</v>
      </c>
      <c r="G22436">
        <v>96739</v>
      </c>
      <c r="H22436">
        <v>4007670</v>
      </c>
      <c r="K22436">
        <v>3128185</v>
      </c>
      <c r="N22436">
        <v>879485</v>
      </c>
      <c r="O22436">
        <v>25.192803250000001</v>
      </c>
      <c r="P22436">
        <v>51.07</v>
      </c>
      <c r="Q22436">
        <v>14037.651</v>
      </c>
      <c r="U22436">
        <v>12</v>
      </c>
      <c r="Y22436">
        <v>2.2709845670000002</v>
      </c>
      <c r="Z22436">
        <v>31.325931950000001</v>
      </c>
      <c r="AD22436">
        <v>11.47640449</v>
      </c>
      <c r="AE22436">
        <v>0.81513935599999998</v>
      </c>
      <c r="AF22436">
        <v>716902.83660000004</v>
      </c>
      <c r="AG22436" t="s">
        <v>4774</v>
      </c>
      <c r="AH22436" t="s">
        <v>5260</v>
      </c>
      <c r="AI22436" t="s">
        <v>5278</v>
      </c>
      <c r="AJ22436">
        <v>877916</v>
      </c>
      <c r="AL22436">
        <v>786180</v>
      </c>
      <c r="AN22436">
        <v>91736</v>
      </c>
      <c r="AO22436">
        <v>91736</v>
      </c>
      <c r="AR22436">
        <v>3013761</v>
      </c>
      <c r="AS22436">
        <v>114424</v>
      </c>
    </row>
    <row r="22437" spans="1:45">
      <c r="A22437" t="s">
        <v>2862</v>
      </c>
      <c r="B22437">
        <v>2013</v>
      </c>
      <c r="E22437">
        <v>28807</v>
      </c>
      <c r="F22437">
        <v>63466</v>
      </c>
      <c r="G22437">
        <v>136875</v>
      </c>
      <c r="H22437">
        <v>4169452</v>
      </c>
      <c r="K22437">
        <v>3267240</v>
      </c>
      <c r="N22437">
        <v>902212</v>
      </c>
      <c r="O22437">
        <v>31.15679368</v>
      </c>
      <c r="P22437">
        <v>63.16</v>
      </c>
      <c r="Q22437">
        <v>14147.82</v>
      </c>
      <c r="U22437">
        <v>12</v>
      </c>
      <c r="Y22437">
        <v>2.2487979899999999</v>
      </c>
      <c r="Z22437">
        <v>31.885195029999998</v>
      </c>
      <c r="AD22437">
        <v>14.28959276</v>
      </c>
      <c r="AE22437">
        <v>0.99042831499999995</v>
      </c>
      <c r="AF22437">
        <v>893576.3112</v>
      </c>
      <c r="AG22437" t="s">
        <v>4774</v>
      </c>
      <c r="AH22437" t="s">
        <v>5260</v>
      </c>
      <c r="AI22437" t="s">
        <v>5278</v>
      </c>
      <c r="AJ22437">
        <v>917564</v>
      </c>
      <c r="AL22437">
        <v>825291</v>
      </c>
      <c r="AN22437">
        <v>92273</v>
      </c>
      <c r="AO22437">
        <v>92273</v>
      </c>
      <c r="AR22437">
        <v>3003932</v>
      </c>
      <c r="AS22437">
        <v>263308</v>
      </c>
    </row>
    <row r="22438" spans="1:45">
      <c r="A22438" t="s">
        <v>2862</v>
      </c>
      <c r="B22438">
        <v>2014</v>
      </c>
      <c r="E22438">
        <v>45207</v>
      </c>
      <c r="F22438">
        <v>95329</v>
      </c>
      <c r="G22438">
        <v>222492</v>
      </c>
      <c r="H22438">
        <v>4464176</v>
      </c>
      <c r="K22438">
        <v>3436952</v>
      </c>
      <c r="N22438">
        <v>1027224</v>
      </c>
      <c r="O22438">
        <v>36.178582149999997</v>
      </c>
      <c r="P22438">
        <v>73.34</v>
      </c>
      <c r="Q22438">
        <v>14274.52</v>
      </c>
      <c r="U22438">
        <v>12</v>
      </c>
      <c r="Y22438">
        <v>3.3470640540000001</v>
      </c>
      <c r="Z22438">
        <v>35.981034739999998</v>
      </c>
      <c r="AD22438">
        <v>11.26574501</v>
      </c>
      <c r="AE22438">
        <v>1.019148011</v>
      </c>
      <c r="AF22438">
        <v>1046893.297</v>
      </c>
      <c r="AG22438" t="s">
        <v>4774</v>
      </c>
      <c r="AH22438" t="s">
        <v>5260</v>
      </c>
      <c r="AI22438" t="s">
        <v>5278</v>
      </c>
      <c r="AJ22438">
        <v>1023531</v>
      </c>
      <c r="AL22438">
        <v>882995</v>
      </c>
      <c r="AN22438">
        <v>140536</v>
      </c>
      <c r="AO22438">
        <v>140536</v>
      </c>
      <c r="AR22438">
        <v>3173512</v>
      </c>
      <c r="AS22438">
        <v>263440</v>
      </c>
    </row>
    <row r="22439" spans="1:45">
      <c r="A22439" t="s">
        <v>2862</v>
      </c>
      <c r="B22439">
        <v>2015</v>
      </c>
      <c r="E22439">
        <v>36417</v>
      </c>
      <c r="F22439">
        <v>81057</v>
      </c>
      <c r="G22439">
        <v>227624</v>
      </c>
      <c r="H22439">
        <v>4584012</v>
      </c>
      <c r="K22439">
        <v>3487864</v>
      </c>
      <c r="N22439">
        <v>1096148</v>
      </c>
      <c r="O22439">
        <v>42.320160379999997</v>
      </c>
      <c r="P22439">
        <v>85.79</v>
      </c>
      <c r="Q22439">
        <v>14416.06</v>
      </c>
      <c r="U22439">
        <v>12</v>
      </c>
      <c r="Y22439">
        <v>2.8216233879999999</v>
      </c>
      <c r="Z22439">
        <v>38.018293489999998</v>
      </c>
      <c r="AD22439">
        <v>15.68372943</v>
      </c>
      <c r="AE22439">
        <v>1.128272631</v>
      </c>
      <c r="AF22439">
        <v>1236753.787</v>
      </c>
      <c r="AG22439" t="s">
        <v>4774</v>
      </c>
      <c r="AH22439" t="s">
        <v>5260</v>
      </c>
      <c r="AI22439" t="s">
        <v>5278</v>
      </c>
      <c r="AJ22439">
        <v>1058989</v>
      </c>
      <c r="AL22439">
        <v>941515</v>
      </c>
      <c r="AN22439">
        <v>117474</v>
      </c>
      <c r="AO22439">
        <v>117474</v>
      </c>
      <c r="AR22439">
        <v>3224284</v>
      </c>
      <c r="AS22439">
        <v>263580</v>
      </c>
    </row>
    <row r="22440" spans="1:45">
      <c r="A22440" t="s">
        <v>2862</v>
      </c>
      <c r="B22440">
        <v>2016</v>
      </c>
      <c r="E22440">
        <v>34783</v>
      </c>
      <c r="F22440">
        <v>82726</v>
      </c>
      <c r="G22440">
        <v>224227</v>
      </c>
      <c r="H22440">
        <v>4814037</v>
      </c>
      <c r="K22440">
        <v>3635849</v>
      </c>
      <c r="N22440">
        <v>1178188</v>
      </c>
      <c r="O22440">
        <v>58.250316159999997</v>
      </c>
      <c r="P22440">
        <v>117.75</v>
      </c>
      <c r="Q22440">
        <v>14559.434999999999</v>
      </c>
      <c r="U22440">
        <v>12</v>
      </c>
      <c r="Y22440">
        <v>2.850247558</v>
      </c>
      <c r="Z22440">
        <v>40.461322850000002</v>
      </c>
      <c r="AD22440">
        <v>21.40909091</v>
      </c>
      <c r="AE22440">
        <v>1.4550933049999999</v>
      </c>
      <c r="AF22440">
        <v>1714373.4709999999</v>
      </c>
      <c r="AG22440" t="s">
        <v>4774</v>
      </c>
      <c r="AH22440" t="s">
        <v>5260</v>
      </c>
      <c r="AI22440" t="s">
        <v>5278</v>
      </c>
      <c r="AJ22440">
        <v>1197533</v>
      </c>
      <c r="AL22440">
        <v>1080024</v>
      </c>
      <c r="AN22440">
        <v>117509</v>
      </c>
      <c r="AO22440">
        <v>117509</v>
      </c>
      <c r="AR22440">
        <v>3372121</v>
      </c>
      <c r="AS22440">
        <v>263728</v>
      </c>
    </row>
    <row r="22441" spans="1:45">
      <c r="A22441" t="s">
        <v>2862</v>
      </c>
      <c r="B22441">
        <v>2017</v>
      </c>
      <c r="E22441">
        <v>34312</v>
      </c>
      <c r="F22441">
        <v>40494</v>
      </c>
      <c r="G22441">
        <v>265343</v>
      </c>
      <c r="H22441">
        <v>5224622</v>
      </c>
      <c r="K22441">
        <v>3998657</v>
      </c>
      <c r="N22441">
        <v>1225965</v>
      </c>
      <c r="O22441">
        <v>48.386292859999998</v>
      </c>
      <c r="P22441">
        <v>48.7</v>
      </c>
      <c r="Q22441">
        <v>29503.221000000001</v>
      </c>
      <c r="U22441">
        <v>12</v>
      </c>
      <c r="Y22441">
        <v>1.378346112</v>
      </c>
      <c r="Z22441">
        <v>41.5535985</v>
      </c>
      <c r="AD22441">
        <v>36.074074070000002</v>
      </c>
      <c r="AE22441">
        <v>1.1719803280000001</v>
      </c>
      <c r="AF22441">
        <v>1436806.8629999999</v>
      </c>
      <c r="AG22441" t="s">
        <v>4774</v>
      </c>
      <c r="AH22441" t="s">
        <v>5260</v>
      </c>
      <c r="AI22441" t="s">
        <v>5278</v>
      </c>
      <c r="AJ22441">
        <v>1314479</v>
      </c>
      <c r="AL22441">
        <v>1239673</v>
      </c>
      <c r="AN22441">
        <v>74806</v>
      </c>
      <c r="AO22441">
        <v>74806</v>
      </c>
      <c r="AR22441">
        <v>3734772</v>
      </c>
      <c r="AS22441">
        <v>263885</v>
      </c>
    </row>
    <row r="22442" spans="1:45">
      <c r="A22442" t="s">
        <v>2862</v>
      </c>
      <c r="B22442">
        <v>2018</v>
      </c>
      <c r="E22442">
        <v>14336</v>
      </c>
      <c r="F22442">
        <v>34239</v>
      </c>
      <c r="G22442">
        <v>342338</v>
      </c>
      <c r="H22442">
        <v>5603449</v>
      </c>
      <c r="K22442">
        <v>4416599</v>
      </c>
      <c r="N22442">
        <v>1186850</v>
      </c>
      <c r="O22442">
        <v>69.350950490000002</v>
      </c>
      <c r="P22442">
        <v>69.489999999999995</v>
      </c>
      <c r="Q22442">
        <v>29777.883000000002</v>
      </c>
      <c r="U22442">
        <v>12</v>
      </c>
      <c r="Y22442">
        <v>1.1535963069999999</v>
      </c>
      <c r="Z22442">
        <v>39.856762150000002</v>
      </c>
      <c r="AD22442">
        <v>61.495575219999999</v>
      </c>
      <c r="AE22442">
        <v>1.7434933560000001</v>
      </c>
      <c r="AF22442">
        <v>2069265.09</v>
      </c>
      <c r="AG22442" t="s">
        <v>4774</v>
      </c>
      <c r="AH22442" t="s">
        <v>5260</v>
      </c>
      <c r="AI22442" t="s">
        <v>5278</v>
      </c>
      <c r="AJ22442">
        <v>1443157</v>
      </c>
      <c r="AL22442">
        <v>1394582</v>
      </c>
      <c r="AN22442">
        <v>48575</v>
      </c>
      <c r="AO22442">
        <v>48575</v>
      </c>
      <c r="AR22442">
        <v>4152547</v>
      </c>
      <c r="AS22442">
        <v>264052</v>
      </c>
    </row>
    <row r="22443" spans="1:45">
      <c r="A22443" t="s">
        <v>2863</v>
      </c>
      <c r="B22443">
        <v>2014</v>
      </c>
      <c r="E22443">
        <v>688000</v>
      </c>
      <c r="F22443">
        <v>1149000</v>
      </c>
      <c r="G22443">
        <v>1664000</v>
      </c>
      <c r="H22443">
        <v>146352000</v>
      </c>
      <c r="K22443">
        <v>142154000</v>
      </c>
      <c r="N22443">
        <v>4198000</v>
      </c>
      <c r="O22443">
        <v>15.755418710000001</v>
      </c>
      <c r="P22443">
        <v>21.61</v>
      </c>
      <c r="Q22443">
        <v>410219.22499999998</v>
      </c>
      <c r="U22443">
        <v>12</v>
      </c>
      <c r="Y22443">
        <v>2.7569055360000001</v>
      </c>
      <c r="Z22443">
        <v>10.23355256</v>
      </c>
      <c r="AD22443">
        <v>8.0334572489999996</v>
      </c>
      <c r="AE22443">
        <v>2.111681146</v>
      </c>
      <c r="AF22443">
        <v>8864837.4519999996</v>
      </c>
      <c r="AG22443" t="s">
        <v>4774</v>
      </c>
      <c r="AH22443" t="s">
        <v>5260</v>
      </c>
      <c r="AI22443" t="s">
        <v>5277</v>
      </c>
      <c r="AJ22443">
        <v>4730000</v>
      </c>
      <c r="AK22443">
        <v>2063000</v>
      </c>
      <c r="AN22443">
        <v>2667000</v>
      </c>
      <c r="AO22443">
        <v>2667000</v>
      </c>
      <c r="AP22443">
        <v>1443000</v>
      </c>
      <c r="AR22443">
        <v>0</v>
      </c>
      <c r="AS22443">
        <v>139528992</v>
      </c>
    </row>
    <row r="22444" spans="1:45">
      <c r="A22444" t="s">
        <v>2863</v>
      </c>
      <c r="B22444">
        <v>2015</v>
      </c>
      <c r="E22444">
        <v>604000</v>
      </c>
      <c r="F22444">
        <v>997000</v>
      </c>
      <c r="G22444">
        <v>1910000</v>
      </c>
      <c r="H22444">
        <v>134112000</v>
      </c>
      <c r="K22444">
        <v>130113000</v>
      </c>
      <c r="N22444">
        <v>3999000</v>
      </c>
      <c r="O22444">
        <v>8.7103116109999998</v>
      </c>
      <c r="P22444">
        <v>11.45</v>
      </c>
      <c r="Q22444">
        <v>362308.65399999998</v>
      </c>
      <c r="U22444">
        <v>12</v>
      </c>
      <c r="Y22444">
        <v>2.6086489190000002</v>
      </c>
      <c r="Z22444">
        <v>11.037550319999999</v>
      </c>
      <c r="AD22444">
        <v>4.38697318</v>
      </c>
      <c r="AE22444">
        <v>1.0373678639999999</v>
      </c>
      <c r="AF22444">
        <v>4148434.088</v>
      </c>
      <c r="AG22444" t="s">
        <v>4774</v>
      </c>
      <c r="AH22444" t="s">
        <v>5260</v>
      </c>
      <c r="AI22444" t="s">
        <v>5277</v>
      </c>
      <c r="AJ22444">
        <v>4295000</v>
      </c>
      <c r="AK22444">
        <v>2074000</v>
      </c>
      <c r="AN22444">
        <v>2221000</v>
      </c>
      <c r="AO22444">
        <v>2221000</v>
      </c>
      <c r="AP22444">
        <v>1594000</v>
      </c>
      <c r="AR22444">
        <v>0</v>
      </c>
      <c r="AS22444">
        <v>127403000</v>
      </c>
    </row>
    <row r="22445" spans="1:45">
      <c r="A22445" t="s">
        <v>2863</v>
      </c>
      <c r="B22445">
        <v>2016</v>
      </c>
      <c r="E22445">
        <v>427000</v>
      </c>
      <c r="F22445">
        <v>681000</v>
      </c>
      <c r="G22445">
        <v>1357000</v>
      </c>
      <c r="H22445">
        <v>121136000</v>
      </c>
      <c r="K22445">
        <v>117413000</v>
      </c>
      <c r="N22445">
        <v>3723000</v>
      </c>
      <c r="O22445">
        <v>13.100046430000001</v>
      </c>
      <c r="P22445">
        <v>16.43</v>
      </c>
      <c r="Q22445">
        <v>303098.46999999997</v>
      </c>
      <c r="U22445">
        <v>12</v>
      </c>
      <c r="Y22445">
        <v>2.096790715</v>
      </c>
      <c r="Z22445">
        <v>12.20395471</v>
      </c>
      <c r="AD22445">
        <v>7.75</v>
      </c>
      <c r="AE22445">
        <v>1.3462849050000001</v>
      </c>
      <c r="AF22445">
        <v>4979907.8619999997</v>
      </c>
      <c r="AG22445" t="s">
        <v>4774</v>
      </c>
      <c r="AH22445" t="s">
        <v>5260</v>
      </c>
      <c r="AI22445" t="s">
        <v>5277</v>
      </c>
      <c r="AJ22445">
        <v>4146000</v>
      </c>
      <c r="AK22445">
        <v>2441000</v>
      </c>
      <c r="AN22445">
        <v>1705000</v>
      </c>
      <c r="AO22445">
        <v>1705000</v>
      </c>
      <c r="AP22445">
        <v>1253000</v>
      </c>
      <c r="AR22445">
        <v>0</v>
      </c>
      <c r="AS22445">
        <v>112368000</v>
      </c>
    </row>
    <row r="22446" spans="1:45">
      <c r="A22446" t="s">
        <v>2863</v>
      </c>
      <c r="B22446">
        <v>2017</v>
      </c>
      <c r="E22446">
        <v>472000</v>
      </c>
      <c r="F22446">
        <v>292000</v>
      </c>
      <c r="G22446">
        <v>1157000</v>
      </c>
      <c r="H22446">
        <v>114991000</v>
      </c>
      <c r="K22446">
        <v>111506000</v>
      </c>
      <c r="N22446">
        <v>3485000</v>
      </c>
      <c r="O22446">
        <v>11.11864862</v>
      </c>
      <c r="P22446">
        <v>13.32</v>
      </c>
      <c r="Q22446">
        <v>263012.20299999998</v>
      </c>
      <c r="U22446">
        <v>12</v>
      </c>
      <c r="Y22446">
        <v>1.046237238</v>
      </c>
      <c r="Z22446">
        <v>13.132470509999999</v>
      </c>
      <c r="AD22446">
        <v>12.80769231</v>
      </c>
      <c r="AE22446">
        <v>1.014279833</v>
      </c>
      <c r="AF22446">
        <v>3503322.5440000002</v>
      </c>
      <c r="AG22446" t="s">
        <v>4774</v>
      </c>
      <c r="AH22446" t="s">
        <v>5260</v>
      </c>
      <c r="AI22446" t="s">
        <v>5277</v>
      </c>
      <c r="AJ22446">
        <v>4383000</v>
      </c>
      <c r="AK22446">
        <v>2971000</v>
      </c>
      <c r="AN22446">
        <v>1412000</v>
      </c>
      <c r="AO22446">
        <v>1412000</v>
      </c>
      <c r="AP22446">
        <v>1518000</v>
      </c>
      <c r="AR22446">
        <v>0</v>
      </c>
      <c r="AS22446">
        <v>105012000</v>
      </c>
    </row>
    <row r="22447" spans="1:45">
      <c r="A22447" t="s">
        <v>2863</v>
      </c>
      <c r="B22447">
        <v>2018</v>
      </c>
      <c r="E22447">
        <v>133000</v>
      </c>
      <c r="F22447">
        <v>395000</v>
      </c>
      <c r="G22447">
        <v>1140000</v>
      </c>
      <c r="H22447">
        <v>104176000</v>
      </c>
      <c r="K22447">
        <v>100629000</v>
      </c>
      <c r="N22447">
        <v>3547000</v>
      </c>
      <c r="O22447">
        <v>7.7333348830000004</v>
      </c>
      <c r="P22447">
        <v>8.81</v>
      </c>
      <c r="Q22447">
        <v>257966.08799999999</v>
      </c>
      <c r="U22447">
        <v>12</v>
      </c>
      <c r="Y22447">
        <v>1.5042353850000001</v>
      </c>
      <c r="Z22447">
        <v>13.641327929999999</v>
      </c>
      <c r="AD22447">
        <v>5.9127516780000002</v>
      </c>
      <c r="AE22447">
        <v>0.64583155299999995</v>
      </c>
      <c r="AF22447">
        <v>2272681.2349999999</v>
      </c>
      <c r="AG22447" t="s">
        <v>4774</v>
      </c>
      <c r="AH22447" t="s">
        <v>5260</v>
      </c>
      <c r="AI22447" t="s">
        <v>5277</v>
      </c>
      <c r="AJ22447">
        <v>4908000</v>
      </c>
      <c r="AK22447">
        <v>3668000</v>
      </c>
      <c r="AN22447">
        <v>1240000</v>
      </c>
      <c r="AO22447">
        <v>1240000</v>
      </c>
      <c r="AP22447">
        <v>1286000</v>
      </c>
      <c r="AR22447">
        <v>0</v>
      </c>
      <c r="AS22447">
        <v>93519000</v>
      </c>
    </row>
    <row r="22448" spans="1:45">
      <c r="A22448" t="s">
        <v>2863</v>
      </c>
      <c r="B22448">
        <v>2019</v>
      </c>
      <c r="E22448">
        <v>166000</v>
      </c>
      <c r="F22448">
        <v>597000</v>
      </c>
      <c r="G22448">
        <v>1019000</v>
      </c>
      <c r="H22448">
        <v>94903000</v>
      </c>
      <c r="K22448">
        <v>91554000</v>
      </c>
      <c r="N22448">
        <v>3349000</v>
      </c>
      <c r="O22448">
        <v>12.61354497</v>
      </c>
      <c r="P22448">
        <v>13.68</v>
      </c>
      <c r="Q22448">
        <v>221036.73499999999</v>
      </c>
      <c r="U22448">
        <v>12</v>
      </c>
      <c r="Y22448">
        <v>2.5413020689999999</v>
      </c>
      <c r="Z22448">
        <v>15.09251392</v>
      </c>
      <c r="AD22448">
        <v>5.34375</v>
      </c>
      <c r="AE22448">
        <v>0.90640963299999999</v>
      </c>
      <c r="AF22448">
        <v>3023782.5350000001</v>
      </c>
      <c r="AG22448" t="s">
        <v>4774</v>
      </c>
      <c r="AH22448" t="s">
        <v>5260</v>
      </c>
      <c r="AI22448" t="s">
        <v>5277</v>
      </c>
      <c r="AJ22448">
        <v>4673000</v>
      </c>
      <c r="AK22448">
        <v>3488000</v>
      </c>
      <c r="AN22448">
        <v>1185000</v>
      </c>
      <c r="AO22448">
        <v>1185000</v>
      </c>
      <c r="AP22448">
        <v>88053000</v>
      </c>
      <c r="AR22448">
        <v>0</v>
      </c>
      <c r="AS22448">
        <v>81715000</v>
      </c>
    </row>
    <row r="22449" spans="1:45">
      <c r="A22449" t="s">
        <v>2863</v>
      </c>
      <c r="B22449">
        <v>2020</v>
      </c>
      <c r="E22449">
        <v>120000</v>
      </c>
      <c r="F22449">
        <v>412000</v>
      </c>
      <c r="G22449">
        <v>987000</v>
      </c>
      <c r="H22449">
        <v>87412000</v>
      </c>
      <c r="K22449">
        <v>84965000</v>
      </c>
      <c r="N22449">
        <v>2447000</v>
      </c>
      <c r="O22449">
        <v>9.6961371700000001</v>
      </c>
      <c r="P22449">
        <v>9.82</v>
      </c>
      <c r="Q22449">
        <v>186280.079</v>
      </c>
      <c r="U22449">
        <v>12</v>
      </c>
      <c r="Y22449">
        <v>2.122868145</v>
      </c>
      <c r="Z22449">
        <v>13.06097793</v>
      </c>
      <c r="AD22449">
        <v>4.6320754720000004</v>
      </c>
      <c r="AE22449">
        <v>0.75185794299999997</v>
      </c>
      <c r="AF22449">
        <v>1829270.3759999999</v>
      </c>
      <c r="AG22449" t="s">
        <v>4774</v>
      </c>
      <c r="AH22449" t="s">
        <v>5260</v>
      </c>
      <c r="AI22449" t="s">
        <v>5277</v>
      </c>
      <c r="AJ22449">
        <v>3298000</v>
      </c>
      <c r="AK22449">
        <v>2046000</v>
      </c>
      <c r="AN22449">
        <v>1252000</v>
      </c>
      <c r="AO22449">
        <v>1252000</v>
      </c>
      <c r="AP22449">
        <v>80546000</v>
      </c>
      <c r="AR22449">
        <v>0</v>
      </c>
      <c r="AS22449">
        <v>77332000</v>
      </c>
    </row>
    <row r="22450" spans="1:45">
      <c r="A22450" t="s">
        <v>2864</v>
      </c>
      <c r="B22450">
        <v>2012</v>
      </c>
      <c r="E22450">
        <v>4580</v>
      </c>
      <c r="F22450">
        <v>-543</v>
      </c>
      <c r="G22450">
        <v>-77872</v>
      </c>
      <c r="H22450">
        <v>5410775</v>
      </c>
      <c r="K22450">
        <v>4320216</v>
      </c>
      <c r="N22450">
        <v>1090559</v>
      </c>
      <c r="O22450">
        <v>16.874139110000002</v>
      </c>
      <c r="P22450">
        <v>18.989999999999998</v>
      </c>
      <c r="Q22450">
        <v>52327.91</v>
      </c>
      <c r="U22450">
        <v>12</v>
      </c>
      <c r="Y22450">
        <v>-1.0376872000000001E-2</v>
      </c>
      <c r="Z22450">
        <v>20.840866760000001</v>
      </c>
      <c r="AD22450">
        <v>-1899</v>
      </c>
      <c r="AE22450">
        <v>0.91119050999999995</v>
      </c>
      <c r="AF22450">
        <v>993707.01089999999</v>
      </c>
      <c r="AG22450" t="s">
        <v>4774</v>
      </c>
      <c r="AH22450" t="s">
        <v>5260</v>
      </c>
      <c r="AI22450" t="s">
        <v>5277</v>
      </c>
      <c r="AJ22450">
        <v>233485</v>
      </c>
      <c r="AK22450">
        <v>29234</v>
      </c>
      <c r="AN22450">
        <v>204251</v>
      </c>
      <c r="AO22450">
        <v>204251</v>
      </c>
      <c r="AP22450">
        <v>769180</v>
      </c>
      <c r="AR22450">
        <v>4200719</v>
      </c>
      <c r="AS22450">
        <v>0</v>
      </c>
    </row>
    <row r="22451" spans="1:45">
      <c r="A22451" t="s">
        <v>2864</v>
      </c>
      <c r="B22451">
        <v>2013</v>
      </c>
      <c r="E22451">
        <v>3950</v>
      </c>
      <c r="F22451">
        <v>6927</v>
      </c>
      <c r="G22451">
        <v>-25578</v>
      </c>
      <c r="H22451">
        <v>4914115</v>
      </c>
      <c r="K22451">
        <v>4016323</v>
      </c>
      <c r="N22451">
        <v>897792</v>
      </c>
      <c r="O22451">
        <v>19.21368996</v>
      </c>
      <c r="P22451">
        <v>21.4</v>
      </c>
      <c r="Q22451">
        <v>45453.760999999999</v>
      </c>
      <c r="U22451">
        <v>12</v>
      </c>
      <c r="Y22451">
        <v>0.135716532</v>
      </c>
      <c r="Z22451">
        <v>19.75176488</v>
      </c>
      <c r="AD22451">
        <v>152.85714290000001</v>
      </c>
      <c r="AE22451">
        <v>1.0834474860000001</v>
      </c>
      <c r="AF22451">
        <v>972710.48540000001</v>
      </c>
      <c r="AG22451" t="s">
        <v>4774</v>
      </c>
      <c r="AH22451" t="s">
        <v>5260</v>
      </c>
      <c r="AI22451" t="s">
        <v>5277</v>
      </c>
      <c r="AJ22451">
        <v>195475</v>
      </c>
      <c r="AK22451">
        <v>16514</v>
      </c>
      <c r="AN22451">
        <v>178961</v>
      </c>
      <c r="AO22451">
        <v>178961</v>
      </c>
      <c r="AP22451">
        <v>189460</v>
      </c>
      <c r="AR22451">
        <v>3838309</v>
      </c>
      <c r="AS22451">
        <v>0</v>
      </c>
    </row>
    <row r="22452" spans="1:45">
      <c r="A22452" t="s">
        <v>2864</v>
      </c>
      <c r="B22452">
        <v>2014</v>
      </c>
      <c r="E22452">
        <v>3165</v>
      </c>
      <c r="F22452">
        <v>9176</v>
      </c>
      <c r="G22452">
        <v>-2762</v>
      </c>
      <c r="H22452">
        <v>4819646</v>
      </c>
      <c r="K22452">
        <v>4025071</v>
      </c>
      <c r="N22452">
        <v>794575</v>
      </c>
      <c r="O22452">
        <v>17.60203035</v>
      </c>
      <c r="P22452">
        <v>19.41</v>
      </c>
      <c r="Q22452">
        <v>39790.053</v>
      </c>
      <c r="U22452">
        <v>12</v>
      </c>
      <c r="Y22452">
        <v>0.21217996</v>
      </c>
      <c r="Z22452">
        <v>19.96918677</v>
      </c>
      <c r="AD22452">
        <v>88.227272729999996</v>
      </c>
      <c r="AE22452">
        <v>0.97199751899999998</v>
      </c>
      <c r="AF22452">
        <v>772324.92870000005</v>
      </c>
      <c r="AG22452" t="s">
        <v>4774</v>
      </c>
      <c r="AH22452" t="s">
        <v>5260</v>
      </c>
      <c r="AI22452" t="s">
        <v>5277</v>
      </c>
      <c r="AJ22452">
        <v>184662</v>
      </c>
      <c r="AK22452">
        <v>14413</v>
      </c>
      <c r="AN22452">
        <v>170249</v>
      </c>
      <c r="AO22452">
        <v>170249</v>
      </c>
      <c r="AP22452">
        <v>256979</v>
      </c>
      <c r="AR22452">
        <v>3766188</v>
      </c>
      <c r="AS22452">
        <v>40000</v>
      </c>
    </row>
    <row r="22453" spans="1:45">
      <c r="A22453" t="s">
        <v>2864</v>
      </c>
      <c r="B22453">
        <v>2015</v>
      </c>
      <c r="E22453">
        <v>3044</v>
      </c>
      <c r="F22453">
        <v>4881</v>
      </c>
      <c r="G22453">
        <v>-37652</v>
      </c>
      <c r="H22453">
        <v>4683908</v>
      </c>
      <c r="K22453">
        <v>4066364</v>
      </c>
      <c r="N22453">
        <v>617544</v>
      </c>
      <c r="O22453">
        <v>19.575906719999999</v>
      </c>
      <c r="P22453">
        <v>21.37</v>
      </c>
      <c r="Q22453">
        <v>30327.598000000002</v>
      </c>
      <c r="U22453">
        <v>12</v>
      </c>
      <c r="Y22453">
        <v>0.13618482400000001</v>
      </c>
      <c r="Z22453">
        <v>20.36244348</v>
      </c>
      <c r="AD22453">
        <v>152.64285709999999</v>
      </c>
      <c r="AE22453">
        <v>1.0494811209999999</v>
      </c>
      <c r="AF22453">
        <v>648100.76930000004</v>
      </c>
      <c r="AG22453" t="s">
        <v>4774</v>
      </c>
      <c r="AH22453" t="s">
        <v>5260</v>
      </c>
      <c r="AI22453" t="s">
        <v>5277</v>
      </c>
      <c r="AJ22453">
        <v>171407</v>
      </c>
      <c r="AK22453">
        <v>14462</v>
      </c>
      <c r="AN22453">
        <v>156945</v>
      </c>
      <c r="AO22453">
        <v>156945</v>
      </c>
      <c r="AP22453">
        <v>166092</v>
      </c>
      <c r="AR22453">
        <v>3840677</v>
      </c>
      <c r="AS22453">
        <v>40000</v>
      </c>
    </row>
    <row r="22454" spans="1:45">
      <c r="A22454" t="s">
        <v>2864</v>
      </c>
      <c r="B22454">
        <v>2016</v>
      </c>
      <c r="E22454">
        <v>2947</v>
      </c>
      <c r="F22454">
        <v>23060</v>
      </c>
      <c r="G22454">
        <v>-3936</v>
      </c>
      <c r="H22454">
        <v>4573046</v>
      </c>
      <c r="K22454">
        <v>4036857</v>
      </c>
      <c r="N22454">
        <v>536189</v>
      </c>
      <c r="O22454">
        <v>29.497143220000002</v>
      </c>
      <c r="P22454">
        <v>31.89</v>
      </c>
      <c r="Q22454">
        <v>25963.366000000002</v>
      </c>
      <c r="U22454">
        <v>12</v>
      </c>
      <c r="Y22454">
        <v>0.80357039900000005</v>
      </c>
      <c r="Z22454">
        <v>20.651752170000002</v>
      </c>
      <c r="AD22454">
        <v>40.367088610000003</v>
      </c>
      <c r="AE22454">
        <v>1.5441789029999999</v>
      </c>
      <c r="AF22454">
        <v>827971.74170000001</v>
      </c>
      <c r="AG22454" t="s">
        <v>4774</v>
      </c>
      <c r="AH22454" t="s">
        <v>5260</v>
      </c>
      <c r="AI22454" t="s">
        <v>5277</v>
      </c>
      <c r="AJ22454">
        <v>160448</v>
      </c>
      <c r="AK22454">
        <v>14808</v>
      </c>
      <c r="AN22454">
        <v>145640</v>
      </c>
      <c r="AO22454">
        <v>145640</v>
      </c>
      <c r="AP22454">
        <v>152736</v>
      </c>
      <c r="AR22454">
        <v>3868649</v>
      </c>
      <c r="AS22454">
        <v>38665</v>
      </c>
    </row>
    <row r="22455" spans="1:45">
      <c r="A22455" t="s">
        <v>2864</v>
      </c>
      <c r="B22455">
        <v>2017</v>
      </c>
      <c r="E22455">
        <v>21283</v>
      </c>
      <c r="F22455">
        <v>14579</v>
      </c>
      <c r="G22455">
        <v>58139</v>
      </c>
      <c r="H22455">
        <v>4843465</v>
      </c>
      <c r="K22455">
        <v>4311058</v>
      </c>
      <c r="N22455">
        <v>532407</v>
      </c>
      <c r="O22455">
        <v>30.315352919999999</v>
      </c>
      <c r="P22455">
        <v>32.43</v>
      </c>
      <c r="Q22455">
        <v>26848.151000000002</v>
      </c>
      <c r="U22455">
        <v>12</v>
      </c>
      <c r="Y22455">
        <v>0.54711361199999997</v>
      </c>
      <c r="Z22455">
        <v>19.830304139999999</v>
      </c>
      <c r="AD22455">
        <v>61.18867925</v>
      </c>
      <c r="AE22455">
        <v>1.6353758249999999</v>
      </c>
      <c r="AF22455">
        <v>870685.53689999995</v>
      </c>
      <c r="AG22455" t="s">
        <v>4774</v>
      </c>
      <c r="AH22455" t="s">
        <v>5260</v>
      </c>
      <c r="AI22455" t="s">
        <v>5277</v>
      </c>
      <c r="AJ22455">
        <v>164421</v>
      </c>
      <c r="AK22455">
        <v>18115</v>
      </c>
      <c r="AN22455">
        <v>146306</v>
      </c>
      <c r="AO22455">
        <v>146306</v>
      </c>
      <c r="AP22455">
        <v>257364</v>
      </c>
      <c r="AR22455">
        <v>3979559</v>
      </c>
      <c r="AS22455">
        <v>129115</v>
      </c>
    </row>
    <row r="22456" spans="1:45">
      <c r="A22456" t="s">
        <v>2864</v>
      </c>
      <c r="B22456">
        <v>2018</v>
      </c>
      <c r="E22456">
        <v>12230</v>
      </c>
      <c r="F22456">
        <v>61451</v>
      </c>
      <c r="G22456">
        <v>73574</v>
      </c>
      <c r="H22456">
        <v>5676666</v>
      </c>
      <c r="K22456">
        <v>4981660</v>
      </c>
      <c r="N22456">
        <v>695006</v>
      </c>
      <c r="O22456">
        <v>29.27380174</v>
      </c>
      <c r="P22456">
        <v>30.87</v>
      </c>
      <c r="Q22456">
        <v>30768.683000000001</v>
      </c>
      <c r="U22456">
        <v>12</v>
      </c>
      <c r="Y22456">
        <v>2.0447149750000002</v>
      </c>
      <c r="Z22456">
        <v>22.588097130000001</v>
      </c>
      <c r="AD22456">
        <v>15.83076923</v>
      </c>
      <c r="AE22456">
        <v>1.3666489850000001</v>
      </c>
      <c r="AF22456">
        <v>949829.24419999996</v>
      </c>
      <c r="AG22456" t="s">
        <v>4774</v>
      </c>
      <c r="AH22456" t="s">
        <v>5260</v>
      </c>
      <c r="AI22456" t="s">
        <v>5277</v>
      </c>
      <c r="AJ22456">
        <v>221391</v>
      </c>
      <c r="AK22456">
        <v>23954</v>
      </c>
      <c r="AN22456">
        <v>197437</v>
      </c>
      <c r="AO22456">
        <v>197437</v>
      </c>
      <c r="AP22456">
        <v>109556</v>
      </c>
      <c r="AR22456">
        <v>4535621</v>
      </c>
      <c r="AS22456">
        <v>301660</v>
      </c>
    </row>
    <row r="22457" spans="1:45">
      <c r="A22457" t="s">
        <v>2864</v>
      </c>
      <c r="B22457">
        <v>2019</v>
      </c>
      <c r="E22457">
        <v>15829</v>
      </c>
      <c r="F22457">
        <v>80365</v>
      </c>
      <c r="G22457">
        <v>42476</v>
      </c>
      <c r="H22457">
        <v>5895512</v>
      </c>
      <c r="K22457">
        <v>5128592</v>
      </c>
      <c r="N22457">
        <v>766920</v>
      </c>
      <c r="O22457">
        <v>34.12093892</v>
      </c>
      <c r="P22457">
        <v>35.22</v>
      </c>
      <c r="Q22457">
        <v>31171.126</v>
      </c>
      <c r="U22457">
        <v>12</v>
      </c>
      <c r="Y22457">
        <v>2.592599946</v>
      </c>
      <c r="Z22457">
        <v>24.603538539999999</v>
      </c>
      <c r="AD22457">
        <v>13.81176471</v>
      </c>
      <c r="AE22457">
        <v>1.4315014049999999</v>
      </c>
      <c r="AF22457">
        <v>1097847.058</v>
      </c>
      <c r="AG22457" t="s">
        <v>4774</v>
      </c>
      <c r="AH22457" t="s">
        <v>5260</v>
      </c>
      <c r="AI22457" t="s">
        <v>5277</v>
      </c>
      <c r="AJ22457">
        <v>242601</v>
      </c>
      <c r="AK22457">
        <v>36771</v>
      </c>
      <c r="AN22457">
        <v>205830</v>
      </c>
      <c r="AO22457">
        <v>205830</v>
      </c>
      <c r="AP22457">
        <v>110190</v>
      </c>
      <c r="AR22457">
        <v>4737132</v>
      </c>
      <c r="AS22457">
        <v>207675</v>
      </c>
    </row>
    <row r="22458" spans="1:45">
      <c r="A22458" t="s">
        <v>2864</v>
      </c>
      <c r="B22458">
        <v>2020</v>
      </c>
      <c r="E22458">
        <v>20806</v>
      </c>
      <c r="F22458">
        <v>88591</v>
      </c>
      <c r="G22458">
        <v>-9868</v>
      </c>
      <c r="H22458">
        <v>6659950</v>
      </c>
      <c r="K22458">
        <v>5839259</v>
      </c>
      <c r="N22458">
        <v>820691</v>
      </c>
      <c r="O22458">
        <v>32.584812829999997</v>
      </c>
      <c r="P22458">
        <v>32.76</v>
      </c>
      <c r="Q22458">
        <v>30604.460999999999</v>
      </c>
      <c r="U22458">
        <v>12</v>
      </c>
      <c r="Y22458">
        <v>2.8788300809999998</v>
      </c>
      <c r="Z22458">
        <v>26.816057959999998</v>
      </c>
      <c r="AD22458">
        <v>11.49473684</v>
      </c>
      <c r="AE22458">
        <v>1.221656071</v>
      </c>
      <c r="AF22458">
        <v>1002602.142</v>
      </c>
      <c r="AG22458" t="s">
        <v>4774</v>
      </c>
      <c r="AH22458" t="s">
        <v>5260</v>
      </c>
      <c r="AI22458" t="s">
        <v>5277</v>
      </c>
      <c r="AJ22458">
        <v>218002</v>
      </c>
      <c r="AK22458">
        <v>25056</v>
      </c>
      <c r="AN22458">
        <v>192946</v>
      </c>
      <c r="AO22458">
        <v>192946</v>
      </c>
      <c r="AP22458">
        <v>605565</v>
      </c>
      <c r="AR22458">
        <v>5676232</v>
      </c>
      <c r="AS22458">
        <v>0</v>
      </c>
    </row>
    <row r="22459" spans="1:45">
      <c r="A22459" t="s">
        <v>2865</v>
      </c>
      <c r="B22459">
        <v>2010</v>
      </c>
      <c r="C22459">
        <v>0</v>
      </c>
      <c r="D22459">
        <v>5754</v>
      </c>
      <c r="E22459">
        <v>0</v>
      </c>
      <c r="F22459">
        <v>-7968</v>
      </c>
      <c r="G22459">
        <v>49943</v>
      </c>
      <c r="H22459">
        <v>144424</v>
      </c>
      <c r="I22459">
        <v>4470</v>
      </c>
      <c r="J22459">
        <v>0</v>
      </c>
      <c r="K22459">
        <v>125079</v>
      </c>
      <c r="L22459">
        <v>810</v>
      </c>
      <c r="M22459">
        <v>0</v>
      </c>
      <c r="N22459">
        <v>19345</v>
      </c>
      <c r="O22459">
        <v>7.64</v>
      </c>
      <c r="P22459">
        <v>7.64</v>
      </c>
      <c r="Q22459">
        <v>54862.463000000003</v>
      </c>
      <c r="R22459">
        <v>-11453</v>
      </c>
      <c r="S22459">
        <v>-4984</v>
      </c>
      <c r="T22459">
        <v>2269</v>
      </c>
      <c r="U22459">
        <v>12</v>
      </c>
      <c r="X22459">
        <v>54927</v>
      </c>
      <c r="Y22459">
        <v>-0.15206745799999999</v>
      </c>
      <c r="Z22459">
        <v>0.35260903300000002</v>
      </c>
      <c r="AA22459">
        <v>-0.218577886</v>
      </c>
      <c r="AB22459">
        <v>80274</v>
      </c>
      <c r="AC22459">
        <v>-21</v>
      </c>
      <c r="AD22459">
        <v>-50.933333330000004</v>
      </c>
      <c r="AE22459">
        <v>21.667056980000002</v>
      </c>
      <c r="AF22459">
        <v>419149.21730000002</v>
      </c>
      <c r="AG22459" t="s">
        <v>4774</v>
      </c>
      <c r="AH22459" t="s">
        <v>5257</v>
      </c>
      <c r="AI22459" t="s">
        <v>5277</v>
      </c>
      <c r="AJ22459">
        <v>33501</v>
      </c>
      <c r="AL22459">
        <v>47223</v>
      </c>
      <c r="AN22459">
        <v>-13722</v>
      </c>
      <c r="AO22459">
        <v>-13722</v>
      </c>
      <c r="AP22459">
        <v>133051</v>
      </c>
      <c r="AQ22459">
        <v>1532</v>
      </c>
      <c r="AR22459">
        <v>52777</v>
      </c>
      <c r="AS22459">
        <v>0</v>
      </c>
    </row>
    <row r="22460" spans="1:45">
      <c r="A22460" t="s">
        <v>2865</v>
      </c>
      <c r="B22460">
        <v>2011</v>
      </c>
      <c r="C22460">
        <v>0</v>
      </c>
      <c r="D22460">
        <v>3649</v>
      </c>
      <c r="E22460">
        <v>0</v>
      </c>
      <c r="F22460">
        <v>37571</v>
      </c>
      <c r="G22460">
        <v>-681</v>
      </c>
      <c r="H22460">
        <v>138368</v>
      </c>
      <c r="I22460">
        <v>1903</v>
      </c>
      <c r="J22460">
        <v>0</v>
      </c>
      <c r="K22460">
        <v>78287</v>
      </c>
      <c r="L22460">
        <v>1111</v>
      </c>
      <c r="M22460">
        <v>0</v>
      </c>
      <c r="N22460">
        <v>60081</v>
      </c>
      <c r="O22460">
        <v>8.5</v>
      </c>
      <c r="P22460">
        <v>8.5</v>
      </c>
      <c r="Q22460">
        <v>55256.680999999997</v>
      </c>
      <c r="R22460">
        <v>36957</v>
      </c>
      <c r="S22460">
        <v>-6026</v>
      </c>
      <c r="T22460">
        <v>3035</v>
      </c>
      <c r="U22460">
        <v>12</v>
      </c>
      <c r="X22460">
        <v>5345</v>
      </c>
      <c r="Y22460">
        <v>0.68165148399999997</v>
      </c>
      <c r="Z22460">
        <v>1.087307434</v>
      </c>
      <c r="AA22460">
        <v>0.67051166900000003</v>
      </c>
      <c r="AB22460">
        <v>85366</v>
      </c>
      <c r="AC22460">
        <v>505</v>
      </c>
      <c r="AD22460">
        <v>12.686567159999999</v>
      </c>
      <c r="AE22460">
        <v>7.8174762150000001</v>
      </c>
      <c r="AF22460">
        <v>469681.78850000002</v>
      </c>
      <c r="AG22460" t="s">
        <v>4774</v>
      </c>
      <c r="AH22460" t="s">
        <v>5257</v>
      </c>
      <c r="AI22460" t="s">
        <v>5277</v>
      </c>
      <c r="AJ22460">
        <v>77413</v>
      </c>
      <c r="AL22460">
        <v>43491</v>
      </c>
      <c r="AN22460">
        <v>33922</v>
      </c>
      <c r="AO22460">
        <v>33922</v>
      </c>
      <c r="AP22460">
        <v>132476</v>
      </c>
      <c r="AQ22460">
        <v>1586</v>
      </c>
      <c r="AR22460">
        <v>47110</v>
      </c>
      <c r="AS22460">
        <v>0</v>
      </c>
    </row>
    <row r="22461" spans="1:45">
      <c r="A22461" t="s">
        <v>2865</v>
      </c>
      <c r="B22461">
        <v>2012</v>
      </c>
      <c r="C22461">
        <v>0</v>
      </c>
      <c r="D22461">
        <v>3577</v>
      </c>
      <c r="E22461">
        <v>0</v>
      </c>
      <c r="F22461">
        <v>5025</v>
      </c>
      <c r="G22461">
        <v>-35294</v>
      </c>
      <c r="H22461">
        <v>195979</v>
      </c>
      <c r="I22461">
        <v>14089</v>
      </c>
      <c r="J22461">
        <v>0</v>
      </c>
      <c r="K22461">
        <v>41607</v>
      </c>
      <c r="L22461">
        <v>911</v>
      </c>
      <c r="M22461">
        <v>0</v>
      </c>
      <c r="N22461">
        <v>154372</v>
      </c>
      <c r="O22461">
        <v>7.48</v>
      </c>
      <c r="P22461">
        <v>7.48</v>
      </c>
      <c r="Q22461">
        <v>66384.69</v>
      </c>
      <c r="R22461">
        <v>5240</v>
      </c>
      <c r="S22461">
        <v>-70026</v>
      </c>
      <c r="T22461">
        <v>3792</v>
      </c>
      <c r="U22461">
        <v>12</v>
      </c>
      <c r="X22461">
        <v>34732</v>
      </c>
      <c r="Y22461">
        <v>7.6829802000000003E-2</v>
      </c>
      <c r="Z22461">
        <v>2.3254156949999998</v>
      </c>
      <c r="AA22461">
        <v>8.0117046999999997E-2</v>
      </c>
      <c r="AB22461">
        <v>173618</v>
      </c>
      <c r="AC22461">
        <v>939</v>
      </c>
      <c r="AD22461">
        <v>93.5</v>
      </c>
      <c r="AE22461">
        <v>3.2166291889999998</v>
      </c>
      <c r="AF22461">
        <v>496557.48119999998</v>
      </c>
      <c r="AG22461" t="s">
        <v>4774</v>
      </c>
      <c r="AH22461" t="s">
        <v>5257</v>
      </c>
      <c r="AI22461" t="s">
        <v>5277</v>
      </c>
      <c r="AJ22461">
        <v>53140</v>
      </c>
      <c r="AL22461">
        <v>51692</v>
      </c>
      <c r="AN22461">
        <v>1448</v>
      </c>
      <c r="AO22461">
        <v>1448</v>
      </c>
      <c r="AP22461">
        <v>189264</v>
      </c>
      <c r="AQ22461">
        <v>1900</v>
      </c>
      <c r="AR22461">
        <v>15646</v>
      </c>
      <c r="AS22461">
        <v>0</v>
      </c>
    </row>
    <row r="22462" spans="1:45">
      <c r="A22462" t="s">
        <v>2865</v>
      </c>
      <c r="B22462">
        <v>2013</v>
      </c>
      <c r="C22462">
        <v>0</v>
      </c>
      <c r="D22462">
        <v>3588</v>
      </c>
      <c r="E22462">
        <v>0</v>
      </c>
      <c r="F22462">
        <v>-46090</v>
      </c>
      <c r="G22462">
        <v>-29607</v>
      </c>
      <c r="H22462">
        <v>154676</v>
      </c>
      <c r="I22462">
        <v>23</v>
      </c>
      <c r="J22462">
        <v>0</v>
      </c>
      <c r="K22462">
        <v>34266</v>
      </c>
      <c r="L22462">
        <v>101</v>
      </c>
      <c r="M22462">
        <v>0</v>
      </c>
      <c r="N22462">
        <v>120410</v>
      </c>
      <c r="O22462">
        <v>9.34</v>
      </c>
      <c r="P22462">
        <v>9.34</v>
      </c>
      <c r="Q22462">
        <v>67343.394</v>
      </c>
      <c r="R22462">
        <v>-46164</v>
      </c>
      <c r="S22462">
        <v>-24159</v>
      </c>
      <c r="T22462">
        <v>3514</v>
      </c>
      <c r="U22462">
        <v>12</v>
      </c>
      <c r="X22462">
        <v>-5448</v>
      </c>
      <c r="Y22462">
        <v>-0.68939428800000002</v>
      </c>
      <c r="Z22462">
        <v>1.788000171</v>
      </c>
      <c r="AA22462">
        <v>-0.69050114799999995</v>
      </c>
      <c r="AB22462">
        <v>136763</v>
      </c>
      <c r="AC22462">
        <v>505</v>
      </c>
      <c r="AD22462">
        <v>-13.536231880000001</v>
      </c>
      <c r="AE22462">
        <v>5.2237131459999997</v>
      </c>
      <c r="AF22462">
        <v>628987.30000000005</v>
      </c>
      <c r="AG22462" t="s">
        <v>4774</v>
      </c>
      <c r="AH22462" t="s">
        <v>5257</v>
      </c>
      <c r="AI22462" t="s">
        <v>5277</v>
      </c>
      <c r="AJ22462">
        <v>2919</v>
      </c>
      <c r="AL22462">
        <v>52597</v>
      </c>
      <c r="AN22462">
        <v>-49678</v>
      </c>
      <c r="AO22462">
        <v>-49678</v>
      </c>
      <c r="AP22462">
        <v>148462</v>
      </c>
      <c r="AQ22462">
        <v>1771</v>
      </c>
      <c r="AR22462">
        <v>11699</v>
      </c>
      <c r="AS22462">
        <v>0</v>
      </c>
    </row>
    <row r="22463" spans="1:45">
      <c r="A22463" t="s">
        <v>2865</v>
      </c>
      <c r="B22463">
        <v>2014</v>
      </c>
      <c r="C22463">
        <v>0</v>
      </c>
      <c r="D22463">
        <v>3869</v>
      </c>
      <c r="E22463">
        <v>0</v>
      </c>
      <c r="F22463">
        <v>-60542</v>
      </c>
      <c r="G22463">
        <v>-47140</v>
      </c>
      <c r="H22463">
        <v>243033</v>
      </c>
      <c r="I22463">
        <v>0</v>
      </c>
      <c r="J22463">
        <v>0</v>
      </c>
      <c r="K22463">
        <v>34334</v>
      </c>
      <c r="L22463">
        <v>246</v>
      </c>
      <c r="M22463">
        <v>0</v>
      </c>
      <c r="N22463">
        <v>208699</v>
      </c>
      <c r="O22463">
        <v>22.34</v>
      </c>
      <c r="P22463">
        <v>22.34</v>
      </c>
      <c r="Q22463">
        <v>76005.154999999999</v>
      </c>
      <c r="R22463">
        <v>-59792</v>
      </c>
      <c r="S22463">
        <v>-152118</v>
      </c>
      <c r="T22463">
        <v>4619</v>
      </c>
      <c r="U22463">
        <v>12</v>
      </c>
      <c r="X22463">
        <v>104978</v>
      </c>
      <c r="Y22463">
        <v>-0.82534390300000005</v>
      </c>
      <c r="Z22463">
        <v>2.7458532249999998</v>
      </c>
      <c r="AA22463">
        <v>-0.81511946499999999</v>
      </c>
      <c r="AB22463">
        <v>182539</v>
      </c>
      <c r="AC22463">
        <v>1567</v>
      </c>
      <c r="AD22463">
        <v>-27.58024691</v>
      </c>
      <c r="AE22463">
        <v>8.1359046409999998</v>
      </c>
      <c r="AF22463">
        <v>1697955.1629999999</v>
      </c>
      <c r="AG22463" t="s">
        <v>4774</v>
      </c>
      <c r="AH22463" t="s">
        <v>5257</v>
      </c>
      <c r="AI22463" t="s">
        <v>5277</v>
      </c>
      <c r="AJ22463">
        <v>0</v>
      </c>
      <c r="AL22463">
        <v>64411</v>
      </c>
      <c r="AN22463">
        <v>-64411</v>
      </c>
      <c r="AO22463">
        <v>-64411</v>
      </c>
      <c r="AP22463">
        <v>198203</v>
      </c>
      <c r="AQ22463">
        <v>2507</v>
      </c>
      <c r="AR22463">
        <v>15664</v>
      </c>
      <c r="AS22463">
        <v>0</v>
      </c>
    </row>
    <row r="22464" spans="1:45">
      <c r="A22464" t="s">
        <v>2865</v>
      </c>
      <c r="B22464">
        <v>2015</v>
      </c>
      <c r="C22464">
        <v>0</v>
      </c>
      <c r="D22464">
        <v>5273</v>
      </c>
      <c r="E22464">
        <v>0</v>
      </c>
      <c r="F22464">
        <v>-88929</v>
      </c>
      <c r="G22464">
        <v>-37997</v>
      </c>
      <c r="H22464">
        <v>474785</v>
      </c>
      <c r="I22464">
        <v>0</v>
      </c>
      <c r="J22464">
        <v>0</v>
      </c>
      <c r="K22464">
        <v>50331</v>
      </c>
      <c r="L22464">
        <v>2561</v>
      </c>
      <c r="M22464">
        <v>0</v>
      </c>
      <c r="N22464">
        <v>424454</v>
      </c>
      <c r="O22464">
        <v>56.57</v>
      </c>
      <c r="P22464">
        <v>56.57</v>
      </c>
      <c r="Q22464">
        <v>86196.627999999997</v>
      </c>
      <c r="R22464">
        <v>-87161</v>
      </c>
      <c r="S22464">
        <v>-233851</v>
      </c>
      <c r="T22464">
        <v>7041</v>
      </c>
      <c r="U22464">
        <v>12</v>
      </c>
      <c r="X22464">
        <v>195854</v>
      </c>
      <c r="Y22464">
        <v>-1.070841763</v>
      </c>
      <c r="Z22464">
        <v>4.9242529529999999</v>
      </c>
      <c r="AA22464">
        <v>-1.0495523280000001</v>
      </c>
      <c r="AB22464">
        <v>358359</v>
      </c>
      <c r="AC22464">
        <v>1925</v>
      </c>
      <c r="AD22464">
        <v>-53.876190479999998</v>
      </c>
      <c r="AE22464">
        <v>11.48803697</v>
      </c>
      <c r="AF22464">
        <v>4876143.2460000003</v>
      </c>
      <c r="AG22464" t="s">
        <v>4774</v>
      </c>
      <c r="AH22464" t="s">
        <v>5257</v>
      </c>
      <c r="AI22464" t="s">
        <v>5277</v>
      </c>
      <c r="AJ22464">
        <v>19769</v>
      </c>
      <c r="AL22464">
        <v>113971</v>
      </c>
      <c r="AN22464">
        <v>-94202</v>
      </c>
      <c r="AO22464">
        <v>-94202</v>
      </c>
      <c r="AP22464">
        <v>384074</v>
      </c>
      <c r="AQ22464">
        <v>3432</v>
      </c>
      <c r="AR22464">
        <v>25715</v>
      </c>
      <c r="AS22464">
        <v>0</v>
      </c>
    </row>
    <row r="22465" spans="1:45">
      <c r="A22465" t="s">
        <v>2865</v>
      </c>
      <c r="B22465">
        <v>2016</v>
      </c>
      <c r="C22465">
        <v>-2838</v>
      </c>
      <c r="D22465">
        <v>3444</v>
      </c>
      <c r="E22465">
        <v>0</v>
      </c>
      <c r="F22465">
        <v>-141090</v>
      </c>
      <c r="G22465">
        <v>-106181</v>
      </c>
      <c r="H22465">
        <v>365086</v>
      </c>
      <c r="I22465">
        <v>0</v>
      </c>
      <c r="J22465">
        <v>0</v>
      </c>
      <c r="K22465">
        <v>50209</v>
      </c>
      <c r="L22465">
        <v>5085</v>
      </c>
      <c r="M22465">
        <v>0</v>
      </c>
      <c r="N22465">
        <v>314877</v>
      </c>
      <c r="O22465">
        <v>38.700000000000003</v>
      </c>
      <c r="P22465">
        <v>38.700000000000003</v>
      </c>
      <c r="Q22465">
        <v>86871.312999999995</v>
      </c>
      <c r="R22465">
        <v>-142399</v>
      </c>
      <c r="S22465">
        <v>6774</v>
      </c>
      <c r="T22465">
        <v>4973</v>
      </c>
      <c r="U22465">
        <v>12</v>
      </c>
      <c r="X22465">
        <v>-112955</v>
      </c>
      <c r="Y22465">
        <v>-1.6286337959999999</v>
      </c>
      <c r="Z22465">
        <v>3.6246372839999998</v>
      </c>
      <c r="AA22465">
        <v>-1.6437438790000001</v>
      </c>
      <c r="AB22465">
        <v>280028</v>
      </c>
      <c r="AC22465">
        <v>4095</v>
      </c>
      <c r="AD22465">
        <v>-23.742331289999999</v>
      </c>
      <c r="AE22465">
        <v>10.6769304</v>
      </c>
      <c r="AF22465">
        <v>3361919.8130000001</v>
      </c>
      <c r="AG22465" t="s">
        <v>4774</v>
      </c>
      <c r="AH22465" t="s">
        <v>5257</v>
      </c>
      <c r="AI22465" t="s">
        <v>5277</v>
      </c>
      <c r="AJ22465">
        <v>15000</v>
      </c>
      <c r="AL22465">
        <v>162372</v>
      </c>
      <c r="AN22465">
        <v>-147372</v>
      </c>
      <c r="AO22465">
        <v>-147372</v>
      </c>
      <c r="AP22465">
        <v>310442</v>
      </c>
      <c r="AQ22465">
        <v>6271</v>
      </c>
      <c r="AR22465">
        <v>30414</v>
      </c>
      <c r="AS22465">
        <v>0</v>
      </c>
    </row>
    <row r="22466" spans="1:45">
      <c r="A22466" t="s">
        <v>2865</v>
      </c>
      <c r="B22466">
        <v>2017</v>
      </c>
      <c r="C22466">
        <v>13285</v>
      </c>
      <c r="D22466">
        <v>2104</v>
      </c>
      <c r="E22466">
        <v>0</v>
      </c>
      <c r="F22466">
        <v>-142542</v>
      </c>
      <c r="G22466">
        <v>-94331</v>
      </c>
      <c r="H22466">
        <v>817591</v>
      </c>
      <c r="I22466">
        <v>31127</v>
      </c>
      <c r="J22466">
        <v>0</v>
      </c>
      <c r="K22466">
        <v>445453</v>
      </c>
      <c r="L22466">
        <v>53520</v>
      </c>
      <c r="M22466">
        <v>0</v>
      </c>
      <c r="N22466">
        <v>372138</v>
      </c>
      <c r="O22466">
        <v>77.59</v>
      </c>
      <c r="P22466">
        <v>77.59</v>
      </c>
      <c r="Q22466">
        <v>88493.044999999998</v>
      </c>
      <c r="R22466">
        <v>-115420</v>
      </c>
      <c r="S22466">
        <v>-345584</v>
      </c>
      <c r="T22466">
        <v>15941</v>
      </c>
      <c r="U22466">
        <v>12</v>
      </c>
      <c r="X22466">
        <v>251253</v>
      </c>
      <c r="Y22466">
        <v>-1.622638483</v>
      </c>
      <c r="Z22466">
        <v>4.2052796350000001</v>
      </c>
      <c r="AA22466">
        <v>-1.313892984</v>
      </c>
      <c r="AB22466">
        <v>500493</v>
      </c>
      <c r="AC22466">
        <v>6933</v>
      </c>
      <c r="AD22466">
        <v>-47.895061730000002</v>
      </c>
      <c r="AE22466">
        <v>18.450616069999999</v>
      </c>
      <c r="AF22466">
        <v>6866175.3619999997</v>
      </c>
      <c r="AG22466" t="s">
        <v>4774</v>
      </c>
      <c r="AH22466" t="s">
        <v>5257</v>
      </c>
      <c r="AI22466" t="s">
        <v>5277</v>
      </c>
      <c r="AJ22466">
        <v>161626</v>
      </c>
      <c r="AL22466">
        <v>292987</v>
      </c>
      <c r="AN22466">
        <v>-131361</v>
      </c>
      <c r="AO22466">
        <v>-131361</v>
      </c>
      <c r="AP22466">
        <v>554919</v>
      </c>
      <c r="AQ22466">
        <v>10811</v>
      </c>
      <c r="AR22466">
        <v>54426</v>
      </c>
      <c r="AS22466">
        <v>369618</v>
      </c>
    </row>
    <row r="22467" spans="1:45">
      <c r="A22467" t="s">
        <v>2865</v>
      </c>
      <c r="B22467">
        <v>2018</v>
      </c>
      <c r="C22467">
        <v>30530</v>
      </c>
      <c r="D22467">
        <v>15476</v>
      </c>
      <c r="E22467">
        <v>730</v>
      </c>
      <c r="F22467">
        <v>21111</v>
      </c>
      <c r="G22467">
        <v>101364</v>
      </c>
      <c r="H22467">
        <v>993151</v>
      </c>
      <c r="I22467">
        <v>56240</v>
      </c>
      <c r="J22467">
        <v>10864</v>
      </c>
      <c r="K22467">
        <v>512386</v>
      </c>
      <c r="L22467">
        <v>86377</v>
      </c>
      <c r="M22467">
        <v>0</v>
      </c>
      <c r="N22467">
        <v>480765</v>
      </c>
      <c r="O22467">
        <v>71.41</v>
      </c>
      <c r="P22467">
        <v>71.41</v>
      </c>
      <c r="Q22467">
        <v>90682.182000000001</v>
      </c>
      <c r="R22467">
        <v>61246</v>
      </c>
      <c r="S22467">
        <v>-141551</v>
      </c>
      <c r="T22467">
        <v>24351</v>
      </c>
      <c r="U22467">
        <v>12</v>
      </c>
      <c r="X22467">
        <v>242915</v>
      </c>
      <c r="Y22467">
        <v>0.23477093199999999</v>
      </c>
      <c r="Z22467">
        <v>5.3016479030000001</v>
      </c>
      <c r="AA22467">
        <v>0.68110371300000006</v>
      </c>
      <c r="AB22467">
        <v>649544</v>
      </c>
      <c r="AC22467">
        <v>24778</v>
      </c>
      <c r="AD22467">
        <v>324.59090909999998</v>
      </c>
      <c r="AE22467">
        <v>13.46939693</v>
      </c>
      <c r="AF22467">
        <v>6475614.6169999996</v>
      </c>
      <c r="AG22467" t="s">
        <v>4774</v>
      </c>
      <c r="AH22467" t="s">
        <v>5257</v>
      </c>
      <c r="AI22467" t="s">
        <v>5277</v>
      </c>
      <c r="AJ22467">
        <v>451240</v>
      </c>
      <c r="AL22467">
        <v>414345</v>
      </c>
      <c r="AN22467">
        <v>36895</v>
      </c>
      <c r="AO22467">
        <v>36895</v>
      </c>
      <c r="AP22467">
        <v>737777</v>
      </c>
      <c r="AQ22467">
        <v>33869</v>
      </c>
      <c r="AR22467">
        <v>88233</v>
      </c>
      <c r="AS22467">
        <v>388496</v>
      </c>
    </row>
    <row r="22468" spans="1:45">
      <c r="A22468" t="s">
        <v>2865</v>
      </c>
      <c r="B22468">
        <v>2019</v>
      </c>
      <c r="C22468">
        <v>31963</v>
      </c>
      <c r="D22468">
        <v>6222</v>
      </c>
      <c r="E22468">
        <v>9530</v>
      </c>
      <c r="F22468">
        <v>37012</v>
      </c>
      <c r="G22468">
        <v>152054</v>
      </c>
      <c r="H22468">
        <v>1306040</v>
      </c>
      <c r="I22468">
        <v>126575</v>
      </c>
      <c r="J22468">
        <v>17288</v>
      </c>
      <c r="K22468">
        <v>669117</v>
      </c>
      <c r="L22468">
        <v>141285</v>
      </c>
      <c r="M22468">
        <v>408807</v>
      </c>
      <c r="N22468">
        <v>636923</v>
      </c>
      <c r="O22468">
        <v>107.49</v>
      </c>
      <c r="P22468">
        <v>107.49</v>
      </c>
      <c r="Q22468">
        <v>92093.520999999993</v>
      </c>
      <c r="R22468">
        <v>98081</v>
      </c>
      <c r="S22468">
        <v>-59019</v>
      </c>
      <c r="T22468">
        <v>25798</v>
      </c>
      <c r="U22468">
        <v>12</v>
      </c>
      <c r="X22468">
        <v>211073</v>
      </c>
      <c r="Y22468">
        <v>0.40516646899999997</v>
      </c>
      <c r="Z22468">
        <v>6.9160457009999998</v>
      </c>
      <c r="AA22468">
        <v>1.073682386</v>
      </c>
      <c r="AB22468">
        <v>265747</v>
      </c>
      <c r="AC22468">
        <v>14740</v>
      </c>
      <c r="AD22468">
        <v>275.61538460000003</v>
      </c>
      <c r="AE22468">
        <v>15.54211823</v>
      </c>
      <c r="AF22468">
        <v>9899132.5720000006</v>
      </c>
      <c r="AG22468" t="s">
        <v>4774</v>
      </c>
      <c r="AH22468" t="s">
        <v>5257</v>
      </c>
      <c r="AI22468" t="s">
        <v>5277</v>
      </c>
      <c r="AJ22468">
        <v>788087</v>
      </c>
      <c r="AL22468">
        <v>715804</v>
      </c>
      <c r="AN22468">
        <v>72283</v>
      </c>
      <c r="AO22468">
        <v>72283</v>
      </c>
      <c r="AP22468">
        <v>831034</v>
      </c>
      <c r="AQ22468">
        <v>41914</v>
      </c>
      <c r="AR22468">
        <v>565287</v>
      </c>
      <c r="AS22468">
        <v>86756</v>
      </c>
    </row>
    <row r="22469" spans="1:45">
      <c r="A22469" t="s">
        <v>2865</v>
      </c>
      <c r="B22469">
        <v>2020</v>
      </c>
      <c r="C22469">
        <v>32800</v>
      </c>
      <c r="D22469">
        <v>-23500</v>
      </c>
      <c r="E22469">
        <v>-300600</v>
      </c>
      <c r="F22469">
        <v>407300</v>
      </c>
      <c r="G22469">
        <v>228500</v>
      </c>
      <c r="H22469">
        <v>1734700</v>
      </c>
      <c r="I22469">
        <v>157100</v>
      </c>
      <c r="J22469">
        <v>28000</v>
      </c>
      <c r="K22469">
        <v>608500</v>
      </c>
      <c r="L22469">
        <v>168700</v>
      </c>
      <c r="M22469">
        <v>0</v>
      </c>
      <c r="N22469">
        <v>1126200</v>
      </c>
      <c r="O22469">
        <v>95.85</v>
      </c>
      <c r="P22469">
        <v>95.85</v>
      </c>
      <c r="Q22469">
        <v>93429.153000000006</v>
      </c>
      <c r="R22469">
        <v>193000</v>
      </c>
      <c r="S22469">
        <v>232600</v>
      </c>
      <c r="T22469">
        <v>30000</v>
      </c>
      <c r="U22469">
        <v>12</v>
      </c>
      <c r="X22469">
        <v>-4100</v>
      </c>
      <c r="Y22469">
        <v>4.3863689209999999</v>
      </c>
      <c r="Z22469">
        <v>12.05405341</v>
      </c>
      <c r="AA22469">
        <v>2.0784905519999999</v>
      </c>
      <c r="AB22469">
        <v>829700</v>
      </c>
      <c r="AC22469">
        <v>10900</v>
      </c>
      <c r="AD22469">
        <v>23.04086539</v>
      </c>
      <c r="AE22469">
        <v>7.9516820409999998</v>
      </c>
      <c r="AF22469">
        <v>8955184.3149999995</v>
      </c>
      <c r="AG22469" t="s">
        <v>4774</v>
      </c>
      <c r="AH22469" t="s">
        <v>5257</v>
      </c>
      <c r="AI22469" t="s">
        <v>5277</v>
      </c>
      <c r="AJ22469">
        <v>1045900</v>
      </c>
      <c r="AL22469">
        <v>882900</v>
      </c>
      <c r="AN22469">
        <v>163000</v>
      </c>
      <c r="AO22469">
        <v>163000</v>
      </c>
      <c r="AP22469">
        <v>1016200</v>
      </c>
      <c r="AQ22469">
        <v>44600</v>
      </c>
      <c r="AR22469">
        <v>186500</v>
      </c>
      <c r="AS22469">
        <v>412300</v>
      </c>
    </row>
    <row r="22470" spans="1:45">
      <c r="A22470" t="s">
        <v>2866</v>
      </c>
      <c r="B22470">
        <v>2010</v>
      </c>
      <c r="C22470">
        <v>72000</v>
      </c>
      <c r="D22470">
        <v>151000</v>
      </c>
      <c r="E22470">
        <v>306000</v>
      </c>
      <c r="F22470">
        <v>725000</v>
      </c>
      <c r="G22470">
        <v>1946000</v>
      </c>
      <c r="H22470">
        <v>13282000</v>
      </c>
      <c r="I22470">
        <v>556000</v>
      </c>
      <c r="J22470">
        <v>0</v>
      </c>
      <c r="K22470">
        <v>6434000</v>
      </c>
      <c r="L22470">
        <v>927000</v>
      </c>
      <c r="M22470">
        <v>0</v>
      </c>
      <c r="N22470">
        <v>6848000</v>
      </c>
      <c r="O22470">
        <v>37.918190670000001</v>
      </c>
      <c r="P22470">
        <v>86.08</v>
      </c>
      <c r="Q22470">
        <v>175094.899</v>
      </c>
      <c r="R22470">
        <v>1835000</v>
      </c>
      <c r="S22470">
        <v>167000</v>
      </c>
      <c r="T22470">
        <v>883000</v>
      </c>
      <c r="U22470">
        <v>12</v>
      </c>
      <c r="X22470">
        <v>1779000</v>
      </c>
      <c r="Y22470">
        <v>2.0758794909999998</v>
      </c>
      <c r="Z22470">
        <v>19.555109940000001</v>
      </c>
      <c r="AA22470">
        <v>5.2541225730000001</v>
      </c>
      <c r="AB22470">
        <v>416000</v>
      </c>
      <c r="AC22470">
        <v>1321000</v>
      </c>
      <c r="AD22470">
        <v>20.995121950000001</v>
      </c>
      <c r="AE22470">
        <v>2.2009592439999999</v>
      </c>
      <c r="AF22470">
        <v>15072168.91</v>
      </c>
      <c r="AG22470" t="s">
        <v>4774</v>
      </c>
      <c r="AH22470" t="s">
        <v>5269</v>
      </c>
      <c r="AI22470" t="s">
        <v>5278</v>
      </c>
      <c r="AJ22470">
        <v>3022000</v>
      </c>
      <c r="AL22470">
        <v>2070000</v>
      </c>
      <c r="AN22470">
        <v>952000</v>
      </c>
      <c r="AO22470">
        <v>952000</v>
      </c>
      <c r="AP22470">
        <v>1838000</v>
      </c>
      <c r="AQ22470">
        <v>10264000</v>
      </c>
      <c r="AR22470">
        <v>1422000</v>
      </c>
      <c r="AS22470">
        <v>2272000</v>
      </c>
    </row>
    <row r="22471" spans="1:45">
      <c r="A22471" t="s">
        <v>2866</v>
      </c>
      <c r="B22471">
        <v>2011</v>
      </c>
      <c r="C22471">
        <v>65000</v>
      </c>
      <c r="D22471">
        <v>40000</v>
      </c>
      <c r="E22471">
        <v>262000</v>
      </c>
      <c r="F22471">
        <v>453000</v>
      </c>
      <c r="G22471">
        <v>2170000</v>
      </c>
      <c r="H22471">
        <v>16444000</v>
      </c>
      <c r="I22471">
        <v>783000</v>
      </c>
      <c r="J22471">
        <v>0</v>
      </c>
      <c r="K22471">
        <v>9179000</v>
      </c>
      <c r="L22471">
        <v>1343000</v>
      </c>
      <c r="M22471">
        <v>0</v>
      </c>
      <c r="N22471">
        <v>7265000</v>
      </c>
      <c r="O22471">
        <v>41.94747812</v>
      </c>
      <c r="P22471">
        <v>94.39</v>
      </c>
      <c r="Q22471">
        <v>176645.58300000001</v>
      </c>
      <c r="R22471">
        <v>1705000</v>
      </c>
      <c r="S22471">
        <v>-1020000</v>
      </c>
      <c r="T22471">
        <v>965000</v>
      </c>
      <c r="U22471">
        <v>12</v>
      </c>
      <c r="X22471">
        <v>3190000</v>
      </c>
      <c r="Y22471">
        <v>1.2850184330000001</v>
      </c>
      <c r="Z22471">
        <v>20.56377487</v>
      </c>
      <c r="AA22471">
        <v>4.8365484060000004</v>
      </c>
      <c r="AB22471">
        <v>150000</v>
      </c>
      <c r="AC22471">
        <v>2594000</v>
      </c>
      <c r="AD22471">
        <v>37.161417319999998</v>
      </c>
      <c r="AE22471">
        <v>2.2950552759999998</v>
      </c>
      <c r="AF22471">
        <v>16673576.58</v>
      </c>
      <c r="AG22471" t="s">
        <v>4774</v>
      </c>
      <c r="AH22471" t="s">
        <v>5269</v>
      </c>
      <c r="AI22471" t="s">
        <v>5278</v>
      </c>
      <c r="AJ22471">
        <v>3763000</v>
      </c>
      <c r="AL22471">
        <v>3023000</v>
      </c>
      <c r="AN22471">
        <v>740000</v>
      </c>
      <c r="AO22471">
        <v>740000</v>
      </c>
      <c r="AP22471">
        <v>2418000</v>
      </c>
      <c r="AQ22471">
        <v>12782000</v>
      </c>
      <c r="AR22471">
        <v>2268000</v>
      </c>
      <c r="AS22471">
        <v>4100000</v>
      </c>
    </row>
    <row r="22472" spans="1:45">
      <c r="A22472" t="s">
        <v>2866</v>
      </c>
      <c r="B22472">
        <v>2012</v>
      </c>
      <c r="C22472">
        <v>125000</v>
      </c>
      <c r="D22472">
        <v>69000</v>
      </c>
      <c r="E22472">
        <v>391000</v>
      </c>
      <c r="F22472">
        <v>1027000</v>
      </c>
      <c r="G22472">
        <v>2933000</v>
      </c>
      <c r="H22472">
        <v>17554000</v>
      </c>
      <c r="I22472">
        <v>964000</v>
      </c>
      <c r="J22472">
        <v>0</v>
      </c>
      <c r="K22472">
        <v>9296000</v>
      </c>
      <c r="L22472">
        <v>1508000</v>
      </c>
      <c r="M22472">
        <v>0</v>
      </c>
      <c r="N22472">
        <v>8258000</v>
      </c>
      <c r="O22472">
        <v>45.646484409999999</v>
      </c>
      <c r="P22472">
        <v>101.74</v>
      </c>
      <c r="Q22472">
        <v>177890.973</v>
      </c>
      <c r="R22472">
        <v>2815000</v>
      </c>
      <c r="S22472">
        <v>-758000</v>
      </c>
      <c r="T22472">
        <v>1403000</v>
      </c>
      <c r="U22472">
        <v>12</v>
      </c>
      <c r="X22472">
        <v>3691000</v>
      </c>
      <c r="Y22472">
        <v>2.8914356400000001</v>
      </c>
      <c r="Z22472">
        <v>23.210846119999999</v>
      </c>
      <c r="AA22472">
        <v>7.925405381</v>
      </c>
      <c r="AB22472">
        <v>239000</v>
      </c>
      <c r="AC22472">
        <v>3650000</v>
      </c>
      <c r="AD22472">
        <v>17.8178634</v>
      </c>
      <c r="AE22472">
        <v>2.1916478069999998</v>
      </c>
      <c r="AF22472">
        <v>18098627.59</v>
      </c>
      <c r="AG22472" t="s">
        <v>4774</v>
      </c>
      <c r="AH22472" t="s">
        <v>5269</v>
      </c>
      <c r="AI22472" t="s">
        <v>5278</v>
      </c>
      <c r="AJ22472">
        <v>4223000</v>
      </c>
      <c r="AL22472">
        <v>2811000</v>
      </c>
      <c r="AN22472">
        <v>1412000</v>
      </c>
      <c r="AO22472">
        <v>1412000</v>
      </c>
      <c r="AP22472">
        <v>2771000</v>
      </c>
      <c r="AQ22472">
        <v>13551000</v>
      </c>
      <c r="AR22472">
        <v>2532000</v>
      </c>
      <c r="AS22472">
        <v>3736000</v>
      </c>
    </row>
    <row r="22473" spans="1:45">
      <c r="A22473" t="s">
        <v>2866</v>
      </c>
      <c r="B22473">
        <v>2013</v>
      </c>
      <c r="C22473">
        <v>158000</v>
      </c>
      <c r="D22473">
        <v>-154000</v>
      </c>
      <c r="E22473">
        <v>437000</v>
      </c>
      <c r="F22473">
        <v>978000</v>
      </c>
      <c r="G22473">
        <v>2937000</v>
      </c>
      <c r="H22473">
        <v>19642000</v>
      </c>
      <c r="I22473">
        <v>947000</v>
      </c>
      <c r="J22473">
        <v>0</v>
      </c>
      <c r="K22473">
        <v>10458000</v>
      </c>
      <c r="L22473">
        <v>1354000</v>
      </c>
      <c r="M22473">
        <v>0</v>
      </c>
      <c r="N22473">
        <v>9184000</v>
      </c>
      <c r="O22473">
        <v>61.657399400000003</v>
      </c>
      <c r="P22473">
        <v>68.11</v>
      </c>
      <c r="Q22473">
        <v>359905.77100000001</v>
      </c>
      <c r="R22473">
        <v>3226000</v>
      </c>
      <c r="S22473">
        <v>-1058000</v>
      </c>
      <c r="T22473">
        <v>1570000</v>
      </c>
      <c r="U22473">
        <v>12</v>
      </c>
      <c r="X22473">
        <v>3995000</v>
      </c>
      <c r="Y22473">
        <v>2.7281917500000001</v>
      </c>
      <c r="Z22473">
        <v>25.51779032</v>
      </c>
      <c r="AA22473">
        <v>8.9991273889999999</v>
      </c>
      <c r="AB22473">
        <v>269000</v>
      </c>
      <c r="AC22473">
        <v>3947000</v>
      </c>
      <c r="AD22473">
        <v>25.319702599999999</v>
      </c>
      <c r="AE22473">
        <v>2.669118256</v>
      </c>
      <c r="AF22473">
        <v>24513182.059999999</v>
      </c>
      <c r="AG22473" t="s">
        <v>4774</v>
      </c>
      <c r="AH22473" t="s">
        <v>5269</v>
      </c>
      <c r="AI22473" t="s">
        <v>5278</v>
      </c>
      <c r="AJ22473">
        <v>5015000</v>
      </c>
      <c r="AL22473">
        <v>3359000</v>
      </c>
      <c r="AN22473">
        <v>1656000</v>
      </c>
      <c r="AO22473">
        <v>1656000</v>
      </c>
      <c r="AP22473">
        <v>2611000</v>
      </c>
      <c r="AQ22473">
        <v>15725000</v>
      </c>
      <c r="AR22473">
        <v>2342000</v>
      </c>
      <c r="AS22473">
        <v>4566000</v>
      </c>
    </row>
    <row r="22474" spans="1:45">
      <c r="A22474" t="s">
        <v>2866</v>
      </c>
      <c r="B22474">
        <v>2014</v>
      </c>
      <c r="C22474">
        <v>210000</v>
      </c>
      <c r="D22474">
        <v>1002000</v>
      </c>
      <c r="E22474">
        <v>496000</v>
      </c>
      <c r="F22474">
        <v>1214000</v>
      </c>
      <c r="G22474">
        <v>3506000</v>
      </c>
      <c r="H22474">
        <v>22553000</v>
      </c>
      <c r="I22474">
        <v>857000</v>
      </c>
      <c r="J22474">
        <v>0</v>
      </c>
      <c r="K22474">
        <v>12228000</v>
      </c>
      <c r="L22474">
        <v>1578000</v>
      </c>
      <c r="M22474">
        <v>0</v>
      </c>
      <c r="N22474">
        <v>10325000</v>
      </c>
      <c r="O22474">
        <v>43.39603717</v>
      </c>
      <c r="P22474">
        <v>47.43</v>
      </c>
      <c r="Q22474">
        <v>362126.299</v>
      </c>
      <c r="R22474">
        <v>2677000</v>
      </c>
      <c r="S22474">
        <v>-1436000</v>
      </c>
      <c r="T22474">
        <v>1759000</v>
      </c>
      <c r="U22474">
        <v>12</v>
      </c>
      <c r="X22474">
        <v>4942000</v>
      </c>
      <c r="Y22474">
        <v>3.3622105169999998</v>
      </c>
      <c r="Z22474">
        <v>28.51215178</v>
      </c>
      <c r="AA22474">
        <v>7.4140342280000002</v>
      </c>
      <c r="AB22474">
        <v>553000</v>
      </c>
      <c r="AC22474">
        <v>4871000</v>
      </c>
      <c r="AD22474">
        <v>14.50458716</v>
      </c>
      <c r="AE22474">
        <v>1.663501246</v>
      </c>
      <c r="AF22474">
        <v>17175650.359999999</v>
      </c>
      <c r="AG22474" t="s">
        <v>4774</v>
      </c>
      <c r="AH22474" t="s">
        <v>5269</v>
      </c>
      <c r="AI22474" t="s">
        <v>5278</v>
      </c>
      <c r="AJ22474">
        <v>5101000</v>
      </c>
      <c r="AL22474">
        <v>4183000</v>
      </c>
      <c r="AN22474">
        <v>918000</v>
      </c>
      <c r="AO22474">
        <v>918000</v>
      </c>
      <c r="AP22474">
        <v>3075000</v>
      </c>
      <c r="AQ22474">
        <v>18143000</v>
      </c>
      <c r="AR22474">
        <v>2522000</v>
      </c>
      <c r="AS22474">
        <v>6103000</v>
      </c>
    </row>
    <row r="22475" spans="1:45">
      <c r="A22475" t="s">
        <v>2866</v>
      </c>
      <c r="B22475">
        <v>2015</v>
      </c>
      <c r="C22475">
        <v>263000</v>
      </c>
      <c r="D22475">
        <v>516000</v>
      </c>
      <c r="E22475">
        <v>222000</v>
      </c>
      <c r="F22475">
        <v>-2441000</v>
      </c>
      <c r="G22475">
        <v>2062000</v>
      </c>
      <c r="H22475">
        <v>24196000</v>
      </c>
      <c r="I22475">
        <v>450000</v>
      </c>
      <c r="J22475">
        <v>0</v>
      </c>
      <c r="K22475">
        <v>13826000</v>
      </c>
      <c r="L22475">
        <v>1128000</v>
      </c>
      <c r="M22475">
        <v>0</v>
      </c>
      <c r="N22475">
        <v>10370000</v>
      </c>
      <c r="O22475">
        <v>30.664323939999999</v>
      </c>
      <c r="P22475">
        <v>32.93</v>
      </c>
      <c r="Q22475">
        <v>428843.495</v>
      </c>
      <c r="R22475">
        <v>-341000</v>
      </c>
      <c r="S22475">
        <v>-1021000</v>
      </c>
      <c r="T22475">
        <v>2131000</v>
      </c>
      <c r="U22475">
        <v>12</v>
      </c>
      <c r="X22475">
        <v>3083000</v>
      </c>
      <c r="Y22475">
        <v>-6.2344188520000001</v>
      </c>
      <c r="Z22475">
        <v>24.18131584</v>
      </c>
      <c r="AA22475">
        <v>-0.87092864699999994</v>
      </c>
      <c r="AB22475">
        <v>471000</v>
      </c>
      <c r="AC22475">
        <v>2979000</v>
      </c>
      <c r="AD22475">
        <v>-5.4250411859999996</v>
      </c>
      <c r="AE22475">
        <v>1.361795206</v>
      </c>
      <c r="AF22475">
        <v>14121816.289999999</v>
      </c>
      <c r="AG22475" t="s">
        <v>4774</v>
      </c>
      <c r="AH22475" t="s">
        <v>5269</v>
      </c>
      <c r="AI22475" t="s">
        <v>5278</v>
      </c>
      <c r="AJ22475">
        <v>3133000</v>
      </c>
      <c r="AL22475">
        <v>5605000</v>
      </c>
      <c r="AN22475">
        <v>-2472000</v>
      </c>
      <c r="AO22475">
        <v>-2472000</v>
      </c>
      <c r="AP22475">
        <v>2276000</v>
      </c>
      <c r="AQ22475">
        <v>21300000</v>
      </c>
      <c r="AR22475">
        <v>1805000</v>
      </c>
      <c r="AS22475">
        <v>7976000</v>
      </c>
    </row>
    <row r="22476" spans="1:45">
      <c r="A22476" t="s">
        <v>2866</v>
      </c>
      <c r="B22476">
        <v>2016</v>
      </c>
      <c r="C22476">
        <v>328000</v>
      </c>
      <c r="D22476">
        <v>-148000</v>
      </c>
      <c r="E22476">
        <v>-787000</v>
      </c>
      <c r="F22476">
        <v>-998000</v>
      </c>
      <c r="G22476">
        <v>1351000</v>
      </c>
      <c r="H22476">
        <v>21011000</v>
      </c>
      <c r="I22476">
        <v>615000</v>
      </c>
      <c r="J22476">
        <v>0</v>
      </c>
      <c r="K22476">
        <v>11411000</v>
      </c>
      <c r="L22476">
        <v>736000</v>
      </c>
      <c r="M22476">
        <v>0</v>
      </c>
      <c r="N22476">
        <v>9600000</v>
      </c>
      <c r="O22476">
        <v>35.854121280000001</v>
      </c>
      <c r="P22476">
        <v>38.06</v>
      </c>
      <c r="Q22476">
        <v>430524.34</v>
      </c>
      <c r="R22476">
        <v>1056000</v>
      </c>
      <c r="S22476">
        <v>1043000</v>
      </c>
      <c r="T22476">
        <v>2454000</v>
      </c>
      <c r="U22476">
        <v>12</v>
      </c>
      <c r="X22476">
        <v>308000</v>
      </c>
      <c r="Y22476">
        <v>-2.3238581869999999</v>
      </c>
      <c r="Z22476">
        <v>21.57369314</v>
      </c>
      <c r="AA22476">
        <v>2.4589120699999998</v>
      </c>
      <c r="AB22476">
        <v>477000</v>
      </c>
      <c r="AC22476">
        <v>300000</v>
      </c>
      <c r="AD22476">
        <v>-16.405172409999999</v>
      </c>
      <c r="AE22476">
        <v>1.7641856570000001</v>
      </c>
      <c r="AF22476">
        <v>16385756.380000001</v>
      </c>
      <c r="AG22476" t="s">
        <v>4774</v>
      </c>
      <c r="AH22476" t="s">
        <v>5269</v>
      </c>
      <c r="AI22476" t="s">
        <v>5278</v>
      </c>
      <c r="AJ22476">
        <v>3389000</v>
      </c>
      <c r="AL22476">
        <v>4787000</v>
      </c>
      <c r="AN22476">
        <v>-1398000</v>
      </c>
      <c r="AO22476">
        <v>-1398000</v>
      </c>
      <c r="AP22476">
        <v>1955000</v>
      </c>
      <c r="AQ22476">
        <v>18548000</v>
      </c>
      <c r="AR22476">
        <v>1478000</v>
      </c>
      <c r="AS22476">
        <v>7011000</v>
      </c>
    </row>
    <row r="22477" spans="1:45">
      <c r="A22477" t="s">
        <v>2866</v>
      </c>
      <c r="B22477">
        <v>2017</v>
      </c>
      <c r="C22477">
        <v>354000</v>
      </c>
      <c r="D22477">
        <v>161000</v>
      </c>
      <c r="E22477">
        <v>-1141000</v>
      </c>
      <c r="F22477">
        <v>-1118000</v>
      </c>
      <c r="G22477">
        <v>1951000</v>
      </c>
      <c r="H22477">
        <v>21476000</v>
      </c>
      <c r="I22477">
        <v>748000</v>
      </c>
      <c r="J22477">
        <v>0</v>
      </c>
      <c r="K22477">
        <v>10857000</v>
      </c>
      <c r="L22477">
        <v>1161000</v>
      </c>
      <c r="M22477">
        <v>0</v>
      </c>
      <c r="N22477">
        <v>10619000</v>
      </c>
      <c r="O22477">
        <v>27.81067547</v>
      </c>
      <c r="P22477">
        <v>29.14</v>
      </c>
      <c r="Q22477">
        <v>486902.90700000001</v>
      </c>
      <c r="R22477">
        <v>55000</v>
      </c>
      <c r="S22477">
        <v>432000</v>
      </c>
      <c r="T22477">
        <v>2053000</v>
      </c>
      <c r="U22477">
        <v>12</v>
      </c>
      <c r="X22477">
        <v>1519000</v>
      </c>
      <c r="Y22477">
        <v>-2.434896975</v>
      </c>
      <c r="Z22477">
        <v>20.406532510000002</v>
      </c>
      <c r="AA22477">
        <v>0.119784735</v>
      </c>
      <c r="AB22477">
        <v>464000</v>
      </c>
      <c r="AC22477">
        <v>576000</v>
      </c>
      <c r="AD22477">
        <v>-12.24369748</v>
      </c>
      <c r="AE22477">
        <v>1.4279741050000001</v>
      </c>
      <c r="AF22477">
        <v>14188350.710000001</v>
      </c>
      <c r="AG22477" t="s">
        <v>4774</v>
      </c>
      <c r="AH22477" t="s">
        <v>5269</v>
      </c>
      <c r="AI22477" t="s">
        <v>5278</v>
      </c>
      <c r="AJ22477">
        <v>4060000</v>
      </c>
      <c r="AL22477">
        <v>6058000</v>
      </c>
      <c r="AN22477">
        <v>-1998000</v>
      </c>
      <c r="AO22477">
        <v>-1998000</v>
      </c>
      <c r="AP22477">
        <v>2203000</v>
      </c>
      <c r="AQ22477">
        <v>17502000</v>
      </c>
      <c r="AR22477">
        <v>1739000</v>
      </c>
      <c r="AS22477">
        <v>6746000</v>
      </c>
    </row>
    <row r="22478" spans="1:45">
      <c r="A22478" t="s">
        <v>2866</v>
      </c>
      <c r="B22478">
        <v>2018</v>
      </c>
      <c r="C22478">
        <v>282000</v>
      </c>
      <c r="D22478">
        <v>71000</v>
      </c>
      <c r="E22478">
        <v>126000</v>
      </c>
      <c r="F22478">
        <v>-66000</v>
      </c>
      <c r="G22478">
        <v>2336000</v>
      </c>
      <c r="H22478">
        <v>21010000</v>
      </c>
      <c r="I22478">
        <v>616000</v>
      </c>
      <c r="J22478">
        <v>0</v>
      </c>
      <c r="K22478">
        <v>10526000</v>
      </c>
      <c r="L22478">
        <v>1207000</v>
      </c>
      <c r="M22478">
        <v>0</v>
      </c>
      <c r="N22478">
        <v>10484000</v>
      </c>
      <c r="O22478">
        <v>18.167712380000001</v>
      </c>
      <c r="P22478">
        <v>18.760000000000002</v>
      </c>
      <c r="Q22478">
        <v>477643.42499999999</v>
      </c>
      <c r="R22478">
        <v>2285000</v>
      </c>
      <c r="S22478">
        <v>403000</v>
      </c>
      <c r="T22478">
        <v>1934000</v>
      </c>
      <c r="U22478">
        <v>12</v>
      </c>
      <c r="X22478">
        <v>1933000</v>
      </c>
      <c r="Y22478">
        <v>-0.13649920800000001</v>
      </c>
      <c r="Z22478">
        <v>19.73438659</v>
      </c>
      <c r="AA22478">
        <v>4.7257680459999998</v>
      </c>
      <c r="AB22478">
        <v>24000</v>
      </c>
      <c r="AC22478">
        <v>3279000</v>
      </c>
      <c r="AD22478">
        <v>-134</v>
      </c>
      <c r="AE22478">
        <v>0.95062493699999995</v>
      </c>
      <c r="AF22478">
        <v>8960590.6530000009</v>
      </c>
      <c r="AG22478" t="s">
        <v>4774</v>
      </c>
      <c r="AH22478" t="s">
        <v>5269</v>
      </c>
      <c r="AI22478" t="s">
        <v>5278</v>
      </c>
      <c r="AJ22478">
        <v>4986000</v>
      </c>
      <c r="AL22478">
        <v>4635000</v>
      </c>
      <c r="AN22478">
        <v>351000</v>
      </c>
      <c r="AO22478">
        <v>351000</v>
      </c>
      <c r="AP22478">
        <v>1750000</v>
      </c>
      <c r="AQ22478">
        <v>18419000</v>
      </c>
      <c r="AR22478">
        <v>1726000</v>
      </c>
      <c r="AS22478">
        <v>6574000</v>
      </c>
    </row>
    <row r="22479" spans="1:45">
      <c r="A22479" t="s">
        <v>2866</v>
      </c>
      <c r="B22479">
        <v>2019</v>
      </c>
      <c r="C22479">
        <v>260000</v>
      </c>
      <c r="D22479">
        <v>-197000</v>
      </c>
      <c r="E22479">
        <v>-343000</v>
      </c>
      <c r="F22479">
        <v>-1512000</v>
      </c>
      <c r="G22479">
        <v>1998000</v>
      </c>
      <c r="H22479">
        <v>20647000</v>
      </c>
      <c r="I22479">
        <v>730000</v>
      </c>
      <c r="J22479">
        <v>0</v>
      </c>
      <c r="K22479">
        <v>11592000</v>
      </c>
      <c r="L22479">
        <v>1250000</v>
      </c>
      <c r="M22479">
        <v>0</v>
      </c>
      <c r="N22479">
        <v>9055000</v>
      </c>
      <c r="O22479">
        <v>24.59284633</v>
      </c>
      <c r="P22479">
        <v>24.84</v>
      </c>
      <c r="Q22479">
        <v>478509.36800000002</v>
      </c>
      <c r="R22479">
        <v>878000</v>
      </c>
      <c r="S22479">
        <v>-1152000</v>
      </c>
      <c r="T22479">
        <v>2197000</v>
      </c>
      <c r="U22479">
        <v>12</v>
      </c>
      <c r="X22479">
        <v>3150000</v>
      </c>
      <c r="Y22479">
        <v>-3.1624450300000002</v>
      </c>
      <c r="Z22479">
        <v>17.575413489999999</v>
      </c>
      <c r="AA22479">
        <v>1.836393344</v>
      </c>
      <c r="AB22479">
        <v>-607000</v>
      </c>
      <c r="AC22479">
        <v>2524000</v>
      </c>
      <c r="AD22479">
        <v>-7.8607594939999998</v>
      </c>
      <c r="AE22479">
        <v>1.413338014</v>
      </c>
      <c r="AF22479">
        <v>11886172.699999999</v>
      </c>
      <c r="AG22479" t="s">
        <v>4774</v>
      </c>
      <c r="AH22479" t="s">
        <v>5269</v>
      </c>
      <c r="AI22479" t="s">
        <v>5278</v>
      </c>
      <c r="AJ22479">
        <v>4438000</v>
      </c>
      <c r="AL22479">
        <v>5757000</v>
      </c>
      <c r="AN22479">
        <v>-1319000</v>
      </c>
      <c r="AO22479">
        <v>-1319000</v>
      </c>
      <c r="AP22479">
        <v>1362000</v>
      </c>
      <c r="AQ22479">
        <v>17451000</v>
      </c>
      <c r="AR22479">
        <v>1969000</v>
      </c>
      <c r="AS22479">
        <v>7477000</v>
      </c>
    </row>
    <row r="22480" spans="1:45">
      <c r="A22480" t="s">
        <v>2867</v>
      </c>
      <c r="B22480">
        <v>2012</v>
      </c>
      <c r="E22480">
        <v>181</v>
      </c>
      <c r="F22480">
        <v>2163</v>
      </c>
      <c r="G22480">
        <v>-6966</v>
      </c>
      <c r="H22480">
        <v>669196</v>
      </c>
      <c r="K22480">
        <v>550057</v>
      </c>
      <c r="N22480">
        <v>119139</v>
      </c>
      <c r="O22480">
        <v>7.7799138790000004</v>
      </c>
      <c r="P22480">
        <v>8.48</v>
      </c>
      <c r="Q22480">
        <v>3507.5239999999999</v>
      </c>
      <c r="U22480">
        <v>12</v>
      </c>
      <c r="Y22480">
        <v>0.61667432600000005</v>
      </c>
      <c r="Z22480">
        <v>33.965555190000003</v>
      </c>
      <c r="AD22480">
        <v>20.68292683</v>
      </c>
      <c r="AE22480">
        <v>0.24966469599999999</v>
      </c>
      <c r="AF22480">
        <v>29743.803520000001</v>
      </c>
      <c r="AG22480" t="s">
        <v>4774</v>
      </c>
      <c r="AH22480" t="s">
        <v>5260</v>
      </c>
      <c r="AI22480" t="s">
        <v>5277</v>
      </c>
      <c r="AJ22480">
        <v>27014</v>
      </c>
      <c r="AK22480">
        <v>6317</v>
      </c>
      <c r="AN22480">
        <v>20697</v>
      </c>
      <c r="AO22480">
        <v>20697</v>
      </c>
      <c r="AP22480">
        <v>128274</v>
      </c>
      <c r="AR22480">
        <v>422188</v>
      </c>
      <c r="AS22480">
        <v>53467</v>
      </c>
    </row>
    <row r="22481" spans="1:45">
      <c r="A22481" t="s">
        <v>2867</v>
      </c>
      <c r="B22481">
        <v>2013</v>
      </c>
      <c r="E22481">
        <v>1945</v>
      </c>
      <c r="F22481">
        <v>4420</v>
      </c>
      <c r="G22481">
        <v>1323</v>
      </c>
      <c r="H22481">
        <v>670639</v>
      </c>
      <c r="K22481">
        <v>556837</v>
      </c>
      <c r="N22481">
        <v>113802</v>
      </c>
      <c r="O22481">
        <v>9.2240354890000003</v>
      </c>
      <c r="P22481">
        <v>9.67</v>
      </c>
      <c r="Q22481">
        <v>10446.643</v>
      </c>
      <c r="U22481">
        <v>12</v>
      </c>
      <c r="Y22481">
        <v>0.47906981399999998</v>
      </c>
      <c r="Z22481">
        <v>10.89364306</v>
      </c>
      <c r="AD22481">
        <v>24.794871799999999</v>
      </c>
      <c r="AE22481">
        <v>0.88767366000000003</v>
      </c>
      <c r="AF22481">
        <v>101019.03780000001</v>
      </c>
      <c r="AG22481" t="s">
        <v>4774</v>
      </c>
      <c r="AH22481" t="s">
        <v>5260</v>
      </c>
      <c r="AI22481" t="s">
        <v>5277</v>
      </c>
      <c r="AJ22481">
        <v>36543</v>
      </c>
      <c r="AK22481">
        <v>6596</v>
      </c>
      <c r="AN22481">
        <v>29947</v>
      </c>
      <c r="AO22481">
        <v>29947</v>
      </c>
      <c r="AP22481">
        <v>65934</v>
      </c>
      <c r="AR22481">
        <v>484623</v>
      </c>
      <c r="AS22481">
        <v>38047</v>
      </c>
    </row>
    <row r="22482" spans="1:45">
      <c r="A22482" t="s">
        <v>2867</v>
      </c>
      <c r="B22482">
        <v>2014</v>
      </c>
      <c r="E22482">
        <v>1579</v>
      </c>
      <c r="F22482">
        <v>2692</v>
      </c>
      <c r="G22482">
        <v>-5539</v>
      </c>
      <c r="H22482">
        <v>761931</v>
      </c>
      <c r="K22482">
        <v>649865</v>
      </c>
      <c r="N22482">
        <v>112066</v>
      </c>
      <c r="O22482">
        <v>9.395191638</v>
      </c>
      <c r="P22482">
        <v>9.57</v>
      </c>
      <c r="Q22482">
        <v>10430.994000000001</v>
      </c>
      <c r="U22482">
        <v>12</v>
      </c>
      <c r="Y22482">
        <v>0.257962621</v>
      </c>
      <c r="Z22482">
        <v>10.74355905</v>
      </c>
      <c r="AD22482">
        <v>36.80769231</v>
      </c>
      <c r="AE22482">
        <v>0.89076626800000003</v>
      </c>
      <c r="AF22482">
        <v>99824.612580000001</v>
      </c>
      <c r="AG22482" t="s">
        <v>4774</v>
      </c>
      <c r="AH22482" t="s">
        <v>5260</v>
      </c>
      <c r="AI22482" t="s">
        <v>5277</v>
      </c>
      <c r="AJ22482">
        <v>38371</v>
      </c>
      <c r="AK22482">
        <v>6653</v>
      </c>
      <c r="AN22482">
        <v>31718</v>
      </c>
      <c r="AO22482">
        <v>31718</v>
      </c>
      <c r="AP22482">
        <v>82259</v>
      </c>
      <c r="AR22482">
        <v>574329</v>
      </c>
      <c r="AS22482">
        <v>52822</v>
      </c>
    </row>
    <row r="22483" spans="1:45">
      <c r="A22483" t="s">
        <v>2867</v>
      </c>
      <c r="B22483">
        <v>2015</v>
      </c>
      <c r="E22483">
        <v>3995</v>
      </c>
      <c r="F22483">
        <v>7141</v>
      </c>
      <c r="G22483">
        <v>-1740</v>
      </c>
      <c r="H22483">
        <v>850830</v>
      </c>
      <c r="K22483">
        <v>737991</v>
      </c>
      <c r="N22483">
        <v>112839</v>
      </c>
      <c r="O22483">
        <v>9.8108887720000002</v>
      </c>
      <c r="P22483">
        <v>9.9499999999999993</v>
      </c>
      <c r="Q22483">
        <v>9806.2090000000007</v>
      </c>
      <c r="U22483">
        <v>12</v>
      </c>
      <c r="Y22483">
        <v>0.706558715</v>
      </c>
      <c r="Z22483">
        <v>11.506893229999999</v>
      </c>
      <c r="AD22483">
        <v>13.81944444</v>
      </c>
      <c r="AE22483">
        <v>0.86469908100000004</v>
      </c>
      <c r="AF22483">
        <v>97571.779550000007</v>
      </c>
      <c r="AG22483" t="s">
        <v>4774</v>
      </c>
      <c r="AH22483" t="s">
        <v>5260</v>
      </c>
      <c r="AI22483" t="s">
        <v>5277</v>
      </c>
      <c r="AJ22483">
        <v>44588</v>
      </c>
      <c r="AK22483">
        <v>7220</v>
      </c>
      <c r="AN22483">
        <v>37368</v>
      </c>
      <c r="AO22483">
        <v>37368</v>
      </c>
      <c r="AP22483">
        <v>89850</v>
      </c>
      <c r="AR22483">
        <v>674759</v>
      </c>
      <c r="AS22483">
        <v>40182</v>
      </c>
    </row>
    <row r="22484" spans="1:45">
      <c r="A22484" t="s">
        <v>2867</v>
      </c>
      <c r="B22484">
        <v>2016</v>
      </c>
      <c r="E22484">
        <v>4104</v>
      </c>
      <c r="F22484">
        <v>7619</v>
      </c>
      <c r="G22484">
        <v>5094</v>
      </c>
      <c r="H22484">
        <v>986153</v>
      </c>
      <c r="K22484">
        <v>869562</v>
      </c>
      <c r="N22484">
        <v>116591</v>
      </c>
      <c r="O22484">
        <v>11.13448283</v>
      </c>
      <c r="P22484">
        <v>11.25</v>
      </c>
      <c r="Q22484">
        <v>9317.473</v>
      </c>
      <c r="U22484">
        <v>12</v>
      </c>
      <c r="Y22484">
        <v>0.79651801099999997</v>
      </c>
      <c r="Z22484">
        <v>12.51315673</v>
      </c>
      <c r="AD22484">
        <v>14.0625</v>
      </c>
      <c r="AE22484">
        <v>0.89905371099999998</v>
      </c>
      <c r="AF22484">
        <v>104821.5713</v>
      </c>
      <c r="AG22484" t="s">
        <v>4774</v>
      </c>
      <c r="AH22484" t="s">
        <v>5260</v>
      </c>
      <c r="AI22484" t="s">
        <v>5277</v>
      </c>
      <c r="AJ22484">
        <v>47235</v>
      </c>
      <c r="AK22484">
        <v>7855</v>
      </c>
      <c r="AN22484">
        <v>39380</v>
      </c>
      <c r="AO22484">
        <v>39380</v>
      </c>
      <c r="AP22484">
        <v>151157</v>
      </c>
      <c r="AR22484">
        <v>800432</v>
      </c>
      <c r="AS22484">
        <v>54534</v>
      </c>
    </row>
    <row r="22485" spans="1:45">
      <c r="A22485" t="s">
        <v>2867</v>
      </c>
      <c r="B22485">
        <v>2017</v>
      </c>
      <c r="E22485">
        <v>7799</v>
      </c>
      <c r="F22485">
        <v>12339</v>
      </c>
      <c r="G22485">
        <v>33990</v>
      </c>
      <c r="H22485">
        <v>1076874</v>
      </c>
      <c r="K22485">
        <v>954077</v>
      </c>
      <c r="N22485">
        <v>122797</v>
      </c>
      <c r="O22485">
        <v>20.203873949999998</v>
      </c>
      <c r="P22485">
        <v>20.350000000000001</v>
      </c>
      <c r="Q22485">
        <v>8821.6540000000005</v>
      </c>
      <c r="U22485">
        <v>12</v>
      </c>
      <c r="Y22485">
        <v>1.3842791130000001</v>
      </c>
      <c r="Z22485">
        <v>13.91995197</v>
      </c>
      <c r="AD22485">
        <v>14.746376809999999</v>
      </c>
      <c r="AE22485">
        <v>1.461930331</v>
      </c>
      <c r="AF22485">
        <v>179520.65890000001</v>
      </c>
      <c r="AG22485" t="s">
        <v>4774</v>
      </c>
      <c r="AH22485" t="s">
        <v>5260</v>
      </c>
      <c r="AI22485" t="s">
        <v>5277</v>
      </c>
      <c r="AJ22485">
        <v>57921</v>
      </c>
      <c r="AK22485">
        <v>10096</v>
      </c>
      <c r="AN22485">
        <v>47825</v>
      </c>
      <c r="AO22485">
        <v>47825</v>
      </c>
      <c r="AP22485">
        <v>163283</v>
      </c>
      <c r="AR22485">
        <v>889850</v>
      </c>
      <c r="AS22485">
        <v>44504</v>
      </c>
    </row>
    <row r="22486" spans="1:45">
      <c r="A22486" t="s">
        <v>2867</v>
      </c>
      <c r="B22486">
        <v>2018</v>
      </c>
      <c r="E22486">
        <v>7031</v>
      </c>
      <c r="F22486">
        <v>16166</v>
      </c>
      <c r="G22486">
        <v>19454</v>
      </c>
      <c r="H22486">
        <v>1157736</v>
      </c>
      <c r="K22486">
        <v>1019306</v>
      </c>
      <c r="N22486">
        <v>138430</v>
      </c>
      <c r="O22486">
        <v>21.68269433</v>
      </c>
      <c r="P22486">
        <v>21.8</v>
      </c>
      <c r="Q22486">
        <v>8934.3349999999991</v>
      </c>
      <c r="U22486">
        <v>12</v>
      </c>
      <c r="Y22486">
        <v>1.8172020929999999</v>
      </c>
      <c r="Z22486">
        <v>15.49415821</v>
      </c>
      <c r="AD22486">
        <v>12.31638418</v>
      </c>
      <c r="AE22486">
        <v>1.40698189</v>
      </c>
      <c r="AF22486">
        <v>194768.503</v>
      </c>
      <c r="AG22486" t="s">
        <v>4774</v>
      </c>
      <c r="AH22486" t="s">
        <v>5260</v>
      </c>
      <c r="AI22486" t="s">
        <v>5277</v>
      </c>
      <c r="AJ22486">
        <v>65893</v>
      </c>
      <c r="AK22486">
        <v>12584</v>
      </c>
      <c r="AN22486">
        <v>53309</v>
      </c>
      <c r="AO22486">
        <v>53309</v>
      </c>
      <c r="AP22486">
        <v>157402</v>
      </c>
      <c r="AR22486">
        <v>954940</v>
      </c>
      <c r="AS22486">
        <v>39563</v>
      </c>
    </row>
    <row r="22487" spans="1:45">
      <c r="A22487" t="s">
        <v>2868</v>
      </c>
      <c r="B22487">
        <v>2011</v>
      </c>
      <c r="C22487">
        <v>2.4329999999999998</v>
      </c>
      <c r="D22487">
        <v>-3855.6849999999999</v>
      </c>
      <c r="E22487">
        <v>0</v>
      </c>
      <c r="F22487">
        <v>-5101.5190000000002</v>
      </c>
      <c r="G22487">
        <v>-1004.527</v>
      </c>
      <c r="H22487">
        <v>1412.846</v>
      </c>
      <c r="I22487">
        <v>0</v>
      </c>
      <c r="J22487">
        <v>0</v>
      </c>
      <c r="K22487">
        <v>6194.5990000000002</v>
      </c>
      <c r="L22487">
        <v>301.05500000000001</v>
      </c>
      <c r="M22487">
        <v>0</v>
      </c>
      <c r="N22487">
        <v>-4781.7529999999997</v>
      </c>
      <c r="Q22487">
        <v>39702.58</v>
      </c>
      <c r="R22487">
        <v>-1159.9169999999999</v>
      </c>
      <c r="S22487">
        <v>-934.02700000000004</v>
      </c>
      <c r="T22487">
        <v>83.483999999999995</v>
      </c>
      <c r="U22487">
        <v>12</v>
      </c>
      <c r="X22487">
        <v>-70.5</v>
      </c>
      <c r="Y22487">
        <v>-7.7096032550000002</v>
      </c>
      <c r="Z22487">
        <v>-7.2272043779999997</v>
      </c>
      <c r="AA22487">
        <v>-1.752909257</v>
      </c>
      <c r="AB22487">
        <v>-5502.8440000000001</v>
      </c>
      <c r="AC22487">
        <v>-70.5</v>
      </c>
      <c r="AG22487" t="s">
        <v>4774</v>
      </c>
      <c r="AH22487" t="s">
        <v>5257</v>
      </c>
      <c r="AI22487" t="s">
        <v>5277</v>
      </c>
      <c r="AJ22487">
        <v>0</v>
      </c>
      <c r="AK22487">
        <v>0</v>
      </c>
      <c r="AL22487">
        <v>905.34600830078125</v>
      </c>
      <c r="AM22487">
        <v>338.05499267578125</v>
      </c>
      <c r="AN22487">
        <v>0</v>
      </c>
      <c r="AO22487">
        <v>-1243.4010009765625</v>
      </c>
      <c r="AP22487">
        <v>691.7550048828125</v>
      </c>
      <c r="AQ22487">
        <v>19.163999557495117</v>
      </c>
      <c r="AR22487">
        <v>6194.59912109375</v>
      </c>
      <c r="AS22487">
        <v>0</v>
      </c>
    </row>
    <row r="22488" spans="1:45">
      <c r="A22488" t="s">
        <v>2868</v>
      </c>
      <c r="B22488">
        <v>2012</v>
      </c>
      <c r="C22488">
        <v>1.8169999999999999</v>
      </c>
      <c r="D22488">
        <v>1833.3409999999999</v>
      </c>
      <c r="E22488">
        <v>0</v>
      </c>
      <c r="F22488">
        <v>-1454.884</v>
      </c>
      <c r="G22488">
        <v>-1753.829</v>
      </c>
      <c r="H22488">
        <v>3517.42</v>
      </c>
      <c r="I22488">
        <v>0</v>
      </c>
      <c r="J22488">
        <v>0</v>
      </c>
      <c r="K22488">
        <v>1091.1949999999999</v>
      </c>
      <c r="L22488">
        <v>300.46199999999999</v>
      </c>
      <c r="M22488">
        <v>22.036999999999999</v>
      </c>
      <c r="N22488">
        <v>2426.2249999999999</v>
      </c>
      <c r="O22488">
        <v>60.6</v>
      </c>
      <c r="P22488">
        <v>1.01</v>
      </c>
      <c r="Q22488">
        <v>47258.686000000002</v>
      </c>
      <c r="R22488">
        <v>-3198.6790000000001</v>
      </c>
      <c r="S22488">
        <v>-1787.232</v>
      </c>
      <c r="T22488">
        <v>87.728999999999999</v>
      </c>
      <c r="U22488">
        <v>12</v>
      </c>
      <c r="X22488">
        <v>33.402999999999999</v>
      </c>
      <c r="Y22488">
        <v>-2.0833072229999998</v>
      </c>
      <c r="Z22488">
        <v>3.0796459299999999</v>
      </c>
      <c r="AA22488">
        <v>-4.5803177870000003</v>
      </c>
      <c r="AB22488">
        <v>1759.46</v>
      </c>
      <c r="AC22488">
        <v>33.402999999999999</v>
      </c>
      <c r="AD22488">
        <v>-25.25</v>
      </c>
      <c r="AE22488">
        <v>19.677586770000001</v>
      </c>
      <c r="AF22488">
        <v>47731.272859999997</v>
      </c>
      <c r="AG22488" t="s">
        <v>4774</v>
      </c>
      <c r="AH22488" t="s">
        <v>5257</v>
      </c>
      <c r="AI22488" t="s">
        <v>5277</v>
      </c>
      <c r="AJ22488">
        <v>0</v>
      </c>
      <c r="AK22488">
        <v>0</v>
      </c>
      <c r="AL22488">
        <v>2410.5400390625</v>
      </c>
      <c r="AM22488">
        <v>875.86798095703125</v>
      </c>
      <c r="AN22488">
        <v>0</v>
      </c>
      <c r="AO22488">
        <v>-3286.407958984375</v>
      </c>
      <c r="AP22488">
        <v>2850.655029296875</v>
      </c>
      <c r="AQ22488">
        <v>43.111000061035156</v>
      </c>
      <c r="AR22488">
        <v>1091.1949462890625</v>
      </c>
      <c r="AS22488">
        <v>0</v>
      </c>
    </row>
    <row r="22489" spans="1:45">
      <c r="A22489" t="s">
        <v>2868</v>
      </c>
      <c r="B22489">
        <v>2013</v>
      </c>
      <c r="C22489">
        <v>4.6890000000000001</v>
      </c>
      <c r="D22489">
        <v>-1026.883</v>
      </c>
      <c r="E22489">
        <v>0</v>
      </c>
      <c r="F22489">
        <v>-5652.4880000000003</v>
      </c>
      <c r="G22489">
        <v>-2689.6869999999999</v>
      </c>
      <c r="H22489">
        <v>5743.8649999999998</v>
      </c>
      <c r="I22489">
        <v>0</v>
      </c>
      <c r="J22489">
        <v>0</v>
      </c>
      <c r="K22489">
        <v>479.73700000000002</v>
      </c>
      <c r="L22489">
        <v>465.68599999999998</v>
      </c>
      <c r="M22489">
        <v>14.051</v>
      </c>
      <c r="N22489">
        <v>5264.1279999999997</v>
      </c>
      <c r="Q22489">
        <v>19727.349999999999</v>
      </c>
      <c r="R22489">
        <v>-4529.7709999999997</v>
      </c>
      <c r="S22489">
        <v>-2689.6869999999999</v>
      </c>
      <c r="T22489">
        <v>91.144999999999996</v>
      </c>
      <c r="U22489">
        <v>12</v>
      </c>
      <c r="X22489">
        <v>0</v>
      </c>
      <c r="Y22489">
        <v>-6.6947654710000002</v>
      </c>
      <c r="Z22489">
        <v>5.3368323670000004</v>
      </c>
      <c r="AA22489">
        <v>-5.3650276630000002</v>
      </c>
      <c r="AB22489">
        <v>4688.5079999999998</v>
      </c>
      <c r="AC22489">
        <v>0</v>
      </c>
      <c r="AG22489" t="s">
        <v>4774</v>
      </c>
      <c r="AH22489" t="s">
        <v>5257</v>
      </c>
      <c r="AI22489" t="s">
        <v>5277</v>
      </c>
      <c r="AJ22489">
        <v>0</v>
      </c>
      <c r="AK22489">
        <v>0</v>
      </c>
      <c r="AL22489">
        <v>4012.508056640625</v>
      </c>
      <c r="AM22489">
        <v>608.40802001953125</v>
      </c>
      <c r="AN22489">
        <v>0</v>
      </c>
      <c r="AO22489">
        <v>-4620.916015625</v>
      </c>
      <c r="AP22489">
        <v>5168.2451171875</v>
      </c>
      <c r="AQ22489">
        <v>29.754999160766602</v>
      </c>
      <c r="AR22489">
        <v>479.73699951171875</v>
      </c>
      <c r="AS22489">
        <v>0</v>
      </c>
    </row>
    <row r="22490" spans="1:45">
      <c r="A22490" t="s">
        <v>2868</v>
      </c>
      <c r="B22490">
        <v>2014</v>
      </c>
      <c r="C22490">
        <v>5.5759999999999996</v>
      </c>
      <c r="D22490">
        <v>8.4789999999999992</v>
      </c>
      <c r="E22490">
        <v>0</v>
      </c>
      <c r="F22490">
        <v>-9130.6640000000007</v>
      </c>
      <c r="G22490">
        <v>-5360.1319999999996</v>
      </c>
      <c r="H22490">
        <v>32025.144</v>
      </c>
      <c r="I22490">
        <v>0</v>
      </c>
      <c r="J22490">
        <v>0</v>
      </c>
      <c r="K22490">
        <v>5273.1220000000003</v>
      </c>
      <c r="L22490">
        <v>351.86399999999998</v>
      </c>
      <c r="M22490">
        <v>43.899000000000001</v>
      </c>
      <c r="N22490">
        <v>26752.022000000001</v>
      </c>
      <c r="O22490">
        <v>145</v>
      </c>
      <c r="P22490">
        <v>7.25</v>
      </c>
      <c r="Q22490">
        <v>24862.645</v>
      </c>
      <c r="R22490">
        <v>-8656.6180000000004</v>
      </c>
      <c r="S22490">
        <v>-8875.0010000000002</v>
      </c>
      <c r="T22490">
        <v>466.30599999999998</v>
      </c>
      <c r="U22490">
        <v>12</v>
      </c>
      <c r="X22490">
        <v>3514.8690000000001</v>
      </c>
      <c r="Y22490">
        <v>-8.5010019799999998</v>
      </c>
      <c r="Z22490">
        <v>21.519851970000001</v>
      </c>
      <c r="AA22490">
        <v>-8.0596467860000001</v>
      </c>
      <c r="AB22490">
        <v>8080.8990000000003</v>
      </c>
      <c r="AC22490">
        <v>3501.0830000000001</v>
      </c>
      <c r="AD22490">
        <v>-17.68292683</v>
      </c>
      <c r="AE22490">
        <v>6.7379645640000003</v>
      </c>
      <c r="AF22490">
        <v>180254.17629999999</v>
      </c>
      <c r="AG22490" t="s">
        <v>4774</v>
      </c>
      <c r="AH22490" t="s">
        <v>5257</v>
      </c>
      <c r="AI22490" t="s">
        <v>5277</v>
      </c>
      <c r="AJ22490">
        <v>0</v>
      </c>
      <c r="AK22490">
        <v>0</v>
      </c>
      <c r="AL22490">
        <v>7342.26708984375</v>
      </c>
      <c r="AM22490">
        <v>1780.656982421875</v>
      </c>
      <c r="AN22490">
        <v>0</v>
      </c>
      <c r="AO22490">
        <v>-9122.923828125</v>
      </c>
      <c r="AP22490">
        <v>13354.021484375</v>
      </c>
      <c r="AQ22490">
        <v>104.42500305175781</v>
      </c>
      <c r="AR22490">
        <v>5273.1220703125</v>
      </c>
      <c r="AS22490">
        <v>0</v>
      </c>
    </row>
    <row r="22491" spans="1:45">
      <c r="A22491" t="s">
        <v>2868</v>
      </c>
      <c r="B22491">
        <v>2015</v>
      </c>
      <c r="C22491">
        <v>5.9770000000000003</v>
      </c>
      <c r="D22491">
        <v>2716.5349999999999</v>
      </c>
      <c r="E22491">
        <v>0</v>
      </c>
      <c r="F22491">
        <v>-15197.865</v>
      </c>
      <c r="G22491">
        <v>-10692.985000000001</v>
      </c>
      <c r="H22491">
        <v>46370.807000000001</v>
      </c>
      <c r="I22491">
        <v>0</v>
      </c>
      <c r="J22491">
        <v>0</v>
      </c>
      <c r="K22491">
        <v>3880.0140000000001</v>
      </c>
      <c r="L22491">
        <v>1592.348</v>
      </c>
      <c r="M22491">
        <v>48.063000000000002</v>
      </c>
      <c r="N22491">
        <v>42490.792999999998</v>
      </c>
      <c r="O22491">
        <v>55.2</v>
      </c>
      <c r="P22491">
        <v>2.76</v>
      </c>
      <c r="Q22491">
        <v>30331.309000000001</v>
      </c>
      <c r="R22491">
        <v>-16626.026000000002</v>
      </c>
      <c r="S22491">
        <v>-10977.936</v>
      </c>
      <c r="T22491">
        <v>1179.2539999999999</v>
      </c>
      <c r="U22491">
        <v>12</v>
      </c>
      <c r="X22491">
        <v>284.95100000000002</v>
      </c>
      <c r="Y22491">
        <v>-11.17876218</v>
      </c>
      <c r="Z22491">
        <v>28.01777727</v>
      </c>
      <c r="AA22491">
        <v>-12.22924342</v>
      </c>
      <c r="AB22491">
        <v>25156.022000000001</v>
      </c>
      <c r="AC22491">
        <v>184.95099999999999</v>
      </c>
      <c r="AD22491">
        <v>-5.1111111109999996</v>
      </c>
      <c r="AE22491">
        <v>1.9701777</v>
      </c>
      <c r="AF22491">
        <v>83714.412840000005</v>
      </c>
      <c r="AG22491" t="s">
        <v>4774</v>
      </c>
      <c r="AH22491" t="s">
        <v>5257</v>
      </c>
      <c r="AI22491" t="s">
        <v>5277</v>
      </c>
      <c r="AJ22491">
        <v>0</v>
      </c>
      <c r="AK22491">
        <v>0</v>
      </c>
      <c r="AL22491">
        <v>17466.373046875</v>
      </c>
      <c r="AM22491">
        <v>338.906005859375</v>
      </c>
      <c r="AN22491">
        <v>0</v>
      </c>
      <c r="AO22491">
        <v>-17805.279296875</v>
      </c>
      <c r="AP22491">
        <v>29036.03515625</v>
      </c>
      <c r="AQ22491">
        <v>248.75300598144531</v>
      </c>
      <c r="AR22491">
        <v>3880.013916015625</v>
      </c>
      <c r="AS22491">
        <v>0</v>
      </c>
    </row>
    <row r="22492" spans="1:45">
      <c r="A22492" t="s">
        <v>2868</v>
      </c>
      <c r="B22492">
        <v>2016</v>
      </c>
      <c r="C22492">
        <v>-12.103</v>
      </c>
      <c r="D22492">
        <v>-1182.248</v>
      </c>
      <c r="E22492">
        <v>0</v>
      </c>
      <c r="F22492">
        <v>-25766.198</v>
      </c>
      <c r="G22492">
        <v>-15985.888999999999</v>
      </c>
      <c r="H22492">
        <v>29445.012999999999</v>
      </c>
      <c r="I22492">
        <v>0</v>
      </c>
      <c r="J22492">
        <v>0</v>
      </c>
      <c r="K22492">
        <v>4481.866</v>
      </c>
      <c r="L22492">
        <v>4394.0680000000002</v>
      </c>
      <c r="M22492">
        <v>87.798000000000002</v>
      </c>
      <c r="N22492">
        <v>24963.147000000001</v>
      </c>
      <c r="O22492">
        <v>56.6</v>
      </c>
      <c r="P22492">
        <v>2.83</v>
      </c>
      <c r="Q22492">
        <v>32103.969000000001</v>
      </c>
      <c r="R22492">
        <v>-23406.776999999998</v>
      </c>
      <c r="S22492">
        <v>-16000.398999999999</v>
      </c>
      <c r="T22492">
        <v>1189.2760000000001</v>
      </c>
      <c r="U22492">
        <v>12</v>
      </c>
      <c r="X22492">
        <v>14.51</v>
      </c>
      <c r="Y22492">
        <v>-16.535959479999999</v>
      </c>
      <c r="Z22492">
        <v>15.551439759999999</v>
      </c>
      <c r="AA22492">
        <v>-15.021755089999999</v>
      </c>
      <c r="AB22492">
        <v>8803.1419999999998</v>
      </c>
      <c r="AC22492">
        <v>14.51</v>
      </c>
      <c r="AD22492">
        <v>-3.4512195120000002</v>
      </c>
      <c r="AE22492">
        <v>3.6395344010000001</v>
      </c>
      <c r="AF22492">
        <v>90854.232269999993</v>
      </c>
      <c r="AG22492" t="s">
        <v>4774</v>
      </c>
      <c r="AH22492" t="s">
        <v>5257</v>
      </c>
      <c r="AI22492" t="s">
        <v>5277</v>
      </c>
      <c r="AJ22492">
        <v>0</v>
      </c>
      <c r="AK22492">
        <v>0</v>
      </c>
      <c r="AL22492">
        <v>25306.31640625</v>
      </c>
      <c r="AM22492">
        <v>-710.26397705078125</v>
      </c>
      <c r="AN22492">
        <v>0</v>
      </c>
      <c r="AO22492">
        <v>-24596.052734375</v>
      </c>
      <c r="AP22492">
        <v>13285.0078125</v>
      </c>
      <c r="AQ22492">
        <v>198.63099670410156</v>
      </c>
      <c r="AR22492">
        <v>4481.8662109375</v>
      </c>
      <c r="AS22492">
        <v>0</v>
      </c>
    </row>
    <row r="22493" spans="1:45">
      <c r="A22493" t="s">
        <v>2868</v>
      </c>
      <c r="B22493">
        <v>2017</v>
      </c>
      <c r="C22493">
        <v>29.574000000000002</v>
      </c>
      <c r="D22493">
        <v>-1.349</v>
      </c>
      <c r="E22493">
        <v>0</v>
      </c>
      <c r="F22493">
        <v>-23810.995999999999</v>
      </c>
      <c r="G22493">
        <v>-19290.972000000002</v>
      </c>
      <c r="H22493">
        <v>27928.877</v>
      </c>
      <c r="I22493">
        <v>0</v>
      </c>
      <c r="J22493">
        <v>0</v>
      </c>
      <c r="K22493">
        <v>5083.9120000000003</v>
      </c>
      <c r="L22493">
        <v>4827.5249999999996</v>
      </c>
      <c r="M22493">
        <v>106.387</v>
      </c>
      <c r="N22493">
        <v>22844.965</v>
      </c>
      <c r="O22493">
        <v>14.4</v>
      </c>
      <c r="P22493">
        <v>0.72</v>
      </c>
      <c r="Q22493">
        <v>56211.428</v>
      </c>
      <c r="R22493">
        <v>-22614.383999999998</v>
      </c>
      <c r="S22493">
        <v>-19202.52</v>
      </c>
      <c r="T22493">
        <v>1165.6890000000001</v>
      </c>
      <c r="U22493">
        <v>12</v>
      </c>
      <c r="X22493">
        <v>-88.451999999999998</v>
      </c>
      <c r="Y22493">
        <v>-11.03370668</v>
      </c>
      <c r="Z22493">
        <v>8.1282279469999992</v>
      </c>
      <c r="AA22493">
        <v>-10.479212199999999</v>
      </c>
      <c r="AB22493">
        <v>8090.451</v>
      </c>
      <c r="AC22493">
        <v>-88.451999999999998</v>
      </c>
      <c r="AD22493">
        <v>-1.358490566</v>
      </c>
      <c r="AE22493">
        <v>1.7716038590000001</v>
      </c>
      <c r="AF22493">
        <v>40472.228159999999</v>
      </c>
      <c r="AG22493" t="s">
        <v>4774</v>
      </c>
      <c r="AH22493" t="s">
        <v>5257</v>
      </c>
      <c r="AI22493" t="s">
        <v>5277</v>
      </c>
      <c r="AJ22493">
        <v>0</v>
      </c>
      <c r="AK22493">
        <v>0</v>
      </c>
      <c r="AL22493">
        <v>23850.830078125</v>
      </c>
      <c r="AM22493">
        <v>-70.757003784179688</v>
      </c>
      <c r="AN22493">
        <v>0</v>
      </c>
      <c r="AO22493">
        <v>-23780.072265625</v>
      </c>
      <c r="AP22493">
        <v>13024.36328125</v>
      </c>
      <c r="AQ22493">
        <v>63.756999969482422</v>
      </c>
      <c r="AR22493">
        <v>4933.912109375</v>
      </c>
      <c r="AS22493">
        <v>0</v>
      </c>
    </row>
    <row r="22494" spans="1:45">
      <c r="A22494" t="s">
        <v>2868</v>
      </c>
      <c r="B22494">
        <v>2018</v>
      </c>
      <c r="C22494">
        <v>-74.471000000000004</v>
      </c>
      <c r="D22494">
        <v>592.58399999999995</v>
      </c>
      <c r="E22494">
        <v>0</v>
      </c>
      <c r="F22494">
        <v>-13236.9</v>
      </c>
      <c r="G22494">
        <v>-9492.4230000000007</v>
      </c>
      <c r="H22494">
        <v>11626.115</v>
      </c>
      <c r="I22494">
        <v>0</v>
      </c>
      <c r="J22494">
        <v>0</v>
      </c>
      <c r="K22494">
        <v>724.99800000000005</v>
      </c>
      <c r="L22494">
        <v>651.78099999999995</v>
      </c>
      <c r="M22494">
        <v>73.216999999999999</v>
      </c>
      <c r="N22494">
        <v>10901.117</v>
      </c>
      <c r="O22494">
        <v>3.7</v>
      </c>
      <c r="P22494">
        <v>0.185</v>
      </c>
      <c r="Q22494">
        <v>56466.428</v>
      </c>
      <c r="R22494">
        <v>-12779.386</v>
      </c>
      <c r="S22494">
        <v>-8964.3850000000002</v>
      </c>
      <c r="T22494">
        <v>1124.569</v>
      </c>
      <c r="U22494">
        <v>12</v>
      </c>
      <c r="X22494">
        <v>-528.03800000000001</v>
      </c>
      <c r="Y22494">
        <v>-4.6964705169999998</v>
      </c>
      <c r="Z22494">
        <v>3.861096721</v>
      </c>
      <c r="AA22494">
        <v>-4.5341439140000004</v>
      </c>
      <c r="AB22494">
        <v>3273.4360000000001</v>
      </c>
      <c r="AC22494">
        <v>-528.03800000000001</v>
      </c>
      <c r="AD22494">
        <v>-0.80434782599999999</v>
      </c>
      <c r="AE22494">
        <v>0.95827695300000004</v>
      </c>
      <c r="AF22494">
        <v>10446.28918</v>
      </c>
      <c r="AG22494" t="s">
        <v>4774</v>
      </c>
      <c r="AH22494" t="s">
        <v>5257</v>
      </c>
      <c r="AI22494" t="s">
        <v>5277</v>
      </c>
      <c r="AJ22494">
        <v>0</v>
      </c>
      <c r="AK22494">
        <v>0</v>
      </c>
      <c r="AL22494">
        <v>9078.2080078125</v>
      </c>
      <c r="AM22494">
        <v>4825.7470703125</v>
      </c>
      <c r="AN22494">
        <v>0</v>
      </c>
      <c r="AO22494">
        <v>-13903.955078125</v>
      </c>
      <c r="AP22494">
        <v>3998.43408203125</v>
      </c>
      <c r="AQ22494">
        <v>15.762999534606934</v>
      </c>
      <c r="AR22494">
        <v>724.99798583984375</v>
      </c>
      <c r="AS22494">
        <v>0</v>
      </c>
    </row>
    <row r="22495" spans="1:45">
      <c r="A22495" t="s">
        <v>2868</v>
      </c>
      <c r="B22495">
        <v>2019</v>
      </c>
      <c r="C22495">
        <v>128.95099999999999</v>
      </c>
      <c r="D22495">
        <v>-492.88900000000001</v>
      </c>
      <c r="E22495">
        <v>0</v>
      </c>
      <c r="F22495">
        <v>-26958.246999999999</v>
      </c>
      <c r="G22495">
        <v>-2845.4879999999998</v>
      </c>
      <c r="H22495">
        <v>12531.397000000001</v>
      </c>
      <c r="I22495">
        <v>0</v>
      </c>
      <c r="J22495">
        <v>0</v>
      </c>
      <c r="K22495">
        <v>2502.0129999999999</v>
      </c>
      <c r="L22495">
        <v>1477.152</v>
      </c>
      <c r="M22495">
        <v>122.919</v>
      </c>
      <c r="N22495">
        <v>10029.384</v>
      </c>
      <c r="O22495">
        <v>4.99</v>
      </c>
      <c r="P22495">
        <v>4.99</v>
      </c>
      <c r="Q22495">
        <v>17070.373</v>
      </c>
      <c r="R22495">
        <v>-26208.035</v>
      </c>
      <c r="S22495">
        <v>-3354.6880000000001</v>
      </c>
      <c r="T22495">
        <v>128.37200000000001</v>
      </c>
      <c r="U22495">
        <v>12</v>
      </c>
      <c r="X22495">
        <v>509.2</v>
      </c>
      <c r="Y22495">
        <v>-5.7359663239999996</v>
      </c>
      <c r="Z22495">
        <v>0.58753162599999997</v>
      </c>
      <c r="AA22495">
        <v>-5.5763420440000004</v>
      </c>
      <c r="AB22495">
        <v>8527.2219999999998</v>
      </c>
      <c r="AC22495">
        <v>509.2</v>
      </c>
      <c r="AD22495">
        <v>-1.530674847</v>
      </c>
      <c r="AE22495">
        <v>8.4931598259999994</v>
      </c>
      <c r="AF22495">
        <v>85181.161269999997</v>
      </c>
      <c r="AG22495" t="s">
        <v>4774</v>
      </c>
      <c r="AH22495" t="s">
        <v>5257</v>
      </c>
      <c r="AI22495" t="s">
        <v>5277</v>
      </c>
      <c r="AJ22495">
        <v>0</v>
      </c>
      <c r="AK22495">
        <v>0</v>
      </c>
      <c r="AL22495">
        <v>26336.40625</v>
      </c>
      <c r="AM22495">
        <v>0</v>
      </c>
      <c r="AN22495">
        <v>0</v>
      </c>
      <c r="AO22495">
        <v>-26336.40625</v>
      </c>
      <c r="AP22495">
        <v>11029.2353515625</v>
      </c>
      <c r="AQ22495">
        <v>430.9949951171875</v>
      </c>
      <c r="AR22495">
        <v>2502.012939453125</v>
      </c>
      <c r="AS22495">
        <v>0</v>
      </c>
    </row>
    <row r="22496" spans="1:45">
      <c r="A22496" t="s">
        <v>2868</v>
      </c>
      <c r="B22496">
        <v>2020</v>
      </c>
      <c r="C22496">
        <v>7.6859999999999999</v>
      </c>
      <c r="D22496">
        <v>-44.667000000000002</v>
      </c>
      <c r="E22496">
        <v>0</v>
      </c>
      <c r="F22496">
        <v>-17384.52</v>
      </c>
      <c r="G22496">
        <v>-10710.071</v>
      </c>
      <c r="H22496">
        <v>34444.281000000003</v>
      </c>
      <c r="I22496">
        <v>0</v>
      </c>
      <c r="J22496">
        <v>0</v>
      </c>
      <c r="K22496">
        <v>3149.6329999999998</v>
      </c>
      <c r="L22496">
        <v>1505.0419999999999</v>
      </c>
      <c r="M22496">
        <v>138.55699999999999</v>
      </c>
      <c r="N22496">
        <v>31294.648000000001</v>
      </c>
      <c r="O22496">
        <v>7.59</v>
      </c>
      <c r="P22496">
        <v>7.59</v>
      </c>
      <c r="Q22496">
        <v>23122.352999999999</v>
      </c>
      <c r="R22496">
        <v>-16788.843000000001</v>
      </c>
      <c r="S22496">
        <v>-11426.891</v>
      </c>
      <c r="T22496">
        <v>280.46300000000002</v>
      </c>
      <c r="U22496">
        <v>12</v>
      </c>
      <c r="X22496">
        <v>716.82</v>
      </c>
      <c r="Y22496">
        <v>-0.89517308100000004</v>
      </c>
      <c r="Z22496">
        <v>1.353436997</v>
      </c>
      <c r="AA22496">
        <v>-0.86450015999999996</v>
      </c>
      <c r="AB22496">
        <v>29658.906999999999</v>
      </c>
      <c r="AC22496">
        <v>716.82</v>
      </c>
      <c r="AD22496">
        <v>-8.5280898880000002</v>
      </c>
      <c r="AE22496">
        <v>5.6079448239999996</v>
      </c>
      <c r="AF22496">
        <v>175498.6593</v>
      </c>
      <c r="AG22496" t="s">
        <v>4774</v>
      </c>
      <c r="AH22496" t="s">
        <v>5257</v>
      </c>
      <c r="AI22496" t="s">
        <v>5277</v>
      </c>
      <c r="AJ22496">
        <v>0</v>
      </c>
      <c r="AK22496">
        <v>0</v>
      </c>
      <c r="AL22496">
        <v>17069.306640625</v>
      </c>
      <c r="AM22496">
        <v>0</v>
      </c>
      <c r="AN22496">
        <v>0</v>
      </c>
      <c r="AO22496">
        <v>-17069.306640625</v>
      </c>
      <c r="AP22496">
        <v>32808.5390625</v>
      </c>
      <c r="AQ22496">
        <v>1166.9339599609375</v>
      </c>
      <c r="AR22496">
        <v>3149.633056640625</v>
      </c>
      <c r="AS22496">
        <v>0</v>
      </c>
    </row>
    <row r="22497" spans="1:45">
      <c r="A22497" t="s">
        <v>2869</v>
      </c>
      <c r="B22497">
        <v>2011</v>
      </c>
      <c r="E22497">
        <v>21273</v>
      </c>
      <c r="F22497">
        <v>57901</v>
      </c>
      <c r="G22497">
        <v>83765</v>
      </c>
      <c r="H22497">
        <v>5598406</v>
      </c>
      <c r="K22497">
        <v>5060296</v>
      </c>
      <c r="N22497">
        <v>538110</v>
      </c>
      <c r="O22497">
        <v>16.52346498</v>
      </c>
      <c r="P22497">
        <v>22.13</v>
      </c>
      <c r="Q22497">
        <v>33106.728999999999</v>
      </c>
      <c r="U22497">
        <v>12</v>
      </c>
      <c r="Y22497">
        <v>1.736204125</v>
      </c>
      <c r="Z22497">
        <v>16.253795409999999</v>
      </c>
      <c r="AD22497">
        <v>12.94152047</v>
      </c>
      <c r="AE22497">
        <v>1.36152815</v>
      </c>
      <c r="AF22497">
        <v>732651.91280000005</v>
      </c>
      <c r="AG22497" t="s">
        <v>4774</v>
      </c>
      <c r="AH22497" t="s">
        <v>5260</v>
      </c>
      <c r="AI22497" t="s">
        <v>5277</v>
      </c>
      <c r="AJ22497">
        <v>239997</v>
      </c>
      <c r="AK22497">
        <v>39721</v>
      </c>
      <c r="AN22497">
        <v>200276</v>
      </c>
      <c r="AO22497">
        <v>200276</v>
      </c>
      <c r="AP22497">
        <v>129381</v>
      </c>
      <c r="AR22497">
        <v>4367149</v>
      </c>
      <c r="AS22497">
        <v>445766</v>
      </c>
    </row>
    <row r="22498" spans="1:45">
      <c r="A22498" t="s">
        <v>2869</v>
      </c>
      <c r="B22498">
        <v>2012</v>
      </c>
      <c r="E22498">
        <v>22816</v>
      </c>
      <c r="F22498">
        <v>54558</v>
      </c>
      <c r="G22498">
        <v>88854</v>
      </c>
      <c r="H22498">
        <v>6042259</v>
      </c>
      <c r="K22498">
        <v>5459986</v>
      </c>
      <c r="N22498">
        <v>582273</v>
      </c>
      <c r="O22498">
        <v>15.727093740000001</v>
      </c>
      <c r="P22498">
        <v>20.27</v>
      </c>
      <c r="Q22498">
        <v>33745.326999999997</v>
      </c>
      <c r="U22498">
        <v>12</v>
      </c>
      <c r="Y22498">
        <v>1.631860146</v>
      </c>
      <c r="Z22498">
        <v>17.254922440000001</v>
      </c>
      <c r="AD22498">
        <v>12.512345679999999</v>
      </c>
      <c r="AE22498">
        <v>1.174737242</v>
      </c>
      <c r="AF22498">
        <v>684017.77830000001</v>
      </c>
      <c r="AG22498" t="s">
        <v>4774</v>
      </c>
      <c r="AH22498" t="s">
        <v>5260</v>
      </c>
      <c r="AI22498" t="s">
        <v>5277</v>
      </c>
      <c r="AJ22498">
        <v>239397</v>
      </c>
      <c r="AK22498">
        <v>35194</v>
      </c>
      <c r="AN22498">
        <v>204203</v>
      </c>
      <c r="AO22498">
        <v>204203</v>
      </c>
      <c r="AP22498">
        <v>163668</v>
      </c>
      <c r="AR22498">
        <v>4784349</v>
      </c>
      <c r="AS22498">
        <v>442914</v>
      </c>
    </row>
    <row r="22499" spans="1:45">
      <c r="A22499" t="s">
        <v>2869</v>
      </c>
      <c r="B22499">
        <v>2013</v>
      </c>
      <c r="E22499">
        <v>28196</v>
      </c>
      <c r="F22499">
        <v>61747</v>
      </c>
      <c r="G22499">
        <v>119298</v>
      </c>
      <c r="H22499">
        <v>7652175</v>
      </c>
      <c r="K22499">
        <v>6835606</v>
      </c>
      <c r="N22499">
        <v>816569</v>
      </c>
      <c r="O22499">
        <v>20.851058609999999</v>
      </c>
      <c r="P22499">
        <v>25.9</v>
      </c>
      <c r="Q22499">
        <v>43315.894999999997</v>
      </c>
      <c r="U22499">
        <v>12</v>
      </c>
      <c r="Y22499">
        <v>1.528568387</v>
      </c>
      <c r="Z22499">
        <v>18.851486269999999</v>
      </c>
      <c r="AD22499">
        <v>17.73972603</v>
      </c>
      <c r="AE22499">
        <v>1.373896977</v>
      </c>
      <c r="AF22499">
        <v>1121881.6810000001</v>
      </c>
      <c r="AG22499" t="s">
        <v>4774</v>
      </c>
      <c r="AH22499" t="s">
        <v>5260</v>
      </c>
      <c r="AI22499" t="s">
        <v>5277</v>
      </c>
      <c r="AJ22499">
        <v>268723</v>
      </c>
      <c r="AK22499">
        <v>30644</v>
      </c>
      <c r="AN22499">
        <v>238079</v>
      </c>
      <c r="AO22499">
        <v>238079</v>
      </c>
      <c r="AP22499">
        <v>158926</v>
      </c>
      <c r="AR22499">
        <v>5890224</v>
      </c>
      <c r="AS22499">
        <v>410019</v>
      </c>
    </row>
    <row r="22500" spans="1:45">
      <c r="A22500" t="s">
        <v>2869</v>
      </c>
      <c r="B22500">
        <v>2014</v>
      </c>
      <c r="E22500">
        <v>37229</v>
      </c>
      <c r="F22500">
        <v>75074</v>
      </c>
      <c r="G22500">
        <v>87811</v>
      </c>
      <c r="H22500">
        <v>7797926</v>
      </c>
      <c r="K22500">
        <v>6933745</v>
      </c>
      <c r="N22500">
        <v>864181</v>
      </c>
      <c r="O22500">
        <v>21.907345400000001</v>
      </c>
      <c r="P22500">
        <v>26.27</v>
      </c>
      <c r="Q22500">
        <v>43725.949000000001</v>
      </c>
      <c r="U22500">
        <v>12</v>
      </c>
      <c r="Y22500">
        <v>1.718293933</v>
      </c>
      <c r="Z22500">
        <v>19.763573340000001</v>
      </c>
      <c r="AD22500">
        <v>15.544378699999999</v>
      </c>
      <c r="AE22500">
        <v>1.32921307</v>
      </c>
      <c r="AF22500">
        <v>1148680.68</v>
      </c>
      <c r="AG22500" t="s">
        <v>4774</v>
      </c>
      <c r="AH22500" t="s">
        <v>5260</v>
      </c>
      <c r="AI22500" t="s">
        <v>5277</v>
      </c>
      <c r="AJ22500">
        <v>275081</v>
      </c>
      <c r="AK22500">
        <v>23203</v>
      </c>
      <c r="AN22500">
        <v>251878</v>
      </c>
      <c r="AO22500">
        <v>251878</v>
      </c>
      <c r="AP22500">
        <v>146636</v>
      </c>
      <c r="AR22500">
        <v>6299605</v>
      </c>
      <c r="AS22500">
        <v>232141</v>
      </c>
    </row>
    <row r="22501" spans="1:45">
      <c r="A22501" t="s">
        <v>2869</v>
      </c>
      <c r="B22501">
        <v>2015</v>
      </c>
      <c r="E22501">
        <v>40203</v>
      </c>
      <c r="F22501">
        <v>76425</v>
      </c>
      <c r="G22501">
        <v>124543</v>
      </c>
      <c r="H22501">
        <v>8262646</v>
      </c>
      <c r="K22501">
        <v>7380642</v>
      </c>
      <c r="N22501">
        <v>882004</v>
      </c>
      <c r="O22501">
        <v>24.041959640000002</v>
      </c>
      <c r="P22501">
        <v>27.88</v>
      </c>
      <c r="Q22501">
        <v>43290.201999999997</v>
      </c>
      <c r="U22501">
        <v>12</v>
      </c>
      <c r="Y22501">
        <v>1.743501811</v>
      </c>
      <c r="Z22501">
        <v>20.374217699999999</v>
      </c>
      <c r="AD22501">
        <v>16.20930233</v>
      </c>
      <c r="AE22501">
        <v>1.3683960980000001</v>
      </c>
      <c r="AF22501">
        <v>1206930.8319999999</v>
      </c>
      <c r="AG22501" t="s">
        <v>4774</v>
      </c>
      <c r="AH22501" t="s">
        <v>5260</v>
      </c>
      <c r="AI22501" t="s">
        <v>5277</v>
      </c>
      <c r="AJ22501">
        <v>273224</v>
      </c>
      <c r="AK22501">
        <v>20616</v>
      </c>
      <c r="AN22501">
        <v>252608</v>
      </c>
      <c r="AO22501">
        <v>252608</v>
      </c>
      <c r="AP22501">
        <v>140297</v>
      </c>
      <c r="AR22501">
        <v>6604843</v>
      </c>
      <c r="AS22501">
        <v>231643</v>
      </c>
    </row>
    <row r="22502" spans="1:45">
      <c r="A22502" t="s">
        <v>2869</v>
      </c>
      <c r="B22502">
        <v>2016</v>
      </c>
      <c r="E22502">
        <v>40392</v>
      </c>
      <c r="F22502">
        <v>78409</v>
      </c>
      <c r="G22502">
        <v>109510</v>
      </c>
      <c r="H22502">
        <v>8867268</v>
      </c>
      <c r="K22502">
        <v>7953952</v>
      </c>
      <c r="N22502">
        <v>913316</v>
      </c>
      <c r="O22502">
        <v>37.186345129999999</v>
      </c>
      <c r="P22502">
        <v>41.88</v>
      </c>
      <c r="Q22502">
        <v>43160.455000000002</v>
      </c>
      <c r="U22502">
        <v>12</v>
      </c>
      <c r="Y22502">
        <v>1.8195013330000001</v>
      </c>
      <c r="Z22502">
        <v>21.160944669999999</v>
      </c>
      <c r="AD22502">
        <v>23.266666669999999</v>
      </c>
      <c r="AE22502">
        <v>1.9791176939999999</v>
      </c>
      <c r="AF22502">
        <v>1807559.855</v>
      </c>
      <c r="AG22502" t="s">
        <v>4774</v>
      </c>
      <c r="AH22502" t="s">
        <v>5260</v>
      </c>
      <c r="AI22502" t="s">
        <v>5277</v>
      </c>
      <c r="AJ22502">
        <v>286947</v>
      </c>
      <c r="AK22502">
        <v>22506</v>
      </c>
      <c r="AN22502">
        <v>264441</v>
      </c>
      <c r="AO22502">
        <v>264441</v>
      </c>
      <c r="AP22502">
        <v>149181</v>
      </c>
      <c r="AR22502">
        <v>6973688</v>
      </c>
      <c r="AS22502">
        <v>205283</v>
      </c>
    </row>
    <row r="22503" spans="1:45">
      <c r="A22503" t="s">
        <v>2869</v>
      </c>
      <c r="B22503">
        <v>2017</v>
      </c>
      <c r="E22503">
        <v>46010</v>
      </c>
      <c r="F22503">
        <v>82151</v>
      </c>
      <c r="G22503">
        <v>136904</v>
      </c>
      <c r="H22503">
        <v>9136812</v>
      </c>
      <c r="K22503">
        <v>8178635</v>
      </c>
      <c r="N22503">
        <v>958177</v>
      </c>
      <c r="O22503">
        <v>33.493770419999997</v>
      </c>
      <c r="P22503">
        <v>36.799999999999997</v>
      </c>
      <c r="Q22503">
        <v>43537.673000000003</v>
      </c>
      <c r="U22503">
        <v>12</v>
      </c>
      <c r="Y22503">
        <v>1.8913642530000001</v>
      </c>
      <c r="Z22503">
        <v>22.007997530000001</v>
      </c>
      <c r="AD22503">
        <v>19.679144390000001</v>
      </c>
      <c r="AE22503">
        <v>1.672119417</v>
      </c>
      <c r="AF22503">
        <v>1602186.3659999999</v>
      </c>
      <c r="AG22503" t="s">
        <v>4774</v>
      </c>
      <c r="AH22503" t="s">
        <v>5260</v>
      </c>
      <c r="AI22503" t="s">
        <v>5277</v>
      </c>
      <c r="AJ22503">
        <v>309407</v>
      </c>
      <c r="AK22503">
        <v>25914</v>
      </c>
      <c r="AN22503">
        <v>283493</v>
      </c>
      <c r="AO22503">
        <v>283493</v>
      </c>
      <c r="AP22503">
        <v>159664</v>
      </c>
      <c r="AR22503">
        <v>7170636</v>
      </c>
      <c r="AS22503">
        <v>190065</v>
      </c>
    </row>
    <row r="22504" spans="1:45">
      <c r="A22504" t="s">
        <v>2869</v>
      </c>
      <c r="B22504">
        <v>2018</v>
      </c>
      <c r="E22504">
        <v>24436</v>
      </c>
      <c r="F22504">
        <v>112566</v>
      </c>
      <c r="G22504">
        <v>147773</v>
      </c>
      <c r="H22504">
        <v>9556363</v>
      </c>
      <c r="K22504">
        <v>8538454</v>
      </c>
      <c r="N22504">
        <v>1017909</v>
      </c>
      <c r="O22504">
        <v>32.307645229999999</v>
      </c>
      <c r="P22504">
        <v>34.590000000000003</v>
      </c>
      <c r="Q22504">
        <v>43667.38</v>
      </c>
      <c r="U22504">
        <v>12</v>
      </c>
      <c r="Y22504">
        <v>2.5803137340000002</v>
      </c>
      <c r="Z22504">
        <v>23.310512330000002</v>
      </c>
      <c r="AD22504">
        <v>13.51171875</v>
      </c>
      <c r="AE22504">
        <v>1.48387987</v>
      </c>
      <c r="AF22504">
        <v>1510454.6740000001</v>
      </c>
      <c r="AG22504" t="s">
        <v>4774</v>
      </c>
      <c r="AH22504" t="s">
        <v>5260</v>
      </c>
      <c r="AI22504" t="s">
        <v>5277</v>
      </c>
      <c r="AJ22504">
        <v>344255</v>
      </c>
      <c r="AK22504">
        <v>38626</v>
      </c>
      <c r="AN22504">
        <v>305629</v>
      </c>
      <c r="AO22504">
        <v>305629</v>
      </c>
      <c r="AP22504">
        <v>180955</v>
      </c>
      <c r="AR22504">
        <v>7368211</v>
      </c>
      <c r="AS22504">
        <v>174920</v>
      </c>
    </row>
    <row r="22505" spans="1:45">
      <c r="A22505" t="s">
        <v>2869</v>
      </c>
      <c r="B22505">
        <v>2019</v>
      </c>
      <c r="E22505">
        <v>34411</v>
      </c>
      <c r="F22505">
        <v>121021</v>
      </c>
      <c r="G22505">
        <v>153463</v>
      </c>
      <c r="H22505">
        <v>9715925</v>
      </c>
      <c r="K22505">
        <v>8595528</v>
      </c>
      <c r="N22505">
        <v>1120397</v>
      </c>
      <c r="O22505">
        <v>38.959823530000001</v>
      </c>
      <c r="P22505">
        <v>40.56</v>
      </c>
      <c r="Q22505">
        <v>43791.695</v>
      </c>
      <c r="U22505">
        <v>12</v>
      </c>
      <c r="Y22505">
        <v>2.766027695</v>
      </c>
      <c r="Z22505">
        <v>25.584691339999999</v>
      </c>
      <c r="AD22505">
        <v>14.802919709999999</v>
      </c>
      <c r="AE22505">
        <v>1.5853230140000001</v>
      </c>
      <c r="AF22505">
        <v>1776191.149</v>
      </c>
      <c r="AG22505" t="s">
        <v>4774</v>
      </c>
      <c r="AH22505" t="s">
        <v>5260</v>
      </c>
      <c r="AI22505" t="s">
        <v>5277</v>
      </c>
      <c r="AJ22505">
        <v>367534</v>
      </c>
      <c r="AK22505">
        <v>55979</v>
      </c>
      <c r="AN22505">
        <v>311555</v>
      </c>
      <c r="AO22505">
        <v>311555</v>
      </c>
      <c r="AP22505">
        <v>216843</v>
      </c>
      <c r="AR22505">
        <v>7587820</v>
      </c>
      <c r="AS22505">
        <v>101196</v>
      </c>
    </row>
    <row r="22506" spans="1:45">
      <c r="A22506" t="s">
        <v>2869</v>
      </c>
      <c r="B22506">
        <v>2020</v>
      </c>
      <c r="E22506">
        <v>28699</v>
      </c>
      <c r="F22506">
        <v>104388</v>
      </c>
      <c r="G22506">
        <v>142412</v>
      </c>
      <c r="H22506">
        <v>10932906</v>
      </c>
      <c r="K22506">
        <v>9745288</v>
      </c>
      <c r="N22506">
        <v>1187618</v>
      </c>
      <c r="O22506">
        <v>31.869003200000002</v>
      </c>
      <c r="P22506">
        <v>32.1</v>
      </c>
      <c r="Q22506">
        <v>43625.286</v>
      </c>
      <c r="U22506">
        <v>12</v>
      </c>
      <c r="Y22506">
        <v>2.3899204599999999</v>
      </c>
      <c r="Z22506">
        <v>27.223156769999999</v>
      </c>
      <c r="AD22506">
        <v>13.5443038</v>
      </c>
      <c r="AE22506">
        <v>1.179143193</v>
      </c>
      <c r="AF22506">
        <v>1400371.6810000001</v>
      </c>
      <c r="AG22506" t="s">
        <v>4774</v>
      </c>
      <c r="AH22506" t="s">
        <v>5260</v>
      </c>
      <c r="AI22506" t="s">
        <v>5277</v>
      </c>
      <c r="AJ22506">
        <v>348282</v>
      </c>
      <c r="AK22506">
        <v>32604</v>
      </c>
      <c r="AN22506">
        <v>315678</v>
      </c>
      <c r="AO22506">
        <v>315678</v>
      </c>
      <c r="AP22506">
        <v>672681</v>
      </c>
      <c r="AR22506">
        <v>9081692</v>
      </c>
      <c r="AS22506">
        <v>238345</v>
      </c>
    </row>
    <row r="22507" spans="1:45">
      <c r="A22507" t="s">
        <v>2870</v>
      </c>
      <c r="B22507">
        <v>2011</v>
      </c>
      <c r="C22507">
        <v>0</v>
      </c>
      <c r="D22507">
        <v>-762</v>
      </c>
      <c r="E22507">
        <v>2</v>
      </c>
      <c r="F22507">
        <v>-5085</v>
      </c>
      <c r="G22507">
        <v>-3142</v>
      </c>
      <c r="H22507">
        <v>15963</v>
      </c>
      <c r="I22507">
        <v>3</v>
      </c>
      <c r="J22507">
        <v>0</v>
      </c>
      <c r="K22507">
        <v>6619</v>
      </c>
      <c r="L22507">
        <v>472</v>
      </c>
      <c r="M22507">
        <v>0</v>
      </c>
      <c r="N22507">
        <v>9344</v>
      </c>
      <c r="O22507">
        <v>33.5</v>
      </c>
      <c r="P22507">
        <v>1.34</v>
      </c>
      <c r="Q22507">
        <v>28316.796999999999</v>
      </c>
      <c r="R22507">
        <v>-3896</v>
      </c>
      <c r="S22507">
        <v>-7807</v>
      </c>
      <c r="T22507">
        <v>425</v>
      </c>
      <c r="U22507">
        <v>12</v>
      </c>
      <c r="X22507">
        <v>4665</v>
      </c>
      <c r="Y22507">
        <v>-5.2884386340000002</v>
      </c>
      <c r="Z22507">
        <v>8.2495205939999998</v>
      </c>
      <c r="AA22507">
        <v>-4.0518695999999998</v>
      </c>
      <c r="AB22507">
        <v>11720</v>
      </c>
      <c r="AC22507">
        <v>119</v>
      </c>
      <c r="AD22507">
        <v>-5.1992395140000003</v>
      </c>
      <c r="AE22507">
        <v>4.0608420360000004</v>
      </c>
      <c r="AF22507">
        <v>37944.507980000002</v>
      </c>
      <c r="AG22507" t="s">
        <v>4774</v>
      </c>
      <c r="AH22507" t="s">
        <v>5257</v>
      </c>
      <c r="AI22507" t="s">
        <v>5277</v>
      </c>
      <c r="AJ22507">
        <v>11019</v>
      </c>
      <c r="AK22507">
        <v>0</v>
      </c>
      <c r="AL22507">
        <v>15340</v>
      </c>
      <c r="AM22507">
        <v>0</v>
      </c>
      <c r="AN22507">
        <v>11019</v>
      </c>
      <c r="AO22507">
        <v>-4321</v>
      </c>
      <c r="AP22507">
        <v>14558</v>
      </c>
      <c r="AQ22507">
        <v>1270</v>
      </c>
      <c r="AR22507">
        <v>2838</v>
      </c>
      <c r="AS22507">
        <v>0</v>
      </c>
    </row>
    <row r="22508" spans="1:45">
      <c r="A22508" t="s">
        <v>2870</v>
      </c>
      <c r="B22508">
        <v>2012</v>
      </c>
      <c r="C22508">
        <v>0</v>
      </c>
      <c r="D22508">
        <v>1315</v>
      </c>
      <c r="E22508">
        <v>2</v>
      </c>
      <c r="F22508">
        <v>-6996</v>
      </c>
      <c r="G22508">
        <v>-6528</v>
      </c>
      <c r="H22508">
        <v>19235</v>
      </c>
      <c r="I22508">
        <v>943</v>
      </c>
      <c r="J22508">
        <v>23</v>
      </c>
      <c r="K22508">
        <v>5186</v>
      </c>
      <c r="L22508">
        <v>455</v>
      </c>
      <c r="M22508">
        <v>0</v>
      </c>
      <c r="N22508">
        <v>14049</v>
      </c>
      <c r="O22508">
        <v>28.25</v>
      </c>
      <c r="P22508">
        <v>1.1299999999999999</v>
      </c>
      <c r="Q22508">
        <v>29840.989000000001</v>
      </c>
      <c r="R22508">
        <v>-7968</v>
      </c>
      <c r="S22508">
        <v>-5165</v>
      </c>
      <c r="T22508">
        <v>341</v>
      </c>
      <c r="U22508">
        <v>12</v>
      </c>
      <c r="X22508">
        <v>-1363</v>
      </c>
      <c r="Y22508">
        <v>-6.0523606320000001</v>
      </c>
      <c r="Z22508">
        <v>11.7698847</v>
      </c>
      <c r="AA22508">
        <v>-6.8932546480000001</v>
      </c>
      <c r="AB22508">
        <v>15108</v>
      </c>
      <c r="AC22508">
        <v>142</v>
      </c>
      <c r="AD22508">
        <v>-4.7083333329999997</v>
      </c>
      <c r="AE22508">
        <v>2.4001934349999998</v>
      </c>
      <c r="AF22508">
        <v>33720.317569999999</v>
      </c>
      <c r="AG22508" t="s">
        <v>4774</v>
      </c>
      <c r="AH22508" t="s">
        <v>5257</v>
      </c>
      <c r="AI22508" t="s">
        <v>5277</v>
      </c>
      <c r="AJ22508">
        <v>6947</v>
      </c>
      <c r="AK22508">
        <v>0</v>
      </c>
      <c r="AL22508">
        <v>15256</v>
      </c>
      <c r="AM22508">
        <v>0</v>
      </c>
      <c r="AN22508">
        <v>6947</v>
      </c>
      <c r="AO22508">
        <v>-8309</v>
      </c>
      <c r="AP22508">
        <v>18281</v>
      </c>
      <c r="AQ22508">
        <v>891</v>
      </c>
      <c r="AR22508">
        <v>3173</v>
      </c>
      <c r="AS22508">
        <v>0</v>
      </c>
    </row>
    <row r="22509" spans="1:45">
      <c r="A22509" t="s">
        <v>2870</v>
      </c>
      <c r="B22509">
        <v>2013</v>
      </c>
      <c r="C22509">
        <v>0</v>
      </c>
      <c r="D22509">
        <v>-556</v>
      </c>
      <c r="E22509">
        <v>2</v>
      </c>
      <c r="F22509">
        <v>-16044</v>
      </c>
      <c r="G22509">
        <v>-12969</v>
      </c>
      <c r="H22509">
        <v>15650</v>
      </c>
      <c r="I22509">
        <v>784</v>
      </c>
      <c r="J22509">
        <v>231</v>
      </c>
      <c r="K22509">
        <v>7134</v>
      </c>
      <c r="L22509">
        <v>1674</v>
      </c>
      <c r="M22509">
        <v>0</v>
      </c>
      <c r="N22509">
        <v>8516</v>
      </c>
      <c r="O22509">
        <v>30.75</v>
      </c>
      <c r="P22509">
        <v>1.23</v>
      </c>
      <c r="Q22509">
        <v>39397.733999999997</v>
      </c>
      <c r="R22509">
        <v>-15172</v>
      </c>
      <c r="S22509">
        <v>-11562</v>
      </c>
      <c r="T22509">
        <v>314</v>
      </c>
      <c r="U22509">
        <v>12</v>
      </c>
      <c r="X22509">
        <v>-1407</v>
      </c>
      <c r="Y22509">
        <v>-11.084861030000001</v>
      </c>
      <c r="Z22509">
        <v>5.4038640899999999</v>
      </c>
      <c r="AA22509">
        <v>-10.48239289</v>
      </c>
      <c r="AB22509">
        <v>11164</v>
      </c>
      <c r="AC22509">
        <v>141</v>
      </c>
      <c r="AD22509">
        <v>-2.9285714289999998</v>
      </c>
      <c r="AE22509">
        <v>5.6903725720000002</v>
      </c>
      <c r="AF22509">
        <v>48459.212820000001</v>
      </c>
      <c r="AG22509" t="s">
        <v>4774</v>
      </c>
      <c r="AH22509" t="s">
        <v>5257</v>
      </c>
      <c r="AI22509" t="s">
        <v>5277</v>
      </c>
      <c r="AJ22509">
        <v>3477</v>
      </c>
      <c r="AK22509">
        <v>162</v>
      </c>
      <c r="AL22509">
        <v>18801</v>
      </c>
      <c r="AM22509">
        <v>0</v>
      </c>
      <c r="AN22509">
        <v>3315</v>
      </c>
      <c r="AO22509">
        <v>-15486</v>
      </c>
      <c r="AP22509">
        <v>14791</v>
      </c>
      <c r="AQ22509">
        <v>718</v>
      </c>
      <c r="AR22509">
        <v>3627</v>
      </c>
      <c r="AS22509">
        <v>0</v>
      </c>
    </row>
    <row r="22510" spans="1:45">
      <c r="A22510" t="s">
        <v>2870</v>
      </c>
      <c r="B22510">
        <v>2014</v>
      </c>
      <c r="C22510">
        <v>0</v>
      </c>
      <c r="D22510">
        <v>1701</v>
      </c>
      <c r="E22510">
        <v>2</v>
      </c>
      <c r="F22510">
        <v>-15179</v>
      </c>
      <c r="G22510">
        <v>-15055</v>
      </c>
      <c r="H22510">
        <v>7537</v>
      </c>
      <c r="I22510">
        <v>273</v>
      </c>
      <c r="J22510">
        <v>521</v>
      </c>
      <c r="K22510">
        <v>5689</v>
      </c>
      <c r="L22510">
        <v>1865</v>
      </c>
      <c r="M22510">
        <v>0</v>
      </c>
      <c r="N22510">
        <v>1848</v>
      </c>
      <c r="O22510">
        <v>15.75</v>
      </c>
      <c r="P22510">
        <v>0.63</v>
      </c>
      <c r="Q22510">
        <v>51625.131999999998</v>
      </c>
      <c r="R22510">
        <v>-16646</v>
      </c>
      <c r="S22510">
        <v>-12457</v>
      </c>
      <c r="T22510">
        <v>232</v>
      </c>
      <c r="U22510">
        <v>12</v>
      </c>
      <c r="X22510">
        <v>-2598</v>
      </c>
      <c r="Y22510">
        <v>-7.8762827360000003</v>
      </c>
      <c r="Z22510">
        <v>0.89491296600000003</v>
      </c>
      <c r="AA22510">
        <v>-8.6374993359999994</v>
      </c>
      <c r="AB22510">
        <v>3607</v>
      </c>
      <c r="AC22510">
        <v>-60</v>
      </c>
      <c r="AD22510">
        <v>-2.0322580650000002</v>
      </c>
      <c r="AE22510">
        <v>17.59947682</v>
      </c>
      <c r="AF22510">
        <v>32523.833159999998</v>
      </c>
      <c r="AG22510" t="s">
        <v>4774</v>
      </c>
      <c r="AH22510" t="s">
        <v>5257</v>
      </c>
      <c r="AI22510" t="s">
        <v>5277</v>
      </c>
      <c r="AJ22510">
        <v>1054</v>
      </c>
      <c r="AK22510">
        <v>486</v>
      </c>
      <c r="AL22510">
        <v>17446</v>
      </c>
      <c r="AM22510">
        <v>0</v>
      </c>
      <c r="AN22510">
        <v>568</v>
      </c>
      <c r="AO22510">
        <v>-16878</v>
      </c>
      <c r="AP22510">
        <v>6952</v>
      </c>
      <c r="AQ22510">
        <v>436</v>
      </c>
      <c r="AR22510">
        <v>3345</v>
      </c>
      <c r="AS22510">
        <v>0</v>
      </c>
    </row>
    <row r="22511" spans="1:45">
      <c r="A22511" t="s">
        <v>2870</v>
      </c>
      <c r="B22511">
        <v>2015</v>
      </c>
      <c r="C22511">
        <v>0</v>
      </c>
      <c r="D22511">
        <v>2053</v>
      </c>
      <c r="E22511">
        <v>12</v>
      </c>
      <c r="F22511">
        <v>-18973</v>
      </c>
      <c r="G22511">
        <v>-18559</v>
      </c>
      <c r="H22511">
        <v>5077</v>
      </c>
      <c r="I22511">
        <v>536</v>
      </c>
      <c r="J22511">
        <v>1345</v>
      </c>
      <c r="K22511">
        <v>10175</v>
      </c>
      <c r="L22511">
        <v>2483</v>
      </c>
      <c r="M22511">
        <v>0</v>
      </c>
      <c r="N22511">
        <v>-5098</v>
      </c>
      <c r="O22511">
        <v>2.02</v>
      </c>
      <c r="P22511">
        <v>2.02</v>
      </c>
      <c r="Q22511">
        <v>3483.48972</v>
      </c>
      <c r="R22511">
        <v>-20850</v>
      </c>
      <c r="S22511">
        <v>-18645</v>
      </c>
      <c r="T22511">
        <v>164</v>
      </c>
      <c r="U22511">
        <v>12</v>
      </c>
      <c r="X22511">
        <v>86</v>
      </c>
      <c r="Y22511">
        <v>-7.1380320719999997</v>
      </c>
      <c r="Z22511">
        <v>-1.4634749659999999</v>
      </c>
      <c r="AA22511">
        <v>-7.8441980019999997</v>
      </c>
      <c r="AB22511">
        <v>-106</v>
      </c>
      <c r="AC22511">
        <v>86</v>
      </c>
      <c r="AD22511">
        <v>-0.29618768299999998</v>
      </c>
      <c r="AE22511">
        <v>-1.380276429</v>
      </c>
      <c r="AF22511">
        <v>7036.6492340000004</v>
      </c>
      <c r="AG22511" t="s">
        <v>4774</v>
      </c>
      <c r="AH22511" t="s">
        <v>5257</v>
      </c>
      <c r="AI22511" t="s">
        <v>5277</v>
      </c>
      <c r="AJ22511">
        <v>4381</v>
      </c>
      <c r="AK22511">
        <v>1261</v>
      </c>
      <c r="AL22511">
        <v>24134</v>
      </c>
      <c r="AM22511">
        <v>0</v>
      </c>
      <c r="AN22511">
        <v>3120</v>
      </c>
      <c r="AO22511">
        <v>-21014</v>
      </c>
      <c r="AP22511">
        <v>4527</v>
      </c>
      <c r="AQ22511">
        <v>395</v>
      </c>
      <c r="AR22511">
        <v>4633</v>
      </c>
      <c r="AS22511">
        <v>1655</v>
      </c>
    </row>
    <row r="22512" spans="1:45">
      <c r="A22512" t="s">
        <v>2870</v>
      </c>
      <c r="B22512">
        <v>2016</v>
      </c>
      <c r="C22512">
        <v>0</v>
      </c>
      <c r="D22512">
        <v>-2167</v>
      </c>
      <c r="E22512">
        <v>2</v>
      </c>
      <c r="F22512">
        <v>-13151</v>
      </c>
      <c r="G22512">
        <v>-12135</v>
      </c>
      <c r="H22512">
        <v>15381</v>
      </c>
      <c r="I22512">
        <v>2120</v>
      </c>
      <c r="J22512">
        <v>873</v>
      </c>
      <c r="K22512">
        <v>8280</v>
      </c>
      <c r="L22512">
        <v>455</v>
      </c>
      <c r="M22512">
        <v>0</v>
      </c>
      <c r="N22512">
        <v>7101</v>
      </c>
      <c r="O22512">
        <v>3.3</v>
      </c>
      <c r="P22512">
        <v>3.3</v>
      </c>
      <c r="Q22512">
        <v>15134.971</v>
      </c>
      <c r="R22512">
        <v>-10868</v>
      </c>
      <c r="S22512">
        <v>-12295</v>
      </c>
      <c r="T22512">
        <v>114</v>
      </c>
      <c r="U22512">
        <v>12</v>
      </c>
      <c r="X22512">
        <v>160</v>
      </c>
      <c r="Y22512">
        <v>-1.4896880969999999</v>
      </c>
      <c r="Z22512">
        <v>0.46917830199999999</v>
      </c>
      <c r="AA22512">
        <v>-1.2310797840000001</v>
      </c>
      <c r="AB22512">
        <v>10148</v>
      </c>
      <c r="AC22512">
        <v>160</v>
      </c>
      <c r="AD22512">
        <v>-2.3571428569999999</v>
      </c>
      <c r="AE22512">
        <v>7.0335733420000004</v>
      </c>
      <c r="AF22512">
        <v>49945.404300000002</v>
      </c>
      <c r="AG22512" t="s">
        <v>4774</v>
      </c>
      <c r="AH22512" t="s">
        <v>5257</v>
      </c>
      <c r="AI22512" t="s">
        <v>5277</v>
      </c>
      <c r="AJ22512">
        <v>11897</v>
      </c>
      <c r="AK22512">
        <v>2464</v>
      </c>
      <c r="AL22512">
        <v>20415</v>
      </c>
      <c r="AM22512">
        <v>0</v>
      </c>
      <c r="AN22512">
        <v>9433</v>
      </c>
      <c r="AO22512">
        <v>-10982</v>
      </c>
      <c r="AP22512">
        <v>14471</v>
      </c>
      <c r="AQ22512">
        <v>371</v>
      </c>
      <c r="AR22512">
        <v>4323</v>
      </c>
      <c r="AS22512">
        <v>0</v>
      </c>
    </row>
    <row r="22513" spans="1:45">
      <c r="A22513" t="s">
        <v>2870</v>
      </c>
      <c r="B22513">
        <v>2017</v>
      </c>
      <c r="C22513">
        <v>0</v>
      </c>
      <c r="D22513">
        <v>-89</v>
      </c>
      <c r="E22513">
        <v>3</v>
      </c>
      <c r="F22513">
        <v>-7403</v>
      </c>
      <c r="G22513">
        <v>-6270</v>
      </c>
      <c r="H22513">
        <v>10079</v>
      </c>
      <c r="I22513">
        <v>3629</v>
      </c>
      <c r="J22513">
        <v>504</v>
      </c>
      <c r="K22513">
        <v>7485</v>
      </c>
      <c r="L22513">
        <v>466</v>
      </c>
      <c r="M22513">
        <v>0</v>
      </c>
      <c r="N22513">
        <v>2594</v>
      </c>
      <c r="O22513">
        <v>3.85</v>
      </c>
      <c r="P22513">
        <v>3.85</v>
      </c>
      <c r="Q22513">
        <v>15368.304</v>
      </c>
      <c r="R22513">
        <v>-7216</v>
      </c>
      <c r="S22513">
        <v>-6514</v>
      </c>
      <c r="T22513">
        <v>95</v>
      </c>
      <c r="U22513">
        <v>12</v>
      </c>
      <c r="X22513">
        <v>244</v>
      </c>
      <c r="Y22513">
        <v>-0.484590458</v>
      </c>
      <c r="Z22513">
        <v>0.16878895699999999</v>
      </c>
      <c r="AA22513">
        <v>-0.47234968900000002</v>
      </c>
      <c r="AB22513">
        <v>4016</v>
      </c>
      <c r="AC22513">
        <v>244</v>
      </c>
      <c r="AD22513">
        <v>-8.0208333330000006</v>
      </c>
      <c r="AE22513">
        <v>22.809549109999999</v>
      </c>
      <c r="AF22513">
        <v>59167.970399999998</v>
      </c>
      <c r="AG22513" t="s">
        <v>4774</v>
      </c>
      <c r="AH22513" t="s">
        <v>5257</v>
      </c>
      <c r="AI22513" t="s">
        <v>5277</v>
      </c>
      <c r="AJ22513">
        <v>18230</v>
      </c>
      <c r="AK22513">
        <v>2784</v>
      </c>
      <c r="AL22513">
        <v>22757</v>
      </c>
      <c r="AM22513">
        <v>0</v>
      </c>
      <c r="AN22513">
        <v>15446</v>
      </c>
      <c r="AO22513">
        <v>-7311</v>
      </c>
      <c r="AP22513">
        <v>8995</v>
      </c>
      <c r="AQ22513">
        <v>471</v>
      </c>
      <c r="AR22513">
        <v>4979</v>
      </c>
      <c r="AS22513">
        <v>0</v>
      </c>
    </row>
    <row r="22514" spans="1:45">
      <c r="A22514" t="s">
        <v>2870</v>
      </c>
      <c r="B22514">
        <v>2018</v>
      </c>
      <c r="C22514">
        <v>0</v>
      </c>
      <c r="D22514">
        <v>1330</v>
      </c>
      <c r="E22514">
        <v>4</v>
      </c>
      <c r="F22514">
        <v>-6545</v>
      </c>
      <c r="G22514">
        <v>-5568</v>
      </c>
      <c r="H22514">
        <v>9361</v>
      </c>
      <c r="I22514">
        <v>3385</v>
      </c>
      <c r="J22514">
        <v>280</v>
      </c>
      <c r="K22514">
        <v>4407</v>
      </c>
      <c r="L22514">
        <v>551</v>
      </c>
      <c r="M22514">
        <v>0</v>
      </c>
      <c r="N22514">
        <v>4954</v>
      </c>
      <c r="O22514">
        <v>0.77270000000000005</v>
      </c>
      <c r="P22514">
        <v>0.77270000000000005</v>
      </c>
      <c r="Q22514">
        <v>17089.304</v>
      </c>
      <c r="R22514">
        <v>-7605</v>
      </c>
      <c r="S22514">
        <v>-5612</v>
      </c>
      <c r="T22514">
        <v>266</v>
      </c>
      <c r="U22514">
        <v>12</v>
      </c>
      <c r="X22514">
        <v>44</v>
      </c>
      <c r="Y22514">
        <v>-0.39064052399999999</v>
      </c>
      <c r="Z22514">
        <v>0.28988892700000002</v>
      </c>
      <c r="AA22514">
        <v>-0.45390698099999999</v>
      </c>
      <c r="AB22514">
        <v>4761</v>
      </c>
      <c r="AC22514">
        <v>44</v>
      </c>
      <c r="AD22514">
        <v>-1.6797826090000001</v>
      </c>
      <c r="AE22514">
        <v>2.665503674</v>
      </c>
      <c r="AF22514">
        <v>13204.905199999999</v>
      </c>
      <c r="AG22514" t="s">
        <v>4774</v>
      </c>
      <c r="AH22514" t="s">
        <v>5257</v>
      </c>
      <c r="AI22514" t="s">
        <v>5277</v>
      </c>
      <c r="AJ22514">
        <v>12508</v>
      </c>
      <c r="AK22514">
        <v>1503</v>
      </c>
      <c r="AL22514">
        <v>18876</v>
      </c>
      <c r="AM22514">
        <v>0</v>
      </c>
      <c r="AN22514">
        <v>11005</v>
      </c>
      <c r="AO22514">
        <v>-7871</v>
      </c>
      <c r="AP22514">
        <v>8608</v>
      </c>
      <c r="AQ22514">
        <v>201</v>
      </c>
      <c r="AR22514">
        <v>3847</v>
      </c>
      <c r="AS22514">
        <v>0</v>
      </c>
    </row>
    <row r="22515" spans="1:45">
      <c r="A22515" t="s">
        <v>2870</v>
      </c>
      <c r="B22515">
        <v>2019</v>
      </c>
      <c r="C22515">
        <v>0</v>
      </c>
      <c r="D22515">
        <v>-252</v>
      </c>
      <c r="E22515">
        <v>6</v>
      </c>
      <c r="F22515">
        <v>-9658</v>
      </c>
      <c r="G22515">
        <v>-7929</v>
      </c>
      <c r="H22515">
        <v>11220</v>
      </c>
      <c r="I22515">
        <v>1066</v>
      </c>
      <c r="J22515">
        <v>492</v>
      </c>
      <c r="K22515">
        <v>10247</v>
      </c>
      <c r="L22515">
        <v>331</v>
      </c>
      <c r="M22515">
        <v>3541</v>
      </c>
      <c r="N22515">
        <v>973</v>
      </c>
      <c r="O22515">
        <v>0.64</v>
      </c>
      <c r="P22515">
        <v>0.64</v>
      </c>
      <c r="Q22515">
        <v>27901.85</v>
      </c>
      <c r="R22515">
        <v>-8665</v>
      </c>
      <c r="S22515">
        <v>-7948</v>
      </c>
      <c r="T22515">
        <v>735</v>
      </c>
      <c r="U22515">
        <v>12</v>
      </c>
      <c r="X22515">
        <v>19</v>
      </c>
      <c r="Y22515">
        <v>-0.47819519599999999</v>
      </c>
      <c r="Z22515">
        <v>3.4872239999999999E-2</v>
      </c>
      <c r="AA22515">
        <v>-0.429028927</v>
      </c>
      <c r="AB22515">
        <v>3694</v>
      </c>
      <c r="AC22515">
        <v>19</v>
      </c>
      <c r="AD22515">
        <v>-1.3333333329999999</v>
      </c>
      <c r="AE22515">
        <v>18.352707089999999</v>
      </c>
      <c r="AF22515">
        <v>17857.184000000001</v>
      </c>
      <c r="AG22515" t="s">
        <v>4774</v>
      </c>
      <c r="AH22515" t="s">
        <v>5257</v>
      </c>
      <c r="AI22515" t="s">
        <v>5277</v>
      </c>
      <c r="AJ22515">
        <v>6599</v>
      </c>
      <c r="AK22515">
        <v>1738</v>
      </c>
      <c r="AL22515">
        <v>14261</v>
      </c>
      <c r="AM22515">
        <v>0</v>
      </c>
      <c r="AN22515">
        <v>4861</v>
      </c>
      <c r="AO22515">
        <v>-9400</v>
      </c>
      <c r="AP22515">
        <v>9381</v>
      </c>
      <c r="AQ22515">
        <v>110</v>
      </c>
      <c r="AR22515">
        <v>5687</v>
      </c>
      <c r="AS22515">
        <v>505</v>
      </c>
    </row>
    <row r="22516" spans="1:45">
      <c r="A22516" t="s">
        <v>2870</v>
      </c>
      <c r="B22516">
        <v>2020</v>
      </c>
      <c r="C22516">
        <v>0</v>
      </c>
      <c r="D22516">
        <v>-4608</v>
      </c>
      <c r="E22516">
        <v>5</v>
      </c>
      <c r="F22516">
        <v>-11039</v>
      </c>
      <c r="G22516">
        <v>-4721</v>
      </c>
      <c r="H22516">
        <v>15238</v>
      </c>
      <c r="I22516">
        <v>1106</v>
      </c>
      <c r="J22516">
        <v>608</v>
      </c>
      <c r="K22516">
        <v>2920</v>
      </c>
      <c r="L22516">
        <v>302</v>
      </c>
      <c r="M22516">
        <v>416</v>
      </c>
      <c r="N22516">
        <v>12318</v>
      </c>
      <c r="O22516">
        <v>0.69699999999999995</v>
      </c>
      <c r="P22516">
        <v>0.69699999999999995</v>
      </c>
      <c r="Q22516">
        <v>41782.584000000003</v>
      </c>
      <c r="R22516">
        <v>-6234</v>
      </c>
      <c r="S22516">
        <v>-4747</v>
      </c>
      <c r="T22516">
        <v>192</v>
      </c>
      <c r="U22516">
        <v>12</v>
      </c>
      <c r="X22516">
        <v>26</v>
      </c>
      <c r="Y22516">
        <v>-0.32642708300000001</v>
      </c>
      <c r="Z22516">
        <v>0.29481182900000003</v>
      </c>
      <c r="AA22516">
        <v>-0.18434155599999999</v>
      </c>
      <c r="AB22516">
        <v>11409</v>
      </c>
      <c r="AC22516">
        <v>26</v>
      </c>
      <c r="AD22516">
        <v>-2.2483870970000002</v>
      </c>
      <c r="AE22516">
        <v>2.3642199260000001</v>
      </c>
      <c r="AF22516">
        <v>29122.461050000002</v>
      </c>
      <c r="AG22516" t="s">
        <v>4774</v>
      </c>
      <c r="AH22516" t="s">
        <v>5257</v>
      </c>
      <c r="AI22516" t="s">
        <v>5277</v>
      </c>
      <c r="AJ22516">
        <v>9934</v>
      </c>
      <c r="AK22516">
        <v>3970</v>
      </c>
      <c r="AL22516">
        <v>12390</v>
      </c>
      <c r="AM22516">
        <v>0</v>
      </c>
      <c r="AN22516">
        <v>5964</v>
      </c>
      <c r="AO22516">
        <v>-6426</v>
      </c>
      <c r="AP22516">
        <v>14242</v>
      </c>
      <c r="AQ22516">
        <v>84</v>
      </c>
      <c r="AR22516">
        <v>2833</v>
      </c>
      <c r="AS22516">
        <v>87</v>
      </c>
    </row>
    <row r="22517" spans="1:45">
      <c r="A22517" t="s">
        <v>2871</v>
      </c>
      <c r="B22517">
        <v>2011</v>
      </c>
      <c r="C22517">
        <v>24500</v>
      </c>
      <c r="D22517">
        <v>56800</v>
      </c>
      <c r="E22517">
        <v>51700</v>
      </c>
      <c r="F22517">
        <v>162100</v>
      </c>
      <c r="G22517">
        <v>155200</v>
      </c>
      <c r="H22517">
        <v>1801400</v>
      </c>
      <c r="I22517">
        <v>464500</v>
      </c>
      <c r="J22517">
        <v>470300</v>
      </c>
      <c r="K22517">
        <v>1224400</v>
      </c>
      <c r="L22517">
        <v>412500</v>
      </c>
      <c r="M22517">
        <v>245100</v>
      </c>
      <c r="N22517">
        <v>577000</v>
      </c>
      <c r="O22517">
        <v>5.2554405070000003</v>
      </c>
      <c r="P22517">
        <v>89.22</v>
      </c>
      <c r="Q22517">
        <v>8396.3960000000006</v>
      </c>
      <c r="R22517">
        <v>224500</v>
      </c>
      <c r="S22517">
        <v>122400</v>
      </c>
      <c r="T22517">
        <v>50400</v>
      </c>
      <c r="U22517">
        <v>12</v>
      </c>
      <c r="X22517">
        <v>32800</v>
      </c>
      <c r="Y22517">
        <v>1.446776614</v>
      </c>
      <c r="Z22517">
        <v>5.1418870659999998</v>
      </c>
      <c r="AA22517">
        <v>2.0037097450000001</v>
      </c>
      <c r="AB22517">
        <v>483900</v>
      </c>
      <c r="AC22517">
        <v>32800</v>
      </c>
      <c r="AD22517">
        <v>4.6275933609999997</v>
      </c>
      <c r="AE22517">
        <v>1.3001153270000001</v>
      </c>
      <c r="AF22517">
        <v>749126.45109999995</v>
      </c>
      <c r="AG22517" t="s">
        <v>4774</v>
      </c>
      <c r="AH22517" t="s">
        <v>5257</v>
      </c>
      <c r="AI22517" t="s">
        <v>5277</v>
      </c>
      <c r="AJ22517">
        <v>3331200</v>
      </c>
      <c r="AK22517">
        <v>2738100</v>
      </c>
      <c r="AL22517">
        <v>465300</v>
      </c>
      <c r="AM22517">
        <v>-46300</v>
      </c>
      <c r="AN22517">
        <v>593100</v>
      </c>
      <c r="AO22517">
        <v>174100</v>
      </c>
      <c r="AP22517">
        <v>1375100</v>
      </c>
      <c r="AQ22517">
        <v>254300</v>
      </c>
      <c r="AR22517">
        <v>891200</v>
      </c>
      <c r="AS22517">
        <v>129100</v>
      </c>
    </row>
    <row r="22518" spans="1:45">
      <c r="A22518" t="s">
        <v>2871</v>
      </c>
      <c r="B22518">
        <v>2012</v>
      </c>
      <c r="C22518">
        <v>6100</v>
      </c>
      <c r="D22518">
        <v>-5000</v>
      </c>
      <c r="E22518">
        <v>15800</v>
      </c>
      <c r="F22518">
        <v>108700</v>
      </c>
      <c r="G22518">
        <v>74400</v>
      </c>
      <c r="H22518">
        <v>776300</v>
      </c>
      <c r="I22518">
        <v>121200</v>
      </c>
      <c r="J22518">
        <v>169400</v>
      </c>
      <c r="K22518">
        <v>494900</v>
      </c>
      <c r="L22518">
        <v>127500</v>
      </c>
      <c r="M22518">
        <v>42300</v>
      </c>
      <c r="N22518">
        <v>281400</v>
      </c>
      <c r="O22518">
        <v>11.84416444</v>
      </c>
      <c r="P22518">
        <v>60.69</v>
      </c>
      <c r="Q22518">
        <v>8394.31</v>
      </c>
      <c r="R22518">
        <v>86600</v>
      </c>
      <c r="S22518">
        <v>10700</v>
      </c>
      <c r="T22518">
        <v>19100</v>
      </c>
      <c r="U22518">
        <v>12</v>
      </c>
      <c r="X22518">
        <v>63700</v>
      </c>
      <c r="Y22518">
        <v>2.9594552169999999</v>
      </c>
      <c r="Z22518">
        <v>7.6578602890000003</v>
      </c>
      <c r="AA22518">
        <v>2.3577628499999999</v>
      </c>
      <c r="AB22518">
        <v>259600</v>
      </c>
      <c r="AC22518">
        <v>8800</v>
      </c>
      <c r="AD22518">
        <v>4.6973684210000002</v>
      </c>
      <c r="AE22518">
        <v>1.8104146189999999</v>
      </c>
      <c r="AF22518">
        <v>509450.67389999999</v>
      </c>
      <c r="AG22518" t="s">
        <v>4774</v>
      </c>
      <c r="AH22518" t="s">
        <v>5257</v>
      </c>
      <c r="AI22518" t="s">
        <v>5277</v>
      </c>
      <c r="AJ22518">
        <v>873400</v>
      </c>
      <c r="AK22518">
        <v>647500</v>
      </c>
      <c r="AL22518">
        <v>210400</v>
      </c>
      <c r="AM22518">
        <v>-52000</v>
      </c>
      <c r="AN22518">
        <v>225900</v>
      </c>
      <c r="AO22518">
        <v>67500</v>
      </c>
      <c r="AP22518">
        <v>486800</v>
      </c>
      <c r="AQ22518">
        <v>183000</v>
      </c>
      <c r="AR22518">
        <v>227200</v>
      </c>
      <c r="AS22518">
        <v>135400</v>
      </c>
    </row>
    <row r="22519" spans="1:45">
      <c r="A22519" t="s">
        <v>2871</v>
      </c>
      <c r="B22519">
        <v>2013</v>
      </c>
      <c r="C22519">
        <v>4775</v>
      </c>
      <c r="D22519">
        <v>-2273</v>
      </c>
      <c r="E22519">
        <v>11270</v>
      </c>
      <c r="F22519">
        <v>44450</v>
      </c>
      <c r="G22519">
        <v>53065</v>
      </c>
      <c r="H22519">
        <v>809956</v>
      </c>
      <c r="I22519">
        <v>120789</v>
      </c>
      <c r="J22519">
        <v>184445</v>
      </c>
      <c r="K22519">
        <v>512176</v>
      </c>
      <c r="L22519">
        <v>133016</v>
      </c>
      <c r="M22519">
        <v>31319</v>
      </c>
      <c r="N22519">
        <v>297780</v>
      </c>
      <c r="O22519">
        <v>12.350602840000001</v>
      </c>
      <c r="P22519">
        <v>62.19</v>
      </c>
      <c r="Q22519">
        <v>7905.7730000000001</v>
      </c>
      <c r="R22519">
        <v>86522</v>
      </c>
      <c r="S22519">
        <v>-1880</v>
      </c>
      <c r="T22519">
        <v>25186</v>
      </c>
      <c r="U22519">
        <v>12</v>
      </c>
      <c r="X22519">
        <v>54945</v>
      </c>
      <c r="Y22519">
        <v>1.2384297289999999</v>
      </c>
      <c r="Z22519">
        <v>8.6043790579999992</v>
      </c>
      <c r="AA22519">
        <v>2.4106055579999999</v>
      </c>
      <c r="AB22519">
        <v>223171</v>
      </c>
      <c r="AC22519">
        <v>54945</v>
      </c>
      <c r="AD22519">
        <v>11.36928702</v>
      </c>
      <c r="AE22519">
        <v>1.65108477</v>
      </c>
      <c r="AF22519">
        <v>491660.02289999998</v>
      </c>
      <c r="AG22519" t="s">
        <v>4774</v>
      </c>
      <c r="AH22519" t="s">
        <v>5257</v>
      </c>
      <c r="AI22519" t="s">
        <v>5277</v>
      </c>
      <c r="AJ22519">
        <v>932666</v>
      </c>
      <c r="AK22519">
        <v>711375</v>
      </c>
      <c r="AL22519">
        <v>202999</v>
      </c>
      <c r="AM22519">
        <v>-43044</v>
      </c>
      <c r="AN22519">
        <v>221291</v>
      </c>
      <c r="AO22519">
        <v>61336</v>
      </c>
      <c r="AP22519">
        <v>461290</v>
      </c>
      <c r="AQ22519">
        <v>219256</v>
      </c>
      <c r="AR22519">
        <v>238119</v>
      </c>
      <c r="AS22519">
        <v>152431</v>
      </c>
    </row>
    <row r="22520" spans="1:45">
      <c r="A22520" t="s">
        <v>2871</v>
      </c>
      <c r="B22520">
        <v>2014</v>
      </c>
      <c r="C22520">
        <v>7566</v>
      </c>
      <c r="D22520">
        <v>-2859</v>
      </c>
      <c r="E22520">
        <v>-38455</v>
      </c>
      <c r="F22520">
        <v>-38118</v>
      </c>
      <c r="G22520">
        <v>19799</v>
      </c>
      <c r="H22520">
        <v>770520</v>
      </c>
      <c r="I22520">
        <v>123466</v>
      </c>
      <c r="J22520">
        <v>190382</v>
      </c>
      <c r="K22520">
        <v>559046</v>
      </c>
      <c r="L22520">
        <v>133668</v>
      </c>
      <c r="M22520">
        <v>56467</v>
      </c>
      <c r="N22520">
        <v>211474</v>
      </c>
      <c r="O22520">
        <v>12.003946880000001</v>
      </c>
      <c r="P22520">
        <v>59.36</v>
      </c>
      <c r="Q22520">
        <v>7299.683</v>
      </c>
      <c r="R22520">
        <v>-38010</v>
      </c>
      <c r="S22520">
        <v>-54567</v>
      </c>
      <c r="T22520">
        <v>28299</v>
      </c>
      <c r="U22520">
        <v>12</v>
      </c>
      <c r="X22520">
        <v>74366</v>
      </c>
      <c r="Y22520">
        <v>-1.1328141920000001</v>
      </c>
      <c r="Z22520">
        <v>6.6179171910000001</v>
      </c>
      <c r="AA22520">
        <v>-1.1296045809999999</v>
      </c>
      <c r="AB22520">
        <v>211032</v>
      </c>
      <c r="AC22520">
        <v>49366</v>
      </c>
      <c r="AD22520">
        <v>-11.8247012</v>
      </c>
      <c r="AE22520">
        <v>2.0489950669999999</v>
      </c>
      <c r="AF22520">
        <v>433309.18290000001</v>
      </c>
      <c r="AG22520" t="s">
        <v>4774</v>
      </c>
      <c r="AH22520" t="s">
        <v>5257</v>
      </c>
      <c r="AI22520" t="s">
        <v>5277</v>
      </c>
      <c r="AJ22520">
        <v>896782</v>
      </c>
      <c r="AK22520">
        <v>711710</v>
      </c>
      <c r="AL22520">
        <v>201997</v>
      </c>
      <c r="AM22520">
        <v>49384</v>
      </c>
      <c r="AN22520">
        <v>185072</v>
      </c>
      <c r="AO22520">
        <v>-66309</v>
      </c>
      <c r="AP22520">
        <v>465713</v>
      </c>
      <c r="AQ22520">
        <v>159644</v>
      </c>
      <c r="AR22520">
        <v>254681</v>
      </c>
      <c r="AS22520">
        <v>191431</v>
      </c>
    </row>
    <row r="22521" spans="1:45">
      <c r="A22521" t="s">
        <v>2871</v>
      </c>
      <c r="B22521">
        <v>2015</v>
      </c>
      <c r="C22521">
        <v>6924</v>
      </c>
      <c r="D22521">
        <v>-2144</v>
      </c>
      <c r="E22521">
        <v>2815</v>
      </c>
      <c r="F22521">
        <v>21984</v>
      </c>
      <c r="G22521">
        <v>108002</v>
      </c>
      <c r="H22521">
        <v>655408</v>
      </c>
      <c r="I22521">
        <v>111020</v>
      </c>
      <c r="J22521">
        <v>165016</v>
      </c>
      <c r="K22521">
        <v>454270</v>
      </c>
      <c r="L22521">
        <v>100300</v>
      </c>
      <c r="M22521">
        <v>9869</v>
      </c>
      <c r="N22521">
        <v>201138</v>
      </c>
      <c r="O22521">
        <v>8.7075149889999999</v>
      </c>
      <c r="P22521">
        <v>42.2</v>
      </c>
      <c r="Q22521">
        <v>6833.0460000000003</v>
      </c>
      <c r="R22521">
        <v>56596</v>
      </c>
      <c r="S22521">
        <v>100445</v>
      </c>
      <c r="T22521">
        <v>24769</v>
      </c>
      <c r="U22521">
        <v>12</v>
      </c>
      <c r="X22521">
        <v>7557</v>
      </c>
      <c r="Y22521">
        <v>0.71207222400000003</v>
      </c>
      <c r="Z22521">
        <v>6.7243162779999999</v>
      </c>
      <c r="AA22521">
        <v>1.83317138</v>
      </c>
      <c r="AB22521">
        <v>169688</v>
      </c>
      <c r="AC22521">
        <v>7144</v>
      </c>
      <c r="AD22521">
        <v>13.48242812</v>
      </c>
      <c r="AE22521">
        <v>1.433615434</v>
      </c>
      <c r="AF22521">
        <v>288354.54119999998</v>
      </c>
      <c r="AG22521" t="s">
        <v>4774</v>
      </c>
      <c r="AH22521" t="s">
        <v>5257</v>
      </c>
      <c r="AI22521" t="s">
        <v>5277</v>
      </c>
      <c r="AJ22521">
        <v>915860</v>
      </c>
      <c r="AK22521">
        <v>736364</v>
      </c>
      <c r="AL22521">
        <v>197912</v>
      </c>
      <c r="AM22521">
        <v>-50243</v>
      </c>
      <c r="AN22521">
        <v>179496</v>
      </c>
      <c r="AO22521">
        <v>31827</v>
      </c>
      <c r="AP22521">
        <v>361434</v>
      </c>
      <c r="AQ22521">
        <v>132539</v>
      </c>
      <c r="AR22521">
        <v>191746</v>
      </c>
      <c r="AS22521">
        <v>160113</v>
      </c>
    </row>
    <row r="22522" spans="1:45">
      <c r="A22522" t="s">
        <v>2871</v>
      </c>
      <c r="B22522">
        <v>2016</v>
      </c>
      <c r="C22522">
        <v>5692</v>
      </c>
      <c r="D22522">
        <v>-2774</v>
      </c>
      <c r="E22522">
        <v>4863</v>
      </c>
      <c r="F22522">
        <v>29607</v>
      </c>
      <c r="G22522">
        <v>93935</v>
      </c>
      <c r="H22522">
        <v>668021</v>
      </c>
      <c r="I22522">
        <v>117463</v>
      </c>
      <c r="J22522">
        <v>157342</v>
      </c>
      <c r="K22522">
        <v>447728</v>
      </c>
      <c r="L22522">
        <v>128248</v>
      </c>
      <c r="M22522">
        <v>14458</v>
      </c>
      <c r="N22522">
        <v>220293</v>
      </c>
      <c r="O22522">
        <v>19.00234541</v>
      </c>
      <c r="P22522">
        <v>90.55</v>
      </c>
      <c r="Q22522">
        <v>6776.5079999999998</v>
      </c>
      <c r="R22522">
        <v>61587</v>
      </c>
      <c r="S22522">
        <v>85828</v>
      </c>
      <c r="T22522">
        <v>19872</v>
      </c>
      <c r="U22522">
        <v>12</v>
      </c>
      <c r="X22522">
        <v>8107</v>
      </c>
      <c r="Y22522">
        <v>0.98928941000000004</v>
      </c>
      <c r="Z22522">
        <v>7.4261392940000004</v>
      </c>
      <c r="AA22522">
        <v>2.0578703300000001</v>
      </c>
      <c r="AB22522">
        <v>159904</v>
      </c>
      <c r="AC22522">
        <v>8107</v>
      </c>
      <c r="AD22522">
        <v>20.960648150000001</v>
      </c>
      <c r="AE22522">
        <v>2.785439389</v>
      </c>
      <c r="AF22522">
        <v>613612.79940000002</v>
      </c>
      <c r="AG22522" t="s">
        <v>4774</v>
      </c>
      <c r="AH22522" t="s">
        <v>5257</v>
      </c>
      <c r="AI22522" t="s">
        <v>5277</v>
      </c>
      <c r="AJ22522">
        <v>856438</v>
      </c>
      <c r="AK22522">
        <v>650585</v>
      </c>
      <c r="AL22522">
        <v>201787</v>
      </c>
      <c r="AM22522">
        <v>-37649</v>
      </c>
      <c r="AN22522">
        <v>205853</v>
      </c>
      <c r="AO22522">
        <v>41715</v>
      </c>
      <c r="AP22522">
        <v>381732</v>
      </c>
      <c r="AQ22522">
        <v>131049</v>
      </c>
      <c r="AR22522">
        <v>221828</v>
      </c>
      <c r="AS22522">
        <v>120295</v>
      </c>
    </row>
    <row r="22523" spans="1:45">
      <c r="A22523" t="s">
        <v>2871</v>
      </c>
      <c r="B22523">
        <v>2017</v>
      </c>
      <c r="C22523">
        <v>3440</v>
      </c>
      <c r="D22523">
        <v>-1518</v>
      </c>
      <c r="E22523">
        <v>639</v>
      </c>
      <c r="F22523">
        <v>30337</v>
      </c>
      <c r="G22523">
        <v>49005</v>
      </c>
      <c r="H22523">
        <v>389552</v>
      </c>
      <c r="I22523">
        <v>17468</v>
      </c>
      <c r="J22523">
        <v>30015</v>
      </c>
      <c r="K22523">
        <v>170104</v>
      </c>
      <c r="L22523">
        <v>9500</v>
      </c>
      <c r="M22523">
        <v>16125</v>
      </c>
      <c r="N22523">
        <v>219448</v>
      </c>
      <c r="O22523">
        <v>35.139062959999997</v>
      </c>
      <c r="P22523">
        <v>37.65</v>
      </c>
      <c r="Q22523">
        <v>6846.1980000000003</v>
      </c>
      <c r="R22523">
        <v>46052</v>
      </c>
      <c r="S22523">
        <v>37257</v>
      </c>
      <c r="T22523">
        <v>13238</v>
      </c>
      <c r="U22523">
        <v>12</v>
      </c>
      <c r="X22523">
        <v>11748</v>
      </c>
      <c r="Y22523">
        <v>4.4431645079999997</v>
      </c>
      <c r="Z22523">
        <v>32.053995520000001</v>
      </c>
      <c r="AA22523">
        <v>6.7447872860000002</v>
      </c>
      <c r="AB22523">
        <v>123012</v>
      </c>
      <c r="AC22523">
        <v>11748</v>
      </c>
      <c r="AD22523">
        <v>8.537414966</v>
      </c>
      <c r="AE22523">
        <v>1.1745805600000001</v>
      </c>
      <c r="AF22523">
        <v>257759.3547</v>
      </c>
      <c r="AG22523" t="s">
        <v>4774</v>
      </c>
      <c r="AH22523" t="s">
        <v>5257</v>
      </c>
      <c r="AI22523" t="s">
        <v>5277</v>
      </c>
      <c r="AJ22523">
        <v>104778</v>
      </c>
      <c r="AK22523">
        <v>87859</v>
      </c>
      <c r="AL22523">
        <v>49614</v>
      </c>
      <c r="AM22523">
        <v>-65509</v>
      </c>
      <c r="AN22523">
        <v>16919</v>
      </c>
      <c r="AO22523">
        <v>32814</v>
      </c>
      <c r="AP22523">
        <v>176988</v>
      </c>
      <c r="AQ22523">
        <v>120068</v>
      </c>
      <c r="AR22523">
        <v>53976</v>
      </c>
      <c r="AS22523">
        <v>42021</v>
      </c>
    </row>
    <row r="22524" spans="1:45">
      <c r="A22524" t="s">
        <v>2871</v>
      </c>
      <c r="B22524">
        <v>2018</v>
      </c>
      <c r="C22524">
        <v>1998</v>
      </c>
      <c r="D22524">
        <v>-739</v>
      </c>
      <c r="E22524">
        <v>7378</v>
      </c>
      <c r="F22524">
        <v>34785</v>
      </c>
      <c r="G22524">
        <v>54622</v>
      </c>
      <c r="H22524">
        <v>376991</v>
      </c>
      <c r="I22524">
        <v>20817</v>
      </c>
      <c r="J22524">
        <v>31209</v>
      </c>
      <c r="K22524">
        <v>126287</v>
      </c>
      <c r="L22524">
        <v>9399</v>
      </c>
      <c r="M22524">
        <v>4654</v>
      </c>
      <c r="N22524">
        <v>250704</v>
      </c>
      <c r="O22524">
        <v>32.208268529999998</v>
      </c>
      <c r="P22524">
        <v>33.9</v>
      </c>
      <c r="Q22524">
        <v>6942.6540000000005</v>
      </c>
      <c r="R22524">
        <v>58641</v>
      </c>
      <c r="S22524">
        <v>35146</v>
      </c>
      <c r="T22524">
        <v>15017</v>
      </c>
      <c r="U22524">
        <v>12</v>
      </c>
      <c r="X22524">
        <v>19476</v>
      </c>
      <c r="Y22524">
        <v>5.0223574329999998</v>
      </c>
      <c r="Z22524">
        <v>36.110686200000004</v>
      </c>
      <c r="AA22524">
        <v>8.4667546999999992</v>
      </c>
      <c r="AB22524">
        <v>121926</v>
      </c>
      <c r="AC22524">
        <v>19476</v>
      </c>
      <c r="AD22524">
        <v>6.78</v>
      </c>
      <c r="AE22524">
        <v>0.938780277</v>
      </c>
      <c r="AF22524">
        <v>235355.9706</v>
      </c>
      <c r="AG22524" t="s">
        <v>4774</v>
      </c>
      <c r="AH22524" t="s">
        <v>5257</v>
      </c>
      <c r="AI22524" t="s">
        <v>5277</v>
      </c>
      <c r="AJ22524">
        <v>135375</v>
      </c>
      <c r="AK22524">
        <v>105407</v>
      </c>
      <c r="AL22524">
        <v>52230</v>
      </c>
      <c r="AM22524">
        <v>-65886</v>
      </c>
      <c r="AN22524">
        <v>29968</v>
      </c>
      <c r="AO22524">
        <v>43624</v>
      </c>
      <c r="AP22524">
        <v>164174</v>
      </c>
      <c r="AQ22524">
        <v>124554</v>
      </c>
      <c r="AR22524">
        <v>42248</v>
      </c>
      <c r="AS22524">
        <v>6367</v>
      </c>
    </row>
    <row r="22525" spans="1:45">
      <c r="A22525" t="s">
        <v>2871</v>
      </c>
      <c r="B22525">
        <v>2019</v>
      </c>
      <c r="C22525">
        <v>-2744</v>
      </c>
      <c r="D22525">
        <v>535</v>
      </c>
      <c r="E22525">
        <v>3767</v>
      </c>
      <c r="F22525">
        <v>39632</v>
      </c>
      <c r="G22525">
        <v>53030</v>
      </c>
      <c r="H22525">
        <v>444773</v>
      </c>
      <c r="I22525">
        <v>15444</v>
      </c>
      <c r="J22525">
        <v>40465</v>
      </c>
      <c r="K22525">
        <v>155381</v>
      </c>
      <c r="L22525">
        <v>9951</v>
      </c>
      <c r="M22525">
        <v>7795</v>
      </c>
      <c r="N22525">
        <v>289392</v>
      </c>
      <c r="O22525">
        <v>45.211015439999997</v>
      </c>
      <c r="P22525">
        <v>46.83</v>
      </c>
      <c r="Q22525">
        <v>6994.32</v>
      </c>
      <c r="R22525">
        <v>55640</v>
      </c>
      <c r="S22525">
        <v>32707</v>
      </c>
      <c r="T22525">
        <v>16820</v>
      </c>
      <c r="U22525">
        <v>12</v>
      </c>
      <c r="X22525">
        <v>20323</v>
      </c>
      <c r="Y22525">
        <v>5.6743264480000004</v>
      </c>
      <c r="Z22525">
        <v>41.375287380000003</v>
      </c>
      <c r="AA22525">
        <v>7.9662778449999996</v>
      </c>
      <c r="AB22525">
        <v>138702</v>
      </c>
      <c r="AC22525">
        <v>20323</v>
      </c>
      <c r="AD22525">
        <v>8.2738515899999996</v>
      </c>
      <c r="AE22525">
        <v>1.131835039</v>
      </c>
      <c r="AF22525">
        <v>327544.00559999997</v>
      </c>
      <c r="AG22525" t="s">
        <v>4774</v>
      </c>
      <c r="AH22525" t="s">
        <v>5257</v>
      </c>
      <c r="AI22525" t="s">
        <v>5277</v>
      </c>
      <c r="AJ22525">
        <v>140990</v>
      </c>
      <c r="AK22525">
        <v>109862</v>
      </c>
      <c r="AL22525">
        <v>56397</v>
      </c>
      <c r="AM22525">
        <v>-64089</v>
      </c>
      <c r="AN22525">
        <v>31128</v>
      </c>
      <c r="AO22525">
        <v>38820</v>
      </c>
      <c r="AP22525">
        <v>200668</v>
      </c>
      <c r="AQ22525">
        <v>138061</v>
      </c>
      <c r="AR22525">
        <v>61966</v>
      </c>
      <c r="AS22525">
        <v>29596</v>
      </c>
    </row>
    <row r="22526" spans="1:45">
      <c r="A22526" t="s">
        <v>2871</v>
      </c>
      <c r="B22526">
        <v>2020</v>
      </c>
      <c r="C22526">
        <v>154</v>
      </c>
      <c r="D22526">
        <v>725</v>
      </c>
      <c r="E22526">
        <v>-535</v>
      </c>
      <c r="F22526">
        <v>14793</v>
      </c>
      <c r="G22526">
        <v>-2486</v>
      </c>
      <c r="H22526">
        <v>476179</v>
      </c>
      <c r="I22526">
        <v>18894</v>
      </c>
      <c r="J22526">
        <v>47551</v>
      </c>
      <c r="K22526">
        <v>175555</v>
      </c>
      <c r="L22526">
        <v>5647</v>
      </c>
      <c r="M22526">
        <v>22112</v>
      </c>
      <c r="N22526">
        <v>300624</v>
      </c>
      <c r="O22526">
        <v>26.098857769999999</v>
      </c>
      <c r="P22526">
        <v>26.3</v>
      </c>
      <c r="Q22526">
        <v>7045.5749999999998</v>
      </c>
      <c r="R22526">
        <v>31896</v>
      </c>
      <c r="S22526">
        <v>-48283</v>
      </c>
      <c r="T22526">
        <v>18448</v>
      </c>
      <c r="U22526">
        <v>12</v>
      </c>
      <c r="X22526">
        <v>45797</v>
      </c>
      <c r="Y22526">
        <v>2.1090899670000001</v>
      </c>
      <c r="Z22526">
        <v>42.66848341</v>
      </c>
      <c r="AA22526">
        <v>4.5475247479999998</v>
      </c>
      <c r="AB22526">
        <v>135889</v>
      </c>
      <c r="AC22526">
        <v>43797</v>
      </c>
      <c r="AD22526">
        <v>12.52380952</v>
      </c>
      <c r="AE22526">
        <v>0.61638000500000001</v>
      </c>
      <c r="AF22526">
        <v>185298.6225</v>
      </c>
      <c r="AG22526" t="s">
        <v>4774</v>
      </c>
      <c r="AH22526" t="s">
        <v>5257</v>
      </c>
      <c r="AI22526" t="s">
        <v>5277</v>
      </c>
      <c r="AJ22526">
        <v>128432</v>
      </c>
      <c r="AK22526">
        <v>111463</v>
      </c>
      <c r="AL22526">
        <v>55634</v>
      </c>
      <c r="AM22526">
        <v>-52113</v>
      </c>
      <c r="AN22526">
        <v>16969</v>
      </c>
      <c r="AO22526">
        <v>13448</v>
      </c>
      <c r="AP22526">
        <v>188146</v>
      </c>
      <c r="AQ22526">
        <v>172417</v>
      </c>
      <c r="AR22526">
        <v>52257</v>
      </c>
      <c r="AS22526">
        <v>35549</v>
      </c>
    </row>
    <row r="22527" spans="1:45">
      <c r="A22527" t="s">
        <v>2872</v>
      </c>
      <c r="B22527">
        <v>2013</v>
      </c>
      <c r="E22527">
        <v>3837</v>
      </c>
      <c r="F22527">
        <v>16141</v>
      </c>
      <c r="G22527">
        <v>20180</v>
      </c>
      <c r="H22527">
        <v>1198803</v>
      </c>
      <c r="K22527">
        <v>1093924</v>
      </c>
      <c r="N22527">
        <v>104879</v>
      </c>
      <c r="O22527">
        <v>16.54</v>
      </c>
      <c r="P22527">
        <v>16.54</v>
      </c>
      <c r="Q22527">
        <v>4233.0439999999999</v>
      </c>
      <c r="U22527">
        <v>12</v>
      </c>
      <c r="Y22527">
        <v>3.8031903969999998</v>
      </c>
      <c r="Z22527">
        <v>19.008070790000001</v>
      </c>
      <c r="AD22527">
        <v>4.3526315789999996</v>
      </c>
      <c r="AE22527">
        <v>0.87015669200000001</v>
      </c>
      <c r="AF22527">
        <v>70014.547760000001</v>
      </c>
      <c r="AG22527" t="s">
        <v>4774</v>
      </c>
      <c r="AH22527" t="s">
        <v>5260</v>
      </c>
      <c r="AI22527" t="s">
        <v>5277</v>
      </c>
      <c r="AJ22527">
        <v>43196</v>
      </c>
      <c r="AK22527">
        <v>6292</v>
      </c>
      <c r="AN22527">
        <v>36904</v>
      </c>
      <c r="AO22527">
        <v>36904</v>
      </c>
      <c r="AP22527">
        <v>148938</v>
      </c>
      <c r="AR22527">
        <v>1034834</v>
      </c>
      <c r="AS22527">
        <v>51974</v>
      </c>
    </row>
    <row r="22528" spans="1:45">
      <c r="A22528" t="s">
        <v>2872</v>
      </c>
      <c r="B22528">
        <v>2014</v>
      </c>
      <c r="E22528">
        <v>4607</v>
      </c>
      <c r="F22528">
        <v>9949</v>
      </c>
      <c r="G22528">
        <v>11040</v>
      </c>
      <c r="H22528">
        <v>1215285</v>
      </c>
      <c r="K22528">
        <v>1104218</v>
      </c>
      <c r="N22528">
        <v>111067</v>
      </c>
      <c r="O22528">
        <v>25</v>
      </c>
      <c r="P22528">
        <v>25</v>
      </c>
      <c r="Q22528">
        <v>4103.5730000000003</v>
      </c>
      <c r="U22528">
        <v>12</v>
      </c>
      <c r="Y22528">
        <v>2.3786291720000001</v>
      </c>
      <c r="Z22528">
        <v>21.10550976</v>
      </c>
      <c r="AD22528">
        <v>11.11111111</v>
      </c>
      <c r="AE22528">
        <v>1.1845248129999999</v>
      </c>
      <c r="AF22528">
        <v>102589.325</v>
      </c>
      <c r="AG22528" t="s">
        <v>4774</v>
      </c>
      <c r="AH22528" t="s">
        <v>5260</v>
      </c>
      <c r="AI22528" t="s">
        <v>5277</v>
      </c>
      <c r="AJ22528">
        <v>48949</v>
      </c>
      <c r="AK22528">
        <v>7067</v>
      </c>
      <c r="AN22528">
        <v>41882</v>
      </c>
      <c r="AO22528">
        <v>41882</v>
      </c>
      <c r="AP22528">
        <v>79093</v>
      </c>
      <c r="AR22528">
        <v>1059903</v>
      </c>
      <c r="AS22528">
        <v>44315</v>
      </c>
    </row>
    <row r="22529" spans="1:45">
      <c r="A22529" t="s">
        <v>2872</v>
      </c>
      <c r="B22529">
        <v>2015</v>
      </c>
      <c r="E22529">
        <v>6089</v>
      </c>
      <c r="F22529">
        <v>11428</v>
      </c>
      <c r="G22529">
        <v>15051</v>
      </c>
      <c r="H22529">
        <v>1214439</v>
      </c>
      <c r="K22529">
        <v>1104752</v>
      </c>
      <c r="N22529">
        <v>109687</v>
      </c>
      <c r="O22529">
        <v>31.39</v>
      </c>
      <c r="P22529">
        <v>31.39</v>
      </c>
      <c r="Q22529">
        <v>3978.752</v>
      </c>
      <c r="U22529">
        <v>12</v>
      </c>
      <c r="Y22529">
        <v>2.8490169650000001</v>
      </c>
      <c r="Z22529">
        <v>24.455155789999999</v>
      </c>
      <c r="AD22529">
        <v>12.214007779999999</v>
      </c>
      <c r="AE22529">
        <v>1.2835739129999999</v>
      </c>
      <c r="AF22529">
        <v>124893.02529999999</v>
      </c>
      <c r="AG22529" t="s">
        <v>4774</v>
      </c>
      <c r="AH22529" t="s">
        <v>5260</v>
      </c>
      <c r="AI22529" t="s">
        <v>5277</v>
      </c>
      <c r="AJ22529">
        <v>48597</v>
      </c>
      <c r="AK22529">
        <v>7213</v>
      </c>
      <c r="AN22529">
        <v>41384</v>
      </c>
      <c r="AO22529">
        <v>41384</v>
      </c>
      <c r="AP22529">
        <v>87035</v>
      </c>
      <c r="AR22529">
        <v>1056417</v>
      </c>
      <c r="AS22529">
        <v>48335</v>
      </c>
    </row>
    <row r="22530" spans="1:45">
      <c r="A22530" t="s">
        <v>2872</v>
      </c>
      <c r="B22530">
        <v>2016</v>
      </c>
      <c r="E22530">
        <v>9371</v>
      </c>
      <c r="F22530">
        <v>18462</v>
      </c>
      <c r="G22530">
        <v>24806</v>
      </c>
      <c r="H22530">
        <v>2300879</v>
      </c>
      <c r="K22530">
        <v>2024514</v>
      </c>
      <c r="N22530">
        <v>276365</v>
      </c>
      <c r="O22530">
        <v>47.69</v>
      </c>
      <c r="P22530">
        <v>47.69</v>
      </c>
      <c r="Q22530">
        <v>8547.0040000000008</v>
      </c>
      <c r="U22530">
        <v>12</v>
      </c>
      <c r="Y22530">
        <v>3.0659881229999999</v>
      </c>
      <c r="Z22530">
        <v>32.285816179999998</v>
      </c>
      <c r="AD22530">
        <v>20.12236287</v>
      </c>
      <c r="AE22530">
        <v>1.4771192319999999</v>
      </c>
      <c r="AF22530">
        <v>407606.62079999998</v>
      </c>
      <c r="AG22530" t="s">
        <v>4774</v>
      </c>
      <c r="AH22530" t="s">
        <v>5260</v>
      </c>
      <c r="AI22530" t="s">
        <v>5277</v>
      </c>
      <c r="AJ22530">
        <v>75467</v>
      </c>
      <c r="AK22530">
        <v>7334</v>
      </c>
      <c r="AN22530">
        <v>68133</v>
      </c>
      <c r="AO22530">
        <v>68133</v>
      </c>
      <c r="AP22530">
        <v>133087</v>
      </c>
      <c r="AR22530">
        <v>1969986</v>
      </c>
      <c r="AS22530">
        <v>54528</v>
      </c>
    </row>
    <row r="22531" spans="1:45">
      <c r="A22531" t="s">
        <v>2872</v>
      </c>
      <c r="B22531">
        <v>2017</v>
      </c>
      <c r="E22531">
        <v>16267</v>
      </c>
      <c r="F22531">
        <v>33150</v>
      </c>
      <c r="G22531">
        <v>40713</v>
      </c>
      <c r="H22531">
        <v>2932433</v>
      </c>
      <c r="K22531">
        <v>2567554</v>
      </c>
      <c r="N22531">
        <v>364879</v>
      </c>
      <c r="O22531">
        <v>54.74</v>
      </c>
      <c r="P22531">
        <v>54.74</v>
      </c>
      <c r="Q22531">
        <v>9801.6129999999994</v>
      </c>
      <c r="U22531">
        <v>12</v>
      </c>
      <c r="Y22531">
        <v>3.6381217189999999</v>
      </c>
      <c r="Z22531">
        <v>37.15490501</v>
      </c>
      <c r="AD22531">
        <v>16.438438439999999</v>
      </c>
      <c r="AE22531">
        <v>1.4732913459999999</v>
      </c>
      <c r="AF22531">
        <v>536540.29559999995</v>
      </c>
      <c r="AG22531" t="s">
        <v>4774</v>
      </c>
      <c r="AH22531" t="s">
        <v>5260</v>
      </c>
      <c r="AI22531" t="s">
        <v>5277</v>
      </c>
      <c r="AJ22531">
        <v>109253</v>
      </c>
      <c r="AK22531">
        <v>10511</v>
      </c>
      <c r="AN22531">
        <v>98742</v>
      </c>
      <c r="AO22531">
        <v>98742</v>
      </c>
      <c r="AP22531">
        <v>154933</v>
      </c>
      <c r="AR22531">
        <v>2471064</v>
      </c>
      <c r="AS22531">
        <v>78046</v>
      </c>
    </row>
    <row r="22532" spans="1:45">
      <c r="A22532" t="s">
        <v>2872</v>
      </c>
      <c r="B22532">
        <v>2018</v>
      </c>
      <c r="E22532">
        <v>13446</v>
      </c>
      <c r="F22532">
        <v>41036</v>
      </c>
      <c r="G22532">
        <v>50989</v>
      </c>
      <c r="H22532">
        <v>3096535</v>
      </c>
      <c r="K22532">
        <v>2709183</v>
      </c>
      <c r="N22532">
        <v>387352</v>
      </c>
      <c r="O22532">
        <v>48.8</v>
      </c>
      <c r="P22532">
        <v>48.8</v>
      </c>
      <c r="Q22532">
        <v>9525.8549999999996</v>
      </c>
      <c r="U22532">
        <v>12</v>
      </c>
      <c r="Y22532">
        <v>4.2463648530000002</v>
      </c>
      <c r="Z22532">
        <v>40.585228309999998</v>
      </c>
      <c r="AD22532">
        <v>11.844660190000001</v>
      </c>
      <c r="AE22532">
        <v>1.202407921</v>
      </c>
      <c r="AF22532">
        <v>464861.72399999999</v>
      </c>
      <c r="AG22532" t="s">
        <v>4774</v>
      </c>
      <c r="AH22532" t="s">
        <v>5260</v>
      </c>
      <c r="AI22532" t="s">
        <v>5277</v>
      </c>
      <c r="AJ22532">
        <v>125537</v>
      </c>
      <c r="AK22532">
        <v>18889</v>
      </c>
      <c r="AN22532">
        <v>106648</v>
      </c>
      <c r="AO22532">
        <v>106648</v>
      </c>
      <c r="AP22532">
        <v>249526</v>
      </c>
      <c r="AR22532">
        <v>2614138</v>
      </c>
      <c r="AS22532">
        <v>77305</v>
      </c>
    </row>
    <row r="22533" spans="1:45">
      <c r="A22533" t="s">
        <v>2872</v>
      </c>
      <c r="B22533">
        <v>2019</v>
      </c>
      <c r="E22533">
        <v>16458</v>
      </c>
      <c r="F22533">
        <v>54641</v>
      </c>
      <c r="G22533">
        <v>58137</v>
      </c>
      <c r="H22533">
        <v>3577260</v>
      </c>
      <c r="K22533">
        <v>3060270</v>
      </c>
      <c r="N22533">
        <v>516990</v>
      </c>
      <c r="O22533">
        <v>73.849999999999994</v>
      </c>
      <c r="P22533">
        <v>73.849999999999994</v>
      </c>
      <c r="Q22533">
        <v>9366.49</v>
      </c>
      <c r="U22533">
        <v>12</v>
      </c>
      <c r="Y22533">
        <v>5.806495666</v>
      </c>
      <c r="Z22533">
        <v>55.117979089999999</v>
      </c>
      <c r="AD22533">
        <v>13.378623190000001</v>
      </c>
      <c r="AE22533">
        <v>1.339853188</v>
      </c>
      <c r="AF22533">
        <v>691715.28650000005</v>
      </c>
      <c r="AG22533" t="s">
        <v>4774</v>
      </c>
      <c r="AH22533" t="s">
        <v>5260</v>
      </c>
      <c r="AI22533" t="s">
        <v>5277</v>
      </c>
      <c r="AJ22533">
        <v>138588</v>
      </c>
      <c r="AK22533">
        <v>22510</v>
      </c>
      <c r="AN22533">
        <v>116078</v>
      </c>
      <c r="AO22533">
        <v>116078</v>
      </c>
      <c r="AP22533">
        <v>182059</v>
      </c>
      <c r="AR22533">
        <v>2954453</v>
      </c>
      <c r="AS22533">
        <v>67629</v>
      </c>
    </row>
    <row r="22534" spans="1:45">
      <c r="A22534" t="s">
        <v>2872</v>
      </c>
      <c r="B22534">
        <v>2020</v>
      </c>
      <c r="E22534">
        <v>20476</v>
      </c>
      <c r="F22534">
        <v>60122</v>
      </c>
      <c r="G22534">
        <v>78899</v>
      </c>
      <c r="H22534">
        <v>4551789</v>
      </c>
      <c r="K22534">
        <v>4012600</v>
      </c>
      <c r="N22534">
        <v>539189</v>
      </c>
      <c r="O22534">
        <v>66.349999999999994</v>
      </c>
      <c r="P22534">
        <v>66.349999999999994</v>
      </c>
      <c r="Q22534">
        <v>10085.569</v>
      </c>
      <c r="U22534">
        <v>12</v>
      </c>
      <c r="Y22534">
        <v>5.8905445710000004</v>
      </c>
      <c r="Z22534">
        <v>53.46143584</v>
      </c>
      <c r="AD22534">
        <v>11.64035088</v>
      </c>
      <c r="AE22534">
        <v>1.241081519</v>
      </c>
      <c r="AF22534">
        <v>669177.50320000004</v>
      </c>
      <c r="AG22534" t="s">
        <v>4774</v>
      </c>
      <c r="AH22534" t="s">
        <v>5260</v>
      </c>
      <c r="AI22534" t="s">
        <v>5277</v>
      </c>
      <c r="AJ22534">
        <v>149202</v>
      </c>
      <c r="AK22534">
        <v>19864</v>
      </c>
      <c r="AN22534">
        <v>129338</v>
      </c>
      <c r="AO22534">
        <v>129338</v>
      </c>
      <c r="AP22534">
        <v>802859</v>
      </c>
      <c r="AR22534">
        <v>3910399</v>
      </c>
      <c r="AS22534">
        <v>53869</v>
      </c>
    </row>
    <row r="22535" spans="1:45">
      <c r="A22535" t="s">
        <v>2874</v>
      </c>
      <c r="B22535">
        <v>2011</v>
      </c>
      <c r="C22535">
        <v>5845</v>
      </c>
      <c r="D22535">
        <v>279</v>
      </c>
      <c r="E22535">
        <v>29597</v>
      </c>
      <c r="F22535">
        <v>41130</v>
      </c>
      <c r="G22535">
        <v>111367</v>
      </c>
      <c r="H22535">
        <v>875201</v>
      </c>
      <c r="I22535">
        <v>179041</v>
      </c>
      <c r="J22535">
        <v>0</v>
      </c>
      <c r="K22535">
        <v>361523</v>
      </c>
      <c r="L22535">
        <v>16261</v>
      </c>
      <c r="M22535">
        <v>0</v>
      </c>
      <c r="N22535">
        <v>513678</v>
      </c>
      <c r="O22535">
        <v>11.29111859</v>
      </c>
      <c r="P22535">
        <v>11.41</v>
      </c>
      <c r="Q22535">
        <v>52284.485999999997</v>
      </c>
      <c r="R22535">
        <v>98254</v>
      </c>
      <c r="S22535">
        <v>76779</v>
      </c>
      <c r="T22535">
        <v>21961</v>
      </c>
      <c r="U22535">
        <v>12</v>
      </c>
      <c r="X22535">
        <v>34588</v>
      </c>
      <c r="Y22535">
        <v>0.78696990099999997</v>
      </c>
      <c r="Z22535">
        <v>9.824673422</v>
      </c>
      <c r="AA22535">
        <v>1.8799645199999999</v>
      </c>
      <c r="AB22535">
        <v>64681</v>
      </c>
      <c r="AC22535">
        <v>10375</v>
      </c>
      <c r="AD22535">
        <v>14.262499999999999</v>
      </c>
      <c r="AE22535">
        <v>1.161361758</v>
      </c>
      <c r="AF22535">
        <v>596565.98529999994</v>
      </c>
      <c r="AG22535" t="s">
        <v>4774</v>
      </c>
      <c r="AH22535" t="s">
        <v>5258</v>
      </c>
      <c r="AI22535" t="s">
        <v>5278</v>
      </c>
      <c r="AJ22535">
        <v>784684</v>
      </c>
      <c r="AK22535">
        <v>556015</v>
      </c>
      <c r="AL22535">
        <v>152376</v>
      </c>
      <c r="AM22535">
        <v>0</v>
      </c>
      <c r="AN22535">
        <v>228669</v>
      </c>
      <c r="AO22535">
        <v>76293</v>
      </c>
      <c r="AP22535">
        <v>221005</v>
      </c>
      <c r="AQ22535">
        <v>41138</v>
      </c>
      <c r="AR22535">
        <v>156324</v>
      </c>
      <c r="AS22535">
        <v>131790</v>
      </c>
    </row>
    <row r="22536" spans="1:45">
      <c r="A22536" t="s">
        <v>2874</v>
      </c>
      <c r="B22536">
        <v>2012</v>
      </c>
      <c r="C22536">
        <v>4581</v>
      </c>
      <c r="D22536">
        <v>78</v>
      </c>
      <c r="E22536">
        <v>33186</v>
      </c>
      <c r="F22536">
        <v>46169</v>
      </c>
      <c r="G22536">
        <v>75962</v>
      </c>
      <c r="H22536">
        <v>954450</v>
      </c>
      <c r="I22536">
        <v>198709</v>
      </c>
      <c r="J22536">
        <v>0</v>
      </c>
      <c r="K22536">
        <v>394707</v>
      </c>
      <c r="L22536">
        <v>18042</v>
      </c>
      <c r="M22536">
        <v>0</v>
      </c>
      <c r="N22536">
        <v>559743</v>
      </c>
      <c r="O22536">
        <v>11.04372335</v>
      </c>
      <c r="P22536">
        <v>11.16</v>
      </c>
      <c r="Q22536">
        <v>51155.281999999999</v>
      </c>
      <c r="R22536">
        <v>105611</v>
      </c>
      <c r="S22536">
        <v>23575</v>
      </c>
      <c r="T22536">
        <v>21753</v>
      </c>
      <c r="U22536">
        <v>12</v>
      </c>
      <c r="X22536">
        <v>52387</v>
      </c>
      <c r="Y22536">
        <v>0.89221944500000006</v>
      </c>
      <c r="Z22536">
        <v>10.94203723</v>
      </c>
      <c r="AA22536">
        <v>2.0409406259999998</v>
      </c>
      <c r="AB22536">
        <v>85341</v>
      </c>
      <c r="AC22536">
        <v>20052</v>
      </c>
      <c r="AD22536">
        <v>12.4</v>
      </c>
      <c r="AE22536">
        <v>1.019919762</v>
      </c>
      <c r="AF22536">
        <v>570892.94709999999</v>
      </c>
      <c r="AG22536" t="s">
        <v>4774</v>
      </c>
      <c r="AH22536" t="s">
        <v>5258</v>
      </c>
      <c r="AI22536" t="s">
        <v>5278</v>
      </c>
      <c r="AJ22536">
        <v>844641</v>
      </c>
      <c r="AK22536">
        <v>596230</v>
      </c>
      <c r="AL22536">
        <v>162908</v>
      </c>
      <c r="AM22536">
        <v>1645</v>
      </c>
      <c r="AN22536">
        <v>248411</v>
      </c>
      <c r="AO22536">
        <v>83858</v>
      </c>
      <c r="AP22536">
        <v>242636</v>
      </c>
      <c r="AQ22536">
        <v>45342</v>
      </c>
      <c r="AR22536">
        <v>157295</v>
      </c>
      <c r="AS22536">
        <v>134183</v>
      </c>
    </row>
    <row r="22537" spans="1:45">
      <c r="A22537" t="s">
        <v>2874</v>
      </c>
      <c r="B22537">
        <v>2013</v>
      </c>
      <c r="C22537">
        <v>3970</v>
      </c>
      <c r="D22537">
        <v>-175</v>
      </c>
      <c r="E22537">
        <v>43890</v>
      </c>
      <c r="F22537">
        <v>52193</v>
      </c>
      <c r="G22537">
        <v>119769</v>
      </c>
      <c r="H22537">
        <v>904197</v>
      </c>
      <c r="I22537">
        <v>167066</v>
      </c>
      <c r="J22537">
        <v>0</v>
      </c>
      <c r="K22537">
        <v>307122</v>
      </c>
      <c r="L22537">
        <v>13415</v>
      </c>
      <c r="M22537">
        <v>0</v>
      </c>
      <c r="N22537">
        <v>597075</v>
      </c>
      <c r="O22537">
        <v>18.999954150000001</v>
      </c>
      <c r="P22537">
        <v>19.2</v>
      </c>
      <c r="Q22537">
        <v>49472.038</v>
      </c>
      <c r="R22537">
        <v>127110</v>
      </c>
      <c r="S22537">
        <v>109385</v>
      </c>
      <c r="T22537">
        <v>23963</v>
      </c>
      <c r="U22537">
        <v>12</v>
      </c>
      <c r="X22537">
        <v>10384</v>
      </c>
      <c r="Y22537">
        <v>1.037632863</v>
      </c>
      <c r="Z22537">
        <v>12.06893882</v>
      </c>
      <c r="AA22537">
        <v>2.5270345289999998</v>
      </c>
      <c r="AB22537">
        <v>73040</v>
      </c>
      <c r="AC22537">
        <v>17502</v>
      </c>
      <c r="AD22537">
        <v>18.823529409999999</v>
      </c>
      <c r="AE22537">
        <v>1.5908606620000001</v>
      </c>
      <c r="AF22537">
        <v>949863.12959999999</v>
      </c>
      <c r="AG22537" t="s">
        <v>4774</v>
      </c>
      <c r="AH22537" t="s">
        <v>5258</v>
      </c>
      <c r="AI22537" t="s">
        <v>5278</v>
      </c>
      <c r="AJ22537">
        <v>835585</v>
      </c>
      <c r="AK22537">
        <v>589119</v>
      </c>
      <c r="AL22537">
        <v>150085</v>
      </c>
      <c r="AM22537">
        <v>-6766</v>
      </c>
      <c r="AN22537">
        <v>246466</v>
      </c>
      <c r="AO22537">
        <v>103147</v>
      </c>
      <c r="AP22537">
        <v>210902</v>
      </c>
      <c r="AQ22537">
        <v>44338</v>
      </c>
      <c r="AR22537">
        <v>137862</v>
      </c>
      <c r="AS22537">
        <v>56673</v>
      </c>
    </row>
    <row r="22538" spans="1:45">
      <c r="A22538" t="s">
        <v>2874</v>
      </c>
      <c r="B22538">
        <v>2014</v>
      </c>
      <c r="C22538">
        <v>5644</v>
      </c>
      <c r="D22538">
        <v>167</v>
      </c>
      <c r="E22538">
        <v>-1351</v>
      </c>
      <c r="F22538">
        <v>-36398</v>
      </c>
      <c r="G22538">
        <v>90097</v>
      </c>
      <c r="H22538">
        <v>903493</v>
      </c>
      <c r="I22538">
        <v>187652</v>
      </c>
      <c r="J22538">
        <v>0</v>
      </c>
      <c r="K22538">
        <v>360902</v>
      </c>
      <c r="L22538">
        <v>11735</v>
      </c>
      <c r="M22538">
        <v>0</v>
      </c>
      <c r="N22538">
        <v>542591</v>
      </c>
      <c r="O22538">
        <v>15.20985913</v>
      </c>
      <c r="P22538">
        <v>15.37</v>
      </c>
      <c r="Q22538">
        <v>48494.296000000002</v>
      </c>
      <c r="R22538">
        <v>-6024</v>
      </c>
      <c r="S22538">
        <v>-26106</v>
      </c>
      <c r="T22538">
        <v>26757</v>
      </c>
      <c r="U22538">
        <v>12</v>
      </c>
      <c r="X22538">
        <v>116203</v>
      </c>
      <c r="Y22538">
        <v>-0.74333043700000001</v>
      </c>
      <c r="Z22538">
        <v>11.188759190000001</v>
      </c>
      <c r="AA22538">
        <v>-0.123023863</v>
      </c>
      <c r="AB22538">
        <v>70501</v>
      </c>
      <c r="AC22538">
        <v>24387</v>
      </c>
      <c r="AD22538">
        <v>-20.493333329999999</v>
      </c>
      <c r="AE22538">
        <v>1.3737001339999999</v>
      </c>
      <c r="AF22538">
        <v>745357.32949999999</v>
      </c>
      <c r="AG22538" t="s">
        <v>4774</v>
      </c>
      <c r="AH22538" t="s">
        <v>5258</v>
      </c>
      <c r="AI22538" t="s">
        <v>5278</v>
      </c>
      <c r="AJ22538">
        <v>859617</v>
      </c>
      <c r="AK22538">
        <v>612222</v>
      </c>
      <c r="AL22538">
        <v>161596</v>
      </c>
      <c r="AM22538">
        <v>118580</v>
      </c>
      <c r="AN22538">
        <v>247395</v>
      </c>
      <c r="AO22538">
        <v>-32781</v>
      </c>
      <c r="AP22538">
        <v>230897</v>
      </c>
      <c r="AQ22538">
        <v>60617</v>
      </c>
      <c r="AR22538">
        <v>160396</v>
      </c>
      <c r="AS22538">
        <v>109790</v>
      </c>
    </row>
    <row r="22539" spans="1:45">
      <c r="A22539" t="s">
        <v>2874</v>
      </c>
      <c r="B22539">
        <v>2015</v>
      </c>
      <c r="C22539">
        <v>4666</v>
      </c>
      <c r="D22539">
        <v>692</v>
      </c>
      <c r="E22539">
        <v>27808</v>
      </c>
      <c r="F22539">
        <v>60345</v>
      </c>
      <c r="G22539">
        <v>83079</v>
      </c>
      <c r="H22539">
        <v>1015896</v>
      </c>
      <c r="I22539">
        <v>216660</v>
      </c>
      <c r="J22539">
        <v>0</v>
      </c>
      <c r="K22539">
        <v>422358</v>
      </c>
      <c r="L22539">
        <v>9497</v>
      </c>
      <c r="M22539">
        <v>0</v>
      </c>
      <c r="N22539">
        <v>593538</v>
      </c>
      <c r="O22539">
        <v>15.892669980000001</v>
      </c>
      <c r="P22539">
        <v>16.059999999999999</v>
      </c>
      <c r="Q22539">
        <v>47580.538</v>
      </c>
      <c r="R22539">
        <v>125384</v>
      </c>
      <c r="S22539">
        <v>-34333</v>
      </c>
      <c r="T22539">
        <v>33257</v>
      </c>
      <c r="U22539">
        <v>12</v>
      </c>
      <c r="X22539">
        <v>117412</v>
      </c>
      <c r="Y22539">
        <v>1.256532591</v>
      </c>
      <c r="Z22539">
        <v>12.47438606</v>
      </c>
      <c r="AA22539">
        <v>2.610805906</v>
      </c>
      <c r="AB22539">
        <v>111344</v>
      </c>
      <c r="AC22539">
        <v>39829</v>
      </c>
      <c r="AD22539">
        <v>13.056910569999999</v>
      </c>
      <c r="AE22539">
        <v>1.287438109</v>
      </c>
      <c r="AF22539">
        <v>764143.44030000002</v>
      </c>
      <c r="AG22539" t="s">
        <v>4774</v>
      </c>
      <c r="AH22539" t="s">
        <v>5258</v>
      </c>
      <c r="AI22539" t="s">
        <v>5278</v>
      </c>
      <c r="AJ22539">
        <v>919486</v>
      </c>
      <c r="AK22539">
        <v>657572</v>
      </c>
      <c r="AL22539">
        <v>179687</v>
      </c>
      <c r="AM22539">
        <v>-9900</v>
      </c>
      <c r="AN22539">
        <v>261914</v>
      </c>
      <c r="AO22539">
        <v>92127</v>
      </c>
      <c r="AP22539">
        <v>255284</v>
      </c>
      <c r="AQ22539">
        <v>76717</v>
      </c>
      <c r="AR22539">
        <v>143940</v>
      </c>
      <c r="AS22539">
        <v>173743</v>
      </c>
    </row>
    <row r="22540" spans="1:45">
      <c r="A22540" t="s">
        <v>2874</v>
      </c>
      <c r="B22540">
        <v>2016</v>
      </c>
      <c r="C22540">
        <v>5094</v>
      </c>
      <c r="D22540">
        <v>1769</v>
      </c>
      <c r="E22540">
        <v>35313</v>
      </c>
      <c r="F22540">
        <v>58098</v>
      </c>
      <c r="G22540">
        <v>110027</v>
      </c>
      <c r="H22540">
        <v>1054797</v>
      </c>
      <c r="I22540">
        <v>261755</v>
      </c>
      <c r="J22540">
        <v>0</v>
      </c>
      <c r="K22540">
        <v>420320</v>
      </c>
      <c r="L22540">
        <v>11871</v>
      </c>
      <c r="M22540">
        <v>0</v>
      </c>
      <c r="N22540">
        <v>634477</v>
      </c>
      <c r="O22540">
        <v>25.907229149999999</v>
      </c>
      <c r="P22540">
        <v>26.18</v>
      </c>
      <c r="Q22540">
        <v>47062.292999999998</v>
      </c>
      <c r="R22540">
        <v>136710</v>
      </c>
      <c r="S22540">
        <v>59666</v>
      </c>
      <c r="T22540">
        <v>39974</v>
      </c>
      <c r="U22540">
        <v>12</v>
      </c>
      <c r="X22540">
        <v>50361</v>
      </c>
      <c r="Y22540">
        <v>1.2253634579999999</v>
      </c>
      <c r="Z22540">
        <v>13.481642300000001</v>
      </c>
      <c r="AA22540">
        <v>2.8833942349999999</v>
      </c>
      <c r="AB22540">
        <v>124834</v>
      </c>
      <c r="AC22540">
        <v>29435</v>
      </c>
      <c r="AD22540">
        <v>22</v>
      </c>
      <c r="AE22540">
        <v>1.941899912</v>
      </c>
      <c r="AF22540">
        <v>1232090.831</v>
      </c>
      <c r="AG22540" t="s">
        <v>4774</v>
      </c>
      <c r="AH22540" t="s">
        <v>5258</v>
      </c>
      <c r="AI22540" t="s">
        <v>5278</v>
      </c>
      <c r="AJ22540">
        <v>1034480</v>
      </c>
      <c r="AK22540">
        <v>727669</v>
      </c>
      <c r="AL22540">
        <v>208203</v>
      </c>
      <c r="AM22540">
        <v>1872</v>
      </c>
      <c r="AN22540">
        <v>306811</v>
      </c>
      <c r="AO22540">
        <v>96736</v>
      </c>
      <c r="AP22540">
        <v>299808</v>
      </c>
      <c r="AQ22540">
        <v>82953</v>
      </c>
      <c r="AR22540">
        <v>174974</v>
      </c>
      <c r="AS22540">
        <v>135030</v>
      </c>
    </row>
    <row r="22541" spans="1:45">
      <c r="A22541" t="s">
        <v>2874</v>
      </c>
      <c r="B22541">
        <v>2017</v>
      </c>
      <c r="C22541">
        <v>4625</v>
      </c>
      <c r="D22541">
        <v>-919</v>
      </c>
      <c r="E22541">
        <v>-4371</v>
      </c>
      <c r="F22541">
        <v>74952</v>
      </c>
      <c r="G22541">
        <v>104235</v>
      </c>
      <c r="H22541">
        <v>1080264</v>
      </c>
      <c r="I22541">
        <v>267841</v>
      </c>
      <c r="J22541">
        <v>0</v>
      </c>
      <c r="K22541">
        <v>392930</v>
      </c>
      <c r="L22541">
        <v>12398</v>
      </c>
      <c r="M22541">
        <v>0</v>
      </c>
      <c r="N22541">
        <v>687334</v>
      </c>
      <c r="O22541">
        <v>19.207766150000001</v>
      </c>
      <c r="P22541">
        <v>19.41</v>
      </c>
      <c r="Q22541">
        <v>45919.940999999999</v>
      </c>
      <c r="R22541">
        <v>113911</v>
      </c>
      <c r="S22541">
        <v>60585</v>
      </c>
      <c r="T22541">
        <v>37786</v>
      </c>
      <c r="U22541">
        <v>12</v>
      </c>
      <c r="X22541">
        <v>43650</v>
      </c>
      <c r="Y22541">
        <v>1.6023147209999999</v>
      </c>
      <c r="Z22541">
        <v>14.96809414</v>
      </c>
      <c r="AA22541">
        <v>2.4351754739999998</v>
      </c>
      <c r="AB22541">
        <v>142530</v>
      </c>
      <c r="AC22541">
        <v>38650</v>
      </c>
      <c r="AD22541">
        <v>12.52258065</v>
      </c>
      <c r="AE22541">
        <v>1.2967582790000001</v>
      </c>
      <c r="AF22541">
        <v>891306.05480000004</v>
      </c>
      <c r="AG22541" t="s">
        <v>4774</v>
      </c>
      <c r="AH22541" t="s">
        <v>5258</v>
      </c>
      <c r="AI22541" t="s">
        <v>5278</v>
      </c>
      <c r="AJ22541">
        <v>1032327</v>
      </c>
      <c r="AK22541">
        <v>747274</v>
      </c>
      <c r="AL22541">
        <v>204708</v>
      </c>
      <c r="AM22541">
        <v>4220</v>
      </c>
      <c r="AN22541">
        <v>285053</v>
      </c>
      <c r="AO22541">
        <v>76125</v>
      </c>
      <c r="AP22541">
        <v>309211</v>
      </c>
      <c r="AQ22541">
        <v>89169</v>
      </c>
      <c r="AR22541">
        <v>166681</v>
      </c>
      <c r="AS22541">
        <v>132944</v>
      </c>
    </row>
    <row r="22542" spans="1:45">
      <c r="A22542" t="s">
        <v>2874</v>
      </c>
      <c r="B22542">
        <v>2018</v>
      </c>
      <c r="C22542">
        <v>720</v>
      </c>
      <c r="D22542">
        <v>-119</v>
      </c>
      <c r="E22542">
        <v>8900</v>
      </c>
      <c r="F22542">
        <v>120642</v>
      </c>
      <c r="G22542">
        <v>37589</v>
      </c>
      <c r="H22542">
        <v>917547</v>
      </c>
      <c r="I22542">
        <v>179923</v>
      </c>
      <c r="J22542">
        <v>0</v>
      </c>
      <c r="K22542">
        <v>204994</v>
      </c>
      <c r="L22542">
        <v>13302</v>
      </c>
      <c r="M22542">
        <v>0</v>
      </c>
      <c r="N22542">
        <v>712553</v>
      </c>
      <c r="O22542">
        <v>23.894728799999999</v>
      </c>
      <c r="P22542">
        <v>24.05</v>
      </c>
      <c r="Q22542">
        <v>42589.165000000001</v>
      </c>
      <c r="R22542">
        <v>55409</v>
      </c>
      <c r="S22542">
        <v>448125</v>
      </c>
      <c r="T22542">
        <v>30487</v>
      </c>
      <c r="U22542">
        <v>12</v>
      </c>
      <c r="X22542">
        <v>-410536</v>
      </c>
      <c r="Y22542">
        <v>2.6923942429999999</v>
      </c>
      <c r="Z22542">
        <v>16.637189299999999</v>
      </c>
      <c r="AA22542">
        <v>1.2365749290000001</v>
      </c>
      <c r="AB22542">
        <v>263539</v>
      </c>
      <c r="AC22542">
        <v>15543</v>
      </c>
      <c r="AD22542">
        <v>9.1098484850000006</v>
      </c>
      <c r="AE22542">
        <v>1.445556673</v>
      </c>
      <c r="AF22542">
        <v>1024269.4179999999</v>
      </c>
      <c r="AG22542" t="s">
        <v>4774</v>
      </c>
      <c r="AH22542" t="s">
        <v>5258</v>
      </c>
      <c r="AI22542" t="s">
        <v>5278</v>
      </c>
      <c r="AJ22542">
        <v>743614</v>
      </c>
      <c r="AK22542">
        <v>550492</v>
      </c>
      <c r="AL22542">
        <v>165072</v>
      </c>
      <c r="AM22542">
        <v>3128</v>
      </c>
      <c r="AN22542">
        <v>193122</v>
      </c>
      <c r="AO22542">
        <v>24922</v>
      </c>
      <c r="AP22542">
        <v>409355</v>
      </c>
      <c r="AQ22542">
        <v>63025</v>
      </c>
      <c r="AR22542">
        <v>145816</v>
      </c>
      <c r="AS22542">
        <v>0</v>
      </c>
    </row>
    <row r="22543" spans="1:45">
      <c r="A22543" t="s">
        <v>2873</v>
      </c>
      <c r="B22543">
        <v>2011</v>
      </c>
      <c r="C22543">
        <v>1698</v>
      </c>
      <c r="D22543">
        <v>0</v>
      </c>
      <c r="E22543">
        <v>8974</v>
      </c>
      <c r="F22543">
        <v>13158</v>
      </c>
      <c r="G22543">
        <v>36247</v>
      </c>
      <c r="H22543">
        <v>282614</v>
      </c>
      <c r="I22543">
        <v>95075</v>
      </c>
      <c r="J22543">
        <v>0</v>
      </c>
      <c r="K22543">
        <v>118813</v>
      </c>
      <c r="L22543">
        <v>30018</v>
      </c>
      <c r="M22543">
        <v>0</v>
      </c>
      <c r="N22543">
        <v>163801</v>
      </c>
      <c r="O22543">
        <v>11.41148754</v>
      </c>
      <c r="P22543">
        <v>11.65</v>
      </c>
      <c r="Q22543">
        <v>13872.33</v>
      </c>
      <c r="R22543">
        <v>30562</v>
      </c>
      <c r="S22543">
        <v>-29836</v>
      </c>
      <c r="T22543">
        <v>6732</v>
      </c>
      <c r="U22543">
        <v>12</v>
      </c>
      <c r="X22543">
        <v>66083</v>
      </c>
      <c r="Y22543">
        <v>0.95266690099999995</v>
      </c>
      <c r="Z22543">
        <v>11.80774967</v>
      </c>
      <c r="AA22543">
        <v>2.2127531409999999</v>
      </c>
      <c r="AB22543">
        <v>48786</v>
      </c>
      <c r="AC22543">
        <v>2756</v>
      </c>
      <c r="AD22543">
        <v>12.26315789</v>
      </c>
      <c r="AE22543">
        <v>0.98664015800000004</v>
      </c>
      <c r="AF22543">
        <v>161612.64449999999</v>
      </c>
      <c r="AG22543" t="s">
        <v>4774</v>
      </c>
      <c r="AH22543" t="s">
        <v>5258</v>
      </c>
      <c r="AI22543" t="s">
        <v>5278</v>
      </c>
      <c r="AJ22543">
        <v>558261</v>
      </c>
      <c r="AK22543">
        <v>499398</v>
      </c>
      <c r="AL22543">
        <v>30882</v>
      </c>
      <c r="AM22543">
        <v>4151</v>
      </c>
      <c r="AN22543">
        <v>58863</v>
      </c>
      <c r="AO22543">
        <v>23830</v>
      </c>
      <c r="AP22543">
        <v>105205</v>
      </c>
      <c r="AQ22543">
        <v>15495</v>
      </c>
      <c r="AR22543">
        <v>56419</v>
      </c>
      <c r="AS22543">
        <v>54000</v>
      </c>
    </row>
    <row r="22544" spans="1:45">
      <c r="A22544" t="s">
        <v>2873</v>
      </c>
      <c r="B22544">
        <v>2012</v>
      </c>
      <c r="C22544">
        <v>1325</v>
      </c>
      <c r="D22544">
        <v>0</v>
      </c>
      <c r="E22544">
        <v>-54532</v>
      </c>
      <c r="F22544">
        <v>-86824</v>
      </c>
      <c r="G22544">
        <v>41535</v>
      </c>
      <c r="H22544">
        <v>141776</v>
      </c>
      <c r="I22544">
        <v>62293</v>
      </c>
      <c r="J22544">
        <v>0</v>
      </c>
      <c r="K22544">
        <v>68886</v>
      </c>
      <c r="L22544">
        <v>24148</v>
      </c>
      <c r="M22544">
        <v>0</v>
      </c>
      <c r="N22544">
        <v>72890</v>
      </c>
      <c r="O22544">
        <v>4.5939808199999996</v>
      </c>
      <c r="P22544">
        <v>4.6900000000000004</v>
      </c>
      <c r="Q22544">
        <v>13026.35</v>
      </c>
      <c r="R22544">
        <v>-133105</v>
      </c>
      <c r="S22544">
        <v>39750</v>
      </c>
      <c r="T22544">
        <v>6926</v>
      </c>
      <c r="U22544">
        <v>12</v>
      </c>
      <c r="X22544">
        <v>1785</v>
      </c>
      <c r="Y22544">
        <v>-6.4141108080000002</v>
      </c>
      <c r="Z22544">
        <v>5.5955812639999998</v>
      </c>
      <c r="AA22544">
        <v>-9.8331131840000001</v>
      </c>
      <c r="AB22544">
        <v>28420</v>
      </c>
      <c r="AC22544">
        <v>1785</v>
      </c>
      <c r="AD22544">
        <v>-0.72043010799999996</v>
      </c>
      <c r="AE22544">
        <v>0.83816135999999997</v>
      </c>
      <c r="AF22544">
        <v>61093.5815</v>
      </c>
      <c r="AG22544" t="s">
        <v>4774</v>
      </c>
      <c r="AH22544" t="s">
        <v>5258</v>
      </c>
      <c r="AI22544" t="s">
        <v>5278</v>
      </c>
      <c r="AJ22544">
        <v>368387</v>
      </c>
      <c r="AK22544">
        <v>322281</v>
      </c>
      <c r="AL22544">
        <v>33074</v>
      </c>
      <c r="AM22544">
        <v>153063</v>
      </c>
      <c r="AN22544">
        <v>46106</v>
      </c>
      <c r="AO22544">
        <v>-140031</v>
      </c>
      <c r="AP22544">
        <v>77083</v>
      </c>
      <c r="AQ22544">
        <v>12564</v>
      </c>
      <c r="AR22544">
        <v>48663</v>
      </c>
      <c r="AS22544">
        <v>17500</v>
      </c>
    </row>
    <row r="22545" spans="1:45">
      <c r="A22545" t="s">
        <v>2873</v>
      </c>
      <c r="B22545">
        <v>2013</v>
      </c>
      <c r="C22545">
        <v>784</v>
      </c>
      <c r="D22545">
        <v>0</v>
      </c>
      <c r="E22545">
        <v>5588</v>
      </c>
      <c r="F22545">
        <v>7738</v>
      </c>
      <c r="G22545">
        <v>17260</v>
      </c>
      <c r="H22545">
        <v>127394</v>
      </c>
      <c r="I22545">
        <v>63991</v>
      </c>
      <c r="J22545">
        <v>0</v>
      </c>
      <c r="K22545">
        <v>45587</v>
      </c>
      <c r="L22545">
        <v>17371</v>
      </c>
      <c r="M22545">
        <v>0</v>
      </c>
      <c r="N22545">
        <v>81807</v>
      </c>
      <c r="O22545">
        <v>6.4844675970000001</v>
      </c>
      <c r="P22545">
        <v>6.62</v>
      </c>
      <c r="Q22545">
        <v>12925.601000000001</v>
      </c>
      <c r="R22545">
        <v>20408</v>
      </c>
      <c r="S22545">
        <v>16000</v>
      </c>
      <c r="T22545">
        <v>6298</v>
      </c>
      <c r="U22545">
        <v>12</v>
      </c>
      <c r="X22545">
        <v>1260</v>
      </c>
      <c r="Y22545">
        <v>0.597832154</v>
      </c>
      <c r="Z22545">
        <v>6.3290674070000001</v>
      </c>
      <c r="AA22545">
        <v>1.576706977</v>
      </c>
      <c r="AB22545">
        <v>29011</v>
      </c>
      <c r="AC22545">
        <v>1260</v>
      </c>
      <c r="AD22545">
        <v>11.03333333</v>
      </c>
      <c r="AE22545">
        <v>1.045967688</v>
      </c>
      <c r="AF22545">
        <v>85567.478619999994</v>
      </c>
      <c r="AG22545" t="s">
        <v>4774</v>
      </c>
      <c r="AH22545" t="s">
        <v>5258</v>
      </c>
      <c r="AI22545" t="s">
        <v>5278</v>
      </c>
      <c r="AJ22545">
        <v>332325</v>
      </c>
      <c r="AK22545">
        <v>289388</v>
      </c>
      <c r="AL22545">
        <v>29691</v>
      </c>
      <c r="AM22545">
        <v>-864</v>
      </c>
      <c r="AN22545">
        <v>42937</v>
      </c>
      <c r="AO22545">
        <v>14110</v>
      </c>
      <c r="AP22545">
        <v>70199</v>
      </c>
      <c r="AQ22545">
        <v>9752</v>
      </c>
      <c r="AR22545">
        <v>41188</v>
      </c>
      <c r="AS22545">
        <v>1000</v>
      </c>
    </row>
    <row r="22546" spans="1:45">
      <c r="A22546" t="s">
        <v>2873</v>
      </c>
      <c r="B22546">
        <v>2014</v>
      </c>
      <c r="C22546">
        <v>406</v>
      </c>
      <c r="D22546">
        <v>0</v>
      </c>
      <c r="E22546">
        <v>5607</v>
      </c>
      <c r="F22546">
        <v>8468</v>
      </c>
      <c r="G22546">
        <v>27656</v>
      </c>
      <c r="H22546">
        <v>136684</v>
      </c>
      <c r="I22546">
        <v>52856</v>
      </c>
      <c r="J22546">
        <v>0</v>
      </c>
      <c r="K22546">
        <v>42907</v>
      </c>
      <c r="L22546">
        <v>15646</v>
      </c>
      <c r="M22546">
        <v>0</v>
      </c>
      <c r="N22546">
        <v>93777</v>
      </c>
      <c r="O22546">
        <v>10.000968909999999</v>
      </c>
      <c r="P22546">
        <v>10.210000000000001</v>
      </c>
      <c r="Q22546">
        <v>12958.772999999999</v>
      </c>
      <c r="R22546">
        <v>20173</v>
      </c>
      <c r="S22546">
        <v>26189</v>
      </c>
      <c r="T22546">
        <v>5692</v>
      </c>
      <c r="U22546">
        <v>12</v>
      </c>
      <c r="X22546">
        <v>1467</v>
      </c>
      <c r="Y22546">
        <v>0.65412943999999995</v>
      </c>
      <c r="Z22546">
        <v>7.2365647580000001</v>
      </c>
      <c r="AA22546">
        <v>1.558308123</v>
      </c>
      <c r="AB22546">
        <v>46001</v>
      </c>
      <c r="AC22546">
        <v>1467</v>
      </c>
      <c r="AD22546">
        <v>16.206349209999999</v>
      </c>
      <c r="AE22546">
        <v>1.410890435</v>
      </c>
      <c r="AF22546">
        <v>132309.0723</v>
      </c>
      <c r="AG22546" t="s">
        <v>4774</v>
      </c>
      <c r="AH22546" t="s">
        <v>5258</v>
      </c>
      <c r="AI22546" t="s">
        <v>5278</v>
      </c>
      <c r="AJ22546">
        <v>317028</v>
      </c>
      <c r="AK22546">
        <v>270855</v>
      </c>
      <c r="AL22546">
        <v>31542</v>
      </c>
      <c r="AM22546">
        <v>150</v>
      </c>
      <c r="AN22546">
        <v>46173</v>
      </c>
      <c r="AO22546">
        <v>14481</v>
      </c>
      <c r="AP22546">
        <v>86007</v>
      </c>
      <c r="AQ22546">
        <v>7371</v>
      </c>
      <c r="AR22546">
        <v>40006</v>
      </c>
      <c r="AS22546">
        <v>0</v>
      </c>
    </row>
    <row r="22547" spans="1:45">
      <c r="A22547" t="s">
        <v>2873</v>
      </c>
      <c r="B22547">
        <v>2015</v>
      </c>
      <c r="C22547">
        <v>865</v>
      </c>
      <c r="D22547">
        <v>0</v>
      </c>
      <c r="E22547">
        <v>7639</v>
      </c>
      <c r="F22547">
        <v>12172</v>
      </c>
      <c r="G22547">
        <v>24438</v>
      </c>
      <c r="H22547">
        <v>163868</v>
      </c>
      <c r="I22547">
        <v>60044</v>
      </c>
      <c r="J22547">
        <v>0</v>
      </c>
      <c r="K22547">
        <v>57308</v>
      </c>
      <c r="L22547">
        <v>19693</v>
      </c>
      <c r="M22547">
        <v>0</v>
      </c>
      <c r="N22547">
        <v>106560</v>
      </c>
      <c r="O22547">
        <v>13.50850035</v>
      </c>
      <c r="P22547">
        <v>13.65</v>
      </c>
      <c r="Q22547">
        <v>13356.065000000001</v>
      </c>
      <c r="R22547">
        <v>28335</v>
      </c>
      <c r="S22547">
        <v>-34890</v>
      </c>
      <c r="T22547">
        <v>7659</v>
      </c>
      <c r="U22547">
        <v>12</v>
      </c>
      <c r="X22547">
        <v>59328</v>
      </c>
      <c r="Y22547">
        <v>0.93071774699999998</v>
      </c>
      <c r="Z22547">
        <v>7.9783978290000004</v>
      </c>
      <c r="AA22547">
        <v>2.1666026430000001</v>
      </c>
      <c r="AB22547">
        <v>23028</v>
      </c>
      <c r="AC22547">
        <v>2671</v>
      </c>
      <c r="AD22547">
        <v>15.33707865</v>
      </c>
      <c r="AE22547">
        <v>1.710869813</v>
      </c>
      <c r="AF22547">
        <v>182310.2873</v>
      </c>
      <c r="AG22547" t="s">
        <v>4774</v>
      </c>
      <c r="AH22547" t="s">
        <v>5258</v>
      </c>
      <c r="AI22547" t="s">
        <v>5278</v>
      </c>
      <c r="AJ22547">
        <v>333095</v>
      </c>
      <c r="AK22547">
        <v>278316</v>
      </c>
      <c r="AL22547">
        <v>33675</v>
      </c>
      <c r="AM22547">
        <v>428</v>
      </c>
      <c r="AN22547">
        <v>54779</v>
      </c>
      <c r="AO22547">
        <v>20676</v>
      </c>
      <c r="AP22547">
        <v>67758</v>
      </c>
      <c r="AQ22547">
        <v>6698</v>
      </c>
      <c r="AR22547">
        <v>44730</v>
      </c>
      <c r="AS22547">
        <v>10000</v>
      </c>
    </row>
    <row r="22548" spans="1:45">
      <c r="A22548" t="s">
        <v>2873</v>
      </c>
      <c r="B22548">
        <v>2016</v>
      </c>
      <c r="C22548">
        <v>1241</v>
      </c>
      <c r="D22548">
        <v>0</v>
      </c>
      <c r="E22548">
        <v>6086</v>
      </c>
      <c r="F22548">
        <v>9481</v>
      </c>
      <c r="G22548">
        <v>16370</v>
      </c>
      <c r="H22548">
        <v>155422</v>
      </c>
      <c r="I22548">
        <v>51112</v>
      </c>
      <c r="J22548">
        <v>0</v>
      </c>
      <c r="K22548">
        <v>41082</v>
      </c>
      <c r="L22548">
        <v>9995</v>
      </c>
      <c r="M22548">
        <v>0</v>
      </c>
      <c r="N22548">
        <v>114340</v>
      </c>
      <c r="O22548">
        <v>13.95</v>
      </c>
      <c r="P22548">
        <v>13.95</v>
      </c>
      <c r="Q22548">
        <v>13534.823</v>
      </c>
      <c r="R22548">
        <v>23828</v>
      </c>
      <c r="S22548">
        <v>13360</v>
      </c>
      <c r="T22548">
        <v>7020</v>
      </c>
      <c r="U22548">
        <v>12</v>
      </c>
      <c r="X22548">
        <v>3010</v>
      </c>
      <c r="Y22548">
        <v>0.70312253800000002</v>
      </c>
      <c r="Z22548">
        <v>8.4478385859999996</v>
      </c>
      <c r="AA22548">
        <v>1.7671135790000001</v>
      </c>
      <c r="AB22548">
        <v>17651</v>
      </c>
      <c r="AC22548">
        <v>3010</v>
      </c>
      <c r="AD22548">
        <v>20.217391299999999</v>
      </c>
      <c r="AE22548">
        <v>1.6513099600000001</v>
      </c>
      <c r="AF22548">
        <v>188810.78090000001</v>
      </c>
      <c r="AG22548" t="s">
        <v>4774</v>
      </c>
      <c r="AH22548" t="s">
        <v>5258</v>
      </c>
      <c r="AI22548" t="s">
        <v>5278</v>
      </c>
      <c r="AJ22548">
        <v>322410</v>
      </c>
      <c r="AK22548">
        <v>266238</v>
      </c>
      <c r="AL22548">
        <v>34457</v>
      </c>
      <c r="AM22548">
        <v>4907</v>
      </c>
      <c r="AN22548">
        <v>56172</v>
      </c>
      <c r="AO22548">
        <v>16808</v>
      </c>
      <c r="AP22548">
        <v>56188</v>
      </c>
      <c r="AQ22548">
        <v>6332</v>
      </c>
      <c r="AR22548">
        <v>38537</v>
      </c>
      <c r="AS22548">
        <v>0</v>
      </c>
    </row>
    <row r="22549" spans="1:45">
      <c r="A22549" t="s">
        <v>2875</v>
      </c>
      <c r="B22549">
        <v>2012</v>
      </c>
      <c r="C22549">
        <v>189930</v>
      </c>
      <c r="D22549">
        <v>1393</v>
      </c>
      <c r="E22549">
        <v>0</v>
      </c>
      <c r="F22549">
        <v>168556</v>
      </c>
      <c r="G22549">
        <v>398594</v>
      </c>
      <c r="H22549">
        <v>5938427</v>
      </c>
      <c r="I22549">
        <v>15062</v>
      </c>
      <c r="J22549">
        <v>39681</v>
      </c>
      <c r="K22549">
        <v>3919643</v>
      </c>
      <c r="L22549">
        <v>79126</v>
      </c>
      <c r="M22549">
        <v>221233</v>
      </c>
      <c r="N22549">
        <v>2018784</v>
      </c>
      <c r="R22549">
        <v>573230</v>
      </c>
      <c r="S22549">
        <v>94754</v>
      </c>
      <c r="T22549">
        <v>216137</v>
      </c>
      <c r="U22549">
        <v>12</v>
      </c>
      <c r="X22549">
        <v>303840</v>
      </c>
      <c r="Y22549">
        <v>0.82626506</v>
      </c>
      <c r="AA22549">
        <v>2.8099855269999998</v>
      </c>
      <c r="AB22549">
        <v>-780160</v>
      </c>
      <c r="AC22549">
        <v>303840</v>
      </c>
      <c r="AG22549" t="s">
        <v>5083</v>
      </c>
      <c r="AH22549" t="s">
        <v>5261</v>
      </c>
      <c r="AI22549" t="s">
        <v>5277</v>
      </c>
      <c r="AJ22549">
        <v>2276246</v>
      </c>
      <c r="AK22549">
        <v>1478433</v>
      </c>
      <c r="AL22549">
        <v>440720</v>
      </c>
      <c r="AM22549">
        <v>0</v>
      </c>
      <c r="AN22549">
        <v>797813</v>
      </c>
      <c r="AO22549">
        <v>357093</v>
      </c>
      <c r="AP22549">
        <v>164929</v>
      </c>
      <c r="AQ22549">
        <v>4960142</v>
      </c>
      <c r="AR22549">
        <v>945089</v>
      </c>
      <c r="AS22549">
        <v>2764120</v>
      </c>
    </row>
    <row r="22550" spans="1:45">
      <c r="A22550" t="s">
        <v>2875</v>
      </c>
      <c r="B22550">
        <v>2013</v>
      </c>
      <c r="C22550">
        <v>282602</v>
      </c>
      <c r="D22550">
        <v>1403</v>
      </c>
      <c r="E22550">
        <v>11802</v>
      </c>
      <c r="F22550">
        <v>101714</v>
      </c>
      <c r="G22550">
        <v>475281</v>
      </c>
      <c r="H22550">
        <v>6650978</v>
      </c>
      <c r="I22550">
        <v>18260</v>
      </c>
      <c r="J22550">
        <v>43715</v>
      </c>
      <c r="K22550">
        <v>4019712</v>
      </c>
      <c r="L22550">
        <v>86788</v>
      </c>
      <c r="M22550">
        <v>286575</v>
      </c>
      <c r="N22550">
        <v>2631266</v>
      </c>
      <c r="O22550">
        <v>35.47</v>
      </c>
      <c r="P22550">
        <v>35.47</v>
      </c>
      <c r="Q22550">
        <v>205083.076</v>
      </c>
      <c r="R22550">
        <v>640998</v>
      </c>
      <c r="S22550">
        <v>-419570</v>
      </c>
      <c r="T22550">
        <v>245111</v>
      </c>
      <c r="U22550">
        <v>12</v>
      </c>
      <c r="X22550">
        <v>894851</v>
      </c>
      <c r="Y22550">
        <v>0.49802903399999998</v>
      </c>
      <c r="Z22550">
        <v>12.72122523</v>
      </c>
      <c r="AA22550">
        <v>3.1385612109999999</v>
      </c>
      <c r="AB22550">
        <v>-892564</v>
      </c>
      <c r="AC22550">
        <v>894851</v>
      </c>
      <c r="AD22550">
        <v>72.387755100000007</v>
      </c>
      <c r="AE22550">
        <v>2.7882534400000001</v>
      </c>
      <c r="AF22550">
        <v>7274296.7060000002</v>
      </c>
      <c r="AG22550" t="s">
        <v>5083</v>
      </c>
      <c r="AH22550" t="s">
        <v>5261</v>
      </c>
      <c r="AI22550" t="s">
        <v>5277</v>
      </c>
      <c r="AJ22550">
        <v>2570294</v>
      </c>
      <c r="AK22550">
        <v>1657659</v>
      </c>
      <c r="AL22550">
        <v>516748</v>
      </c>
      <c r="AM22550">
        <v>0</v>
      </c>
      <c r="AN22550">
        <v>912635</v>
      </c>
      <c r="AO22550">
        <v>395887</v>
      </c>
      <c r="AP22550">
        <v>182924</v>
      </c>
      <c r="AQ22550">
        <v>5647670</v>
      </c>
      <c r="AR22550">
        <v>1075488</v>
      </c>
      <c r="AS22550">
        <v>2841214</v>
      </c>
    </row>
    <row r="22551" spans="1:45">
      <c r="A22551" t="s">
        <v>2875</v>
      </c>
      <c r="B22551">
        <v>2014</v>
      </c>
      <c r="C22551">
        <v>151754</v>
      </c>
      <c r="D22551">
        <v>-10853</v>
      </c>
      <c r="E22551">
        <v>-2267</v>
      </c>
      <c r="F22551">
        <v>338352</v>
      </c>
      <c r="G22551">
        <v>635601</v>
      </c>
      <c r="H22551">
        <v>11573077</v>
      </c>
      <c r="I22551">
        <v>32432</v>
      </c>
      <c r="J22551">
        <v>56555</v>
      </c>
      <c r="K22551">
        <v>8054264</v>
      </c>
      <c r="L22551">
        <v>101983</v>
      </c>
      <c r="M22551">
        <v>576947</v>
      </c>
      <c r="N22551">
        <v>3518813</v>
      </c>
      <c r="O22551">
        <v>46.76</v>
      </c>
      <c r="P22551">
        <v>46.76</v>
      </c>
      <c r="Q22551">
        <v>203302.27900000001</v>
      </c>
      <c r="R22551">
        <v>807818</v>
      </c>
      <c r="S22551">
        <v>-416373</v>
      </c>
      <c r="T22551">
        <v>304877</v>
      </c>
      <c r="U22551">
        <v>12</v>
      </c>
      <c r="X22551">
        <v>1051974</v>
      </c>
      <c r="Y22551">
        <v>1.655764995</v>
      </c>
      <c r="Z22551">
        <v>17.308281130000001</v>
      </c>
      <c r="AA22551">
        <v>3.953151649</v>
      </c>
      <c r="AB22551">
        <v>-1802864</v>
      </c>
      <c r="AC22551">
        <v>1051974</v>
      </c>
      <c r="AD22551">
        <v>28.864197529999998</v>
      </c>
      <c r="AE22551">
        <v>2.701596978</v>
      </c>
      <c r="AF22551">
        <v>9506414.5659999996</v>
      </c>
      <c r="AG22551" t="s">
        <v>5083</v>
      </c>
      <c r="AH22551" t="s">
        <v>5261</v>
      </c>
      <c r="AI22551" t="s">
        <v>5277</v>
      </c>
      <c r="AJ22551">
        <v>3125881</v>
      </c>
      <c r="AK22551">
        <v>1946624</v>
      </c>
      <c r="AL22551">
        <v>676316</v>
      </c>
      <c r="AM22551">
        <v>0</v>
      </c>
      <c r="AN22551">
        <v>1179257</v>
      </c>
      <c r="AO22551">
        <v>502941</v>
      </c>
      <c r="AP22551">
        <v>283735</v>
      </c>
      <c r="AQ22551">
        <v>8623773</v>
      </c>
      <c r="AR22551">
        <v>2086599</v>
      </c>
      <c r="AS22551">
        <v>5607157</v>
      </c>
    </row>
    <row r="22552" spans="1:45">
      <c r="A22552" t="s">
        <v>2875</v>
      </c>
      <c r="B22552">
        <v>2015</v>
      </c>
      <c r="C22552">
        <v>221909</v>
      </c>
      <c r="D22552">
        <v>-46668</v>
      </c>
      <c r="E22552">
        <v>6772</v>
      </c>
      <c r="F22552">
        <v>427137</v>
      </c>
      <c r="G22552">
        <v>1041178</v>
      </c>
      <c r="H22552">
        <v>12264757</v>
      </c>
      <c r="I22552">
        <v>44996</v>
      </c>
      <c r="J22552">
        <v>58173</v>
      </c>
      <c r="K22552">
        <v>8483877</v>
      </c>
      <c r="L22552">
        <v>51369</v>
      </c>
      <c r="M22552">
        <v>629840</v>
      </c>
      <c r="N22552">
        <v>3780880</v>
      </c>
      <c r="O22552">
        <v>58.6</v>
      </c>
      <c r="P22552">
        <v>58.6</v>
      </c>
      <c r="Q22552">
        <v>229468.53899999999</v>
      </c>
      <c r="R22552">
        <v>1152821</v>
      </c>
      <c r="S22552">
        <v>-81556</v>
      </c>
      <c r="T22552">
        <v>450335</v>
      </c>
      <c r="U22552">
        <v>12</v>
      </c>
      <c r="X22552">
        <v>1122734</v>
      </c>
      <c r="Y22552">
        <v>1.893846484</v>
      </c>
      <c r="Z22552">
        <v>16.476681360000001</v>
      </c>
      <c r="AA22552">
        <v>5.1113951679999996</v>
      </c>
      <c r="AB22552">
        <v>-2026108</v>
      </c>
      <c r="AC22552">
        <v>1122734</v>
      </c>
      <c r="AD22552">
        <v>31.505376340000002</v>
      </c>
      <c r="AE22552">
        <v>3.5565414359999998</v>
      </c>
      <c r="AF22552">
        <v>13446856.390000001</v>
      </c>
      <c r="AG22552" t="s">
        <v>5083</v>
      </c>
      <c r="AH22552" t="s">
        <v>5261</v>
      </c>
      <c r="AI22552" t="s">
        <v>5277</v>
      </c>
      <c r="AJ22552">
        <v>4345048</v>
      </c>
      <c r="AK22552">
        <v>2655449</v>
      </c>
      <c r="AL22552">
        <v>987113</v>
      </c>
      <c r="AM22552">
        <v>0</v>
      </c>
      <c r="AN22552">
        <v>1689599</v>
      </c>
      <c r="AO22552">
        <v>702486</v>
      </c>
      <c r="AP22552">
        <v>340411</v>
      </c>
      <c r="AQ22552">
        <v>9458805</v>
      </c>
      <c r="AR22552">
        <v>2366519</v>
      </c>
      <c r="AS22552">
        <v>5767697</v>
      </c>
    </row>
    <row r="22553" spans="1:45">
      <c r="A22553" t="s">
        <v>2875</v>
      </c>
      <c r="B22553">
        <v>2016</v>
      </c>
      <c r="C22553">
        <v>276859</v>
      </c>
      <c r="D22553">
        <v>-8302</v>
      </c>
      <c r="E22553">
        <v>7218</v>
      </c>
      <c r="F22553">
        <v>633085</v>
      </c>
      <c r="G22553">
        <v>1239666</v>
      </c>
      <c r="H22553">
        <v>12973911</v>
      </c>
      <c r="I22553">
        <v>63215</v>
      </c>
      <c r="J22553">
        <v>66255</v>
      </c>
      <c r="K22553">
        <v>8436185</v>
      </c>
      <c r="L22553">
        <v>38002</v>
      </c>
      <c r="M22553">
        <v>560193</v>
      </c>
      <c r="N22553">
        <v>4537726</v>
      </c>
      <c r="O22553">
        <v>42.53</v>
      </c>
      <c r="P22553">
        <v>42.53</v>
      </c>
      <c r="Q22553">
        <v>227179.962</v>
      </c>
      <c r="R22553">
        <v>1371099</v>
      </c>
      <c r="S22553">
        <v>147575</v>
      </c>
      <c r="T22553">
        <v>445635</v>
      </c>
      <c r="U22553">
        <v>12</v>
      </c>
      <c r="X22553">
        <v>1092091</v>
      </c>
      <c r="Y22553">
        <v>2.7829874370000001</v>
      </c>
      <c r="Z22553">
        <v>19.97414719</v>
      </c>
      <c r="AA22553">
        <v>6.0272337699999996</v>
      </c>
      <c r="AB22553">
        <v>-1901725</v>
      </c>
      <c r="AC22553">
        <v>1092091</v>
      </c>
      <c r="AD22553">
        <v>15.298561149999999</v>
      </c>
      <c r="AE22553">
        <v>2.129252358</v>
      </c>
      <c r="AF22553">
        <v>9661963.784</v>
      </c>
      <c r="AG22553" t="s">
        <v>5083</v>
      </c>
      <c r="AH22553" t="s">
        <v>5261</v>
      </c>
      <c r="AI22553" t="s">
        <v>5277</v>
      </c>
      <c r="AJ22553">
        <v>4874340</v>
      </c>
      <c r="AK22553">
        <v>2850225</v>
      </c>
      <c r="AL22553">
        <v>1098651</v>
      </c>
      <c r="AM22553">
        <v>0</v>
      </c>
      <c r="AN22553">
        <v>2024115</v>
      </c>
      <c r="AO22553">
        <v>925464</v>
      </c>
      <c r="AP22553">
        <v>411093</v>
      </c>
      <c r="AQ22553">
        <v>10117689</v>
      </c>
      <c r="AR22553">
        <v>2312818</v>
      </c>
      <c r="AS22553">
        <v>5838494</v>
      </c>
    </row>
    <row r="22554" spans="1:45">
      <c r="A22554" t="s">
        <v>2875</v>
      </c>
      <c r="B22554">
        <v>2017</v>
      </c>
      <c r="C22554">
        <v>267804</v>
      </c>
      <c r="D22554">
        <v>-10401</v>
      </c>
      <c r="E22554">
        <v>10742</v>
      </c>
      <c r="F22554">
        <v>759872</v>
      </c>
      <c r="G22554">
        <v>1585741</v>
      </c>
      <c r="H22554">
        <v>14094869</v>
      </c>
      <c r="I22554">
        <v>43961</v>
      </c>
      <c r="J22554">
        <v>82121</v>
      </c>
      <c r="K22554">
        <v>8345103</v>
      </c>
      <c r="L22554">
        <v>53433</v>
      </c>
      <c r="M22554">
        <v>619373</v>
      </c>
      <c r="N22554">
        <v>5749766</v>
      </c>
      <c r="O22554">
        <v>53.25</v>
      </c>
      <c r="P22554">
        <v>53.25</v>
      </c>
      <c r="Q22554">
        <v>228463.93</v>
      </c>
      <c r="R22554">
        <v>1570303</v>
      </c>
      <c r="S22554">
        <v>214026</v>
      </c>
      <c r="T22554">
        <v>521484</v>
      </c>
      <c r="U22554">
        <v>12</v>
      </c>
      <c r="X22554">
        <v>1371715</v>
      </c>
      <c r="Y22554">
        <v>3.3349632250000001</v>
      </c>
      <c r="Z22554">
        <v>25.167062479999998</v>
      </c>
      <c r="AA22554">
        <v>6.8918222499999997</v>
      </c>
      <c r="AB22554">
        <v>-1971684</v>
      </c>
      <c r="AC22554">
        <v>1372214</v>
      </c>
      <c r="AD22554">
        <v>16.08761329</v>
      </c>
      <c r="AE22554">
        <v>2.1158607620000001</v>
      </c>
      <c r="AF22554">
        <v>12165704.27</v>
      </c>
      <c r="AG22554" t="s">
        <v>5083</v>
      </c>
      <c r="AH22554" t="s">
        <v>5261</v>
      </c>
      <c r="AI22554" t="s">
        <v>5277</v>
      </c>
      <c r="AJ22554">
        <v>5396175</v>
      </c>
      <c r="AK22554">
        <v>3063644</v>
      </c>
      <c r="AL22554">
        <v>1283712</v>
      </c>
      <c r="AM22554">
        <v>0</v>
      </c>
      <c r="AN22554">
        <v>2332531</v>
      </c>
      <c r="AO22554">
        <v>1048819</v>
      </c>
      <c r="AP22554">
        <v>518337</v>
      </c>
      <c r="AQ22554">
        <v>11040488</v>
      </c>
      <c r="AR22554">
        <v>2490021</v>
      </c>
      <c r="AS22554">
        <v>5688392</v>
      </c>
    </row>
    <row r="22555" spans="1:45">
      <c r="A22555" t="s">
        <v>2875</v>
      </c>
      <c r="B22555">
        <v>2018</v>
      </c>
      <c r="C22555">
        <v>270404</v>
      </c>
      <c r="D22555">
        <v>20653</v>
      </c>
      <c r="E22555">
        <v>14467</v>
      </c>
      <c r="F22555">
        <v>954843</v>
      </c>
      <c r="G22555">
        <v>2075171</v>
      </c>
      <c r="H22555">
        <v>15205970</v>
      </c>
      <c r="I22555">
        <v>55249</v>
      </c>
      <c r="J22555">
        <v>90202</v>
      </c>
      <c r="K22555">
        <v>9242969</v>
      </c>
      <c r="L22555">
        <v>159564</v>
      </c>
      <c r="M22555">
        <v>681218</v>
      </c>
      <c r="N22555">
        <v>5963001</v>
      </c>
      <c r="O22555">
        <v>42.39</v>
      </c>
      <c r="P22555">
        <v>42.39</v>
      </c>
      <c r="Q22555">
        <v>221659.283</v>
      </c>
      <c r="R22555">
        <v>1786033</v>
      </c>
      <c r="S22555">
        <v>509386</v>
      </c>
      <c r="T22555">
        <v>566972</v>
      </c>
      <c r="U22555">
        <v>12</v>
      </c>
      <c r="X22555">
        <v>1565785</v>
      </c>
      <c r="Y22555">
        <v>4.2504703560000001</v>
      </c>
      <c r="Z22555">
        <v>26.901652479999999</v>
      </c>
      <c r="AA22555">
        <v>7.9505010990000002</v>
      </c>
      <c r="AB22555">
        <v>-2600187</v>
      </c>
      <c r="AC22555">
        <v>1566796</v>
      </c>
      <c r="AD22555">
        <v>9.9741176469999999</v>
      </c>
      <c r="AE22555">
        <v>1.575739633</v>
      </c>
      <c r="AF22555">
        <v>9396137.0059999991</v>
      </c>
      <c r="AG22555" t="s">
        <v>5083</v>
      </c>
      <c r="AH22555" t="s">
        <v>5261</v>
      </c>
      <c r="AI22555" t="s">
        <v>5277</v>
      </c>
      <c r="AJ22555">
        <v>6055126</v>
      </c>
      <c r="AK22555">
        <v>3377076</v>
      </c>
      <c r="AL22555">
        <v>1458989</v>
      </c>
      <c r="AM22555">
        <v>0</v>
      </c>
      <c r="AN22555">
        <v>2678050</v>
      </c>
      <c r="AO22555">
        <v>1219061</v>
      </c>
      <c r="AP22555">
        <v>550313</v>
      </c>
      <c r="AQ22555">
        <v>12119253</v>
      </c>
      <c r="AR22555">
        <v>3150500</v>
      </c>
      <c r="AS22555">
        <v>5810873</v>
      </c>
    </row>
    <row r="22556" spans="1:45">
      <c r="A22556" t="s">
        <v>2875</v>
      </c>
      <c r="B22556">
        <v>2019</v>
      </c>
      <c r="C22556">
        <v>272867</v>
      </c>
      <c r="D22556">
        <v>6155</v>
      </c>
      <c r="E22556">
        <v>-18863</v>
      </c>
      <c r="F22556">
        <v>930228</v>
      </c>
      <c r="G22556">
        <v>1822605</v>
      </c>
      <c r="H22556">
        <v>16684599</v>
      </c>
      <c r="I22556">
        <v>75109</v>
      </c>
      <c r="J22556">
        <v>95427</v>
      </c>
      <c r="K22556">
        <v>10169020</v>
      </c>
      <c r="L22556">
        <v>100777</v>
      </c>
      <c r="M22556">
        <v>746358</v>
      </c>
      <c r="N22556">
        <v>6515579</v>
      </c>
      <c r="O22556">
        <v>58.41</v>
      </c>
      <c r="P22556">
        <v>58.41</v>
      </c>
      <c r="Q22556">
        <v>212757.53</v>
      </c>
      <c r="R22556">
        <v>1825179</v>
      </c>
      <c r="S22556">
        <v>185435</v>
      </c>
      <c r="T22556">
        <v>647102</v>
      </c>
      <c r="U22556">
        <v>12</v>
      </c>
      <c r="X22556">
        <v>1637170</v>
      </c>
      <c r="Y22556">
        <v>4.3017644219999998</v>
      </c>
      <c r="Z22556">
        <v>30.624434300000001</v>
      </c>
      <c r="AA22556">
        <v>8.4403932009999991</v>
      </c>
      <c r="AB22556">
        <v>-2854245</v>
      </c>
      <c r="AC22556">
        <v>1637170</v>
      </c>
      <c r="AD22556">
        <v>13.58372093</v>
      </c>
      <c r="AE22556">
        <v>1.907300537</v>
      </c>
      <c r="AF22556">
        <v>12427167.33</v>
      </c>
      <c r="AG22556" t="s">
        <v>5083</v>
      </c>
      <c r="AH22556" t="s">
        <v>5261</v>
      </c>
      <c r="AI22556" t="s">
        <v>5277</v>
      </c>
      <c r="AJ22556">
        <v>6462376</v>
      </c>
      <c r="AK22556">
        <v>3663261</v>
      </c>
      <c r="AL22556">
        <v>1621038</v>
      </c>
      <c r="AM22556">
        <v>0</v>
      </c>
      <c r="AN22556">
        <v>2799115</v>
      </c>
      <c r="AO22556">
        <v>1178077</v>
      </c>
      <c r="AP22556">
        <v>730145</v>
      </c>
      <c r="AQ22556">
        <v>13135337</v>
      </c>
      <c r="AR22556">
        <v>3584390</v>
      </c>
      <c r="AS22556">
        <v>6055335</v>
      </c>
    </row>
    <row r="22557" spans="1:45">
      <c r="A22557" t="s">
        <v>2875</v>
      </c>
      <c r="B22557">
        <v>2020</v>
      </c>
      <c r="C22557">
        <v>482313</v>
      </c>
      <c r="D22557">
        <v>-33599</v>
      </c>
      <c r="E22557">
        <v>12467</v>
      </c>
      <c r="F22557">
        <v>-4012514</v>
      </c>
      <c r="G22557">
        <v>-2556243</v>
      </c>
      <c r="H22557">
        <v>18399317</v>
      </c>
      <c r="I22557">
        <v>20578</v>
      </c>
      <c r="J22557">
        <v>82381</v>
      </c>
      <c r="K22557">
        <v>14045212</v>
      </c>
      <c r="L22557">
        <v>83136</v>
      </c>
      <c r="M22557">
        <v>124885</v>
      </c>
      <c r="N22557">
        <v>4354105</v>
      </c>
      <c r="O22557">
        <v>25.43</v>
      </c>
      <c r="P22557">
        <v>25.43</v>
      </c>
      <c r="Q22557">
        <v>275636.03200000001</v>
      </c>
      <c r="R22557">
        <v>-2744516</v>
      </c>
      <c r="S22557">
        <v>-3502788</v>
      </c>
      <c r="T22557">
        <v>739619</v>
      </c>
      <c r="U22557">
        <v>12</v>
      </c>
      <c r="X22557">
        <v>946545</v>
      </c>
      <c r="Y22557">
        <v>-16.094053299999999</v>
      </c>
      <c r="Z22557">
        <v>15.79657409</v>
      </c>
      <c r="AA22557">
        <v>-11.00815768</v>
      </c>
      <c r="AB22557">
        <v>1643641</v>
      </c>
      <c r="AC22557">
        <v>946545</v>
      </c>
      <c r="AD22557">
        <v>-1.6146031750000001</v>
      </c>
      <c r="AE22557">
        <v>1.609842733</v>
      </c>
      <c r="AF22557">
        <v>7009424.2939999998</v>
      </c>
      <c r="AG22557" t="s">
        <v>5083</v>
      </c>
      <c r="AH22557" t="s">
        <v>5261</v>
      </c>
      <c r="AI22557" t="s">
        <v>5277</v>
      </c>
      <c r="AJ22557">
        <v>1279908</v>
      </c>
      <c r="AK22557">
        <v>1693061</v>
      </c>
      <c r="AL22557">
        <v>1463185</v>
      </c>
      <c r="AM22557">
        <v>1607797</v>
      </c>
      <c r="AN22557">
        <v>-413153</v>
      </c>
      <c r="AO22557">
        <v>-3484135</v>
      </c>
      <c r="AP22557">
        <v>3557544</v>
      </c>
      <c r="AQ22557">
        <v>13411226</v>
      </c>
      <c r="AR22557">
        <v>1913903</v>
      </c>
      <c r="AS22557">
        <v>11681234</v>
      </c>
    </row>
    <row r="22558" spans="1:45">
      <c r="A22558" t="s">
        <v>2876</v>
      </c>
      <c r="B22558">
        <v>2011</v>
      </c>
      <c r="C22558">
        <v>48900</v>
      </c>
      <c r="D22558">
        <v>-24800</v>
      </c>
      <c r="E22558">
        <v>19400</v>
      </c>
      <c r="F22558">
        <v>31500</v>
      </c>
      <c r="G22558">
        <v>161800</v>
      </c>
      <c r="H22558">
        <v>820200</v>
      </c>
      <c r="I22558">
        <v>98600</v>
      </c>
      <c r="J22558">
        <v>0</v>
      </c>
      <c r="K22558">
        <v>1167000</v>
      </c>
      <c r="L22558">
        <v>14300</v>
      </c>
      <c r="M22558">
        <v>0</v>
      </c>
      <c r="N22558">
        <v>-346800</v>
      </c>
      <c r="O22558">
        <v>5.9397080789999999</v>
      </c>
      <c r="P22558">
        <v>12.4</v>
      </c>
      <c r="Q22558">
        <v>55176.487999999998</v>
      </c>
      <c r="R22558">
        <v>214800</v>
      </c>
      <c r="S22558">
        <v>108700</v>
      </c>
      <c r="T22558">
        <v>21100</v>
      </c>
      <c r="U22558">
        <v>12</v>
      </c>
      <c r="X22558">
        <v>53100</v>
      </c>
      <c r="Y22558">
        <v>0.57103319100000005</v>
      </c>
      <c r="Z22558">
        <v>-7.7551148239999996</v>
      </c>
      <c r="AA22558">
        <v>3.8939025219999999</v>
      </c>
      <c r="AB22558">
        <v>68400</v>
      </c>
      <c r="AC22558">
        <v>29400</v>
      </c>
      <c r="AD22558">
        <v>21.379310350000001</v>
      </c>
      <c r="AE22558">
        <v>-1.598944733</v>
      </c>
      <c r="AF22558">
        <v>684188.45120000001</v>
      </c>
      <c r="AG22558" t="s">
        <v>4774</v>
      </c>
      <c r="AH22558" t="s">
        <v>5258</v>
      </c>
      <c r="AI22558" t="s">
        <v>5277</v>
      </c>
      <c r="AJ22558">
        <v>435400</v>
      </c>
      <c r="AK22558">
        <v>132700</v>
      </c>
      <c r="AL22558">
        <v>109000</v>
      </c>
      <c r="AM22558">
        <v>0</v>
      </c>
      <c r="AN22558">
        <v>302700</v>
      </c>
      <c r="AO22558">
        <v>193700</v>
      </c>
      <c r="AP22558">
        <v>184000</v>
      </c>
      <c r="AQ22558">
        <v>24600</v>
      </c>
      <c r="AR22558">
        <v>115600</v>
      </c>
      <c r="AS22558">
        <v>794000</v>
      </c>
    </row>
    <row r="22559" spans="1:45">
      <c r="A22559" t="s">
        <v>2876</v>
      </c>
      <c r="B22559">
        <v>2012</v>
      </c>
      <c r="C22559">
        <v>56300</v>
      </c>
      <c r="D22559">
        <v>-43500</v>
      </c>
      <c r="E22559">
        <v>26700</v>
      </c>
      <c r="F22559">
        <v>13400</v>
      </c>
      <c r="G22559">
        <v>81600</v>
      </c>
      <c r="H22559">
        <v>810500</v>
      </c>
      <c r="I22559">
        <v>98500</v>
      </c>
      <c r="J22559">
        <v>0</v>
      </c>
      <c r="K22559">
        <v>1166900</v>
      </c>
      <c r="L22559">
        <v>15700</v>
      </c>
      <c r="M22559">
        <v>0</v>
      </c>
      <c r="N22559">
        <v>-356400</v>
      </c>
      <c r="O22559">
        <v>7.1997984869999998</v>
      </c>
      <c r="P22559">
        <v>14.13</v>
      </c>
      <c r="Q22559">
        <v>56177.983</v>
      </c>
      <c r="R22559">
        <v>214600</v>
      </c>
      <c r="S22559">
        <v>62200</v>
      </c>
      <c r="T22559">
        <v>22800</v>
      </c>
      <c r="U22559">
        <v>12</v>
      </c>
      <c r="X22559">
        <v>19400</v>
      </c>
      <c r="Y22559">
        <v>0.239404072</v>
      </c>
      <c r="Z22559">
        <v>-7.8162293580000002</v>
      </c>
      <c r="AA22559">
        <v>3.8340383400000002</v>
      </c>
      <c r="AB22559">
        <v>129600</v>
      </c>
      <c r="AC22559">
        <v>17400</v>
      </c>
      <c r="AD22559">
        <v>58.875</v>
      </c>
      <c r="AE22559">
        <v>-1.8077770440000001</v>
      </c>
      <c r="AF22559">
        <v>793794.89980000001</v>
      </c>
      <c r="AG22559" t="s">
        <v>4774</v>
      </c>
      <c r="AH22559" t="s">
        <v>5258</v>
      </c>
      <c r="AI22559" t="s">
        <v>5277</v>
      </c>
      <c r="AJ22559">
        <v>448800</v>
      </c>
      <c r="AK22559">
        <v>144600</v>
      </c>
      <c r="AL22559">
        <v>112400</v>
      </c>
      <c r="AM22559">
        <v>0</v>
      </c>
      <c r="AN22559">
        <v>304200</v>
      </c>
      <c r="AO22559">
        <v>191800</v>
      </c>
      <c r="AP22559">
        <v>220700</v>
      </c>
      <c r="AQ22559">
        <v>25700</v>
      </c>
      <c r="AR22559">
        <v>91100</v>
      </c>
      <c r="AS22559">
        <v>879000</v>
      </c>
    </row>
    <row r="22560" spans="1:45">
      <c r="A22560" t="s">
        <v>2876</v>
      </c>
      <c r="B22560">
        <v>2013</v>
      </c>
      <c r="C22560">
        <v>51200</v>
      </c>
      <c r="D22560">
        <v>-800</v>
      </c>
      <c r="E22560">
        <v>20200</v>
      </c>
      <c r="F22560">
        <v>41200</v>
      </c>
      <c r="G22560">
        <v>153100</v>
      </c>
      <c r="H22560">
        <v>1067300</v>
      </c>
      <c r="I22560">
        <v>120400</v>
      </c>
      <c r="J22560">
        <v>0</v>
      </c>
      <c r="K22560">
        <v>1213400</v>
      </c>
      <c r="L22560">
        <v>20500</v>
      </c>
      <c r="M22560">
        <v>14000</v>
      </c>
      <c r="N22560">
        <v>-146100</v>
      </c>
      <c r="O22560">
        <v>10.717636649999999</v>
      </c>
      <c r="P22560">
        <v>19.96</v>
      </c>
      <c r="Q22560">
        <v>60295.947999999997</v>
      </c>
      <c r="R22560">
        <v>241700</v>
      </c>
      <c r="S22560">
        <v>97200</v>
      </c>
      <c r="T22560">
        <v>39700</v>
      </c>
      <c r="U22560">
        <v>12</v>
      </c>
      <c r="X22560">
        <v>55900</v>
      </c>
      <c r="Y22560">
        <v>0.72036482000000002</v>
      </c>
      <c r="Z22560">
        <v>-5.8760167430000001</v>
      </c>
      <c r="AA22560">
        <v>4.2260237109999998</v>
      </c>
      <c r="AB22560">
        <v>134000</v>
      </c>
      <c r="AC22560">
        <v>19000</v>
      </c>
      <c r="AD22560">
        <v>27.342465749999999</v>
      </c>
      <c r="AE22560">
        <v>-3.3968589389999999</v>
      </c>
      <c r="AF22560">
        <v>1203507.122</v>
      </c>
      <c r="AG22560" t="s">
        <v>4774</v>
      </c>
      <c r="AH22560" t="s">
        <v>5258</v>
      </c>
      <c r="AI22560" t="s">
        <v>5277</v>
      </c>
      <c r="AJ22560">
        <v>462800</v>
      </c>
      <c r="AK22560">
        <v>143300</v>
      </c>
      <c r="AL22560">
        <v>117500</v>
      </c>
      <c r="AM22560">
        <v>0</v>
      </c>
      <c r="AN22560">
        <v>319500</v>
      </c>
      <c r="AO22560">
        <v>202000</v>
      </c>
      <c r="AP22560">
        <v>265500</v>
      </c>
      <c r="AQ22560">
        <v>25600</v>
      </c>
      <c r="AR22560">
        <v>131500</v>
      </c>
      <c r="AS22560">
        <v>876000</v>
      </c>
    </row>
    <row r="22561" spans="1:45">
      <c r="A22561" t="s">
        <v>2876</v>
      </c>
      <c r="B22561">
        <v>2014</v>
      </c>
      <c r="C22561">
        <v>50800</v>
      </c>
      <c r="D22561">
        <v>-25400</v>
      </c>
      <c r="E22561">
        <v>9900</v>
      </c>
      <c r="F22561">
        <v>13400</v>
      </c>
      <c r="G22561">
        <v>117900</v>
      </c>
      <c r="H22561">
        <v>991400</v>
      </c>
      <c r="I22561">
        <v>116500</v>
      </c>
      <c r="J22561">
        <v>0</v>
      </c>
      <c r="K22561">
        <v>1200100</v>
      </c>
      <c r="L22561">
        <v>13300</v>
      </c>
      <c r="M22561">
        <v>0</v>
      </c>
      <c r="N22561">
        <v>-208700</v>
      </c>
      <c r="O22561">
        <v>8.4516743640000005</v>
      </c>
      <c r="P22561">
        <v>14.37</v>
      </c>
      <c r="Q22561">
        <v>60870.661</v>
      </c>
      <c r="R22561">
        <v>196900</v>
      </c>
      <c r="S22561">
        <v>110200</v>
      </c>
      <c r="T22561">
        <v>45200</v>
      </c>
      <c r="U22561">
        <v>12</v>
      </c>
      <c r="X22561">
        <v>7700</v>
      </c>
      <c r="Y22561">
        <v>0.22003151600000001</v>
      </c>
      <c r="Z22561">
        <v>-6.7060221340000004</v>
      </c>
      <c r="AA22561">
        <v>3.2331496579999999</v>
      </c>
      <c r="AB22561">
        <v>65200</v>
      </c>
      <c r="AC22561">
        <v>11700</v>
      </c>
      <c r="AD22561">
        <v>159.66666670000001</v>
      </c>
      <c r="AE22561">
        <v>-2.156533032</v>
      </c>
      <c r="AF22561">
        <v>874711.39859999996</v>
      </c>
      <c r="AG22561" t="s">
        <v>4774</v>
      </c>
      <c r="AH22561" t="s">
        <v>5258</v>
      </c>
      <c r="AI22561" t="s">
        <v>5277</v>
      </c>
      <c r="AJ22561">
        <v>394000</v>
      </c>
      <c r="AK22561">
        <v>115300</v>
      </c>
      <c r="AL22561">
        <v>119500</v>
      </c>
      <c r="AM22561">
        <v>7500</v>
      </c>
      <c r="AN22561">
        <v>278700</v>
      </c>
      <c r="AO22561">
        <v>151700</v>
      </c>
      <c r="AP22561">
        <v>172400</v>
      </c>
      <c r="AQ22561">
        <v>22400</v>
      </c>
      <c r="AR22561">
        <v>107200</v>
      </c>
      <c r="AS22561">
        <v>892000</v>
      </c>
    </row>
    <row r="22562" spans="1:45">
      <c r="A22562" t="s">
        <v>2876</v>
      </c>
      <c r="B22562">
        <v>2015</v>
      </c>
      <c r="C22562">
        <v>50600</v>
      </c>
      <c r="D22562">
        <v>-15900</v>
      </c>
      <c r="E22562">
        <v>17800</v>
      </c>
      <c r="F22562">
        <v>15400</v>
      </c>
      <c r="G22562">
        <v>105300</v>
      </c>
      <c r="H22562">
        <v>1084300</v>
      </c>
      <c r="I22562">
        <v>148900</v>
      </c>
      <c r="J22562">
        <v>0</v>
      </c>
      <c r="K22562">
        <v>1256000</v>
      </c>
      <c r="L22562">
        <v>14900</v>
      </c>
      <c r="M22562">
        <v>0</v>
      </c>
      <c r="N22562">
        <v>-171700</v>
      </c>
      <c r="O22562">
        <v>9.7895034019999994</v>
      </c>
      <c r="P22562">
        <v>15.71</v>
      </c>
      <c r="Q22562">
        <v>61496.385000000002</v>
      </c>
      <c r="R22562">
        <v>184400</v>
      </c>
      <c r="S22562">
        <v>102500</v>
      </c>
      <c r="T22562">
        <v>36400</v>
      </c>
      <c r="U22562">
        <v>12</v>
      </c>
      <c r="X22562">
        <v>2800</v>
      </c>
      <c r="Y22562">
        <v>0.25045084099999998</v>
      </c>
      <c r="Z22562">
        <v>-6.6182752039999997</v>
      </c>
      <c r="AA22562">
        <v>2.9989048720000002</v>
      </c>
      <c r="AB22562">
        <v>84600</v>
      </c>
      <c r="AC22562">
        <v>15300</v>
      </c>
      <c r="AD22562">
        <v>60.42307692</v>
      </c>
      <c r="AE22562">
        <v>-2.3737302420000002</v>
      </c>
      <c r="AF22562">
        <v>966108.2084</v>
      </c>
      <c r="AG22562" t="s">
        <v>4774</v>
      </c>
      <c r="AH22562" t="s">
        <v>5258</v>
      </c>
      <c r="AI22562" t="s">
        <v>5277</v>
      </c>
      <c r="AJ22562">
        <v>446500</v>
      </c>
      <c r="AK22562">
        <v>121100</v>
      </c>
      <c r="AL22562">
        <v>143100</v>
      </c>
      <c r="AM22562">
        <v>34300</v>
      </c>
      <c r="AN22562">
        <v>325400</v>
      </c>
      <c r="AO22562">
        <v>148000</v>
      </c>
      <c r="AP22562">
        <v>209800</v>
      </c>
      <c r="AQ22562">
        <v>25100</v>
      </c>
      <c r="AR22562">
        <v>125200</v>
      </c>
      <c r="AS22562">
        <v>936000</v>
      </c>
    </row>
    <row r="22563" spans="1:45">
      <c r="A22563" t="s">
        <v>2876</v>
      </c>
      <c r="B22563">
        <v>2016</v>
      </c>
      <c r="C22563">
        <v>52500</v>
      </c>
      <c r="D22563">
        <v>-24300</v>
      </c>
      <c r="E22563">
        <v>9200</v>
      </c>
      <c r="F22563">
        <v>25400</v>
      </c>
      <c r="G22563">
        <v>133500</v>
      </c>
      <c r="H22563">
        <v>1057400</v>
      </c>
      <c r="I22563">
        <v>160500</v>
      </c>
      <c r="J22563">
        <v>0</v>
      </c>
      <c r="K22563">
        <v>1238600</v>
      </c>
      <c r="L22563">
        <v>17400</v>
      </c>
      <c r="M22563">
        <v>0</v>
      </c>
      <c r="N22563">
        <v>-181200</v>
      </c>
      <c r="O22563">
        <v>9.7470580019999993</v>
      </c>
      <c r="P22563">
        <v>14.73</v>
      </c>
      <c r="Q22563">
        <v>62401.177000000003</v>
      </c>
      <c r="R22563">
        <v>211400</v>
      </c>
      <c r="S22563">
        <v>126400</v>
      </c>
      <c r="T22563">
        <v>38400</v>
      </c>
      <c r="U22563">
        <v>12</v>
      </c>
      <c r="X22563">
        <v>7100</v>
      </c>
      <c r="Y22563">
        <v>0.40749659700000002</v>
      </c>
      <c r="Z22563">
        <v>-6.7739106910000002</v>
      </c>
      <c r="AA22563">
        <v>3.3915267930000002</v>
      </c>
      <c r="AB22563">
        <v>100500</v>
      </c>
      <c r="AC22563">
        <v>15200</v>
      </c>
      <c r="AD22563">
        <v>35.071428570000002</v>
      </c>
      <c r="AE22563">
        <v>-2.174519369</v>
      </c>
      <c r="AF22563">
        <v>919169.33719999995</v>
      </c>
      <c r="AG22563" t="s">
        <v>4774</v>
      </c>
      <c r="AH22563" t="s">
        <v>5258</v>
      </c>
      <c r="AI22563" t="s">
        <v>5277</v>
      </c>
      <c r="AJ22563">
        <v>447600</v>
      </c>
      <c r="AK22563">
        <v>122200</v>
      </c>
      <c r="AL22563">
        <v>152400</v>
      </c>
      <c r="AM22563">
        <v>0</v>
      </c>
      <c r="AN22563">
        <v>325400</v>
      </c>
      <c r="AO22563">
        <v>173000</v>
      </c>
      <c r="AP22563">
        <v>221100</v>
      </c>
      <c r="AQ22563">
        <v>29600</v>
      </c>
      <c r="AR22563">
        <v>120600</v>
      </c>
      <c r="AS22563">
        <v>924300</v>
      </c>
    </row>
    <row r="22564" spans="1:45">
      <c r="A22564" t="s">
        <v>2876</v>
      </c>
      <c r="B22564">
        <v>2017</v>
      </c>
      <c r="C22564">
        <v>51600</v>
      </c>
      <c r="D22564">
        <v>85400</v>
      </c>
      <c r="E22564">
        <v>129000</v>
      </c>
      <c r="F22564">
        <v>2500</v>
      </c>
      <c r="G22564">
        <v>138900</v>
      </c>
      <c r="H22564">
        <v>1148100</v>
      </c>
      <c r="I22564">
        <v>160600</v>
      </c>
      <c r="J22564">
        <v>0</v>
      </c>
      <c r="K22564">
        <v>1149300</v>
      </c>
      <c r="L22564">
        <v>19300</v>
      </c>
      <c r="M22564">
        <v>0</v>
      </c>
      <c r="N22564">
        <v>-1200</v>
      </c>
      <c r="O22564">
        <v>5.11237823</v>
      </c>
      <c r="P22564">
        <v>6.86</v>
      </c>
      <c r="Q22564">
        <v>78501.467999999993</v>
      </c>
      <c r="R22564">
        <v>194100</v>
      </c>
      <c r="S22564">
        <v>141800</v>
      </c>
      <c r="T22564">
        <v>40200</v>
      </c>
      <c r="U22564">
        <v>12</v>
      </c>
      <c r="X22564">
        <v>-2900</v>
      </c>
      <c r="Y22564">
        <v>3.8266520999999998E-2</v>
      </c>
      <c r="Z22564">
        <v>-3.6801859549999998</v>
      </c>
      <c r="AA22564">
        <v>2.9710127100000001</v>
      </c>
      <c r="AB22564">
        <v>102900</v>
      </c>
      <c r="AC22564">
        <v>13700</v>
      </c>
      <c r="AD22564">
        <v>343</v>
      </c>
      <c r="AE22564">
        <v>-1.8640362429999999</v>
      </c>
      <c r="AF22564">
        <v>538520.07050000003</v>
      </c>
      <c r="AG22564" t="s">
        <v>4774</v>
      </c>
      <c r="AH22564" t="s">
        <v>5258</v>
      </c>
      <c r="AI22564" t="s">
        <v>5277</v>
      </c>
      <c r="AJ22564">
        <v>426100</v>
      </c>
      <c r="AK22564">
        <v>124700</v>
      </c>
      <c r="AL22564">
        <v>147500</v>
      </c>
      <c r="AM22564">
        <v>0</v>
      </c>
      <c r="AN22564">
        <v>301400</v>
      </c>
      <c r="AO22564">
        <v>153900</v>
      </c>
      <c r="AP22564">
        <v>212600</v>
      </c>
      <c r="AQ22564">
        <v>30700</v>
      </c>
      <c r="AR22564">
        <v>109700</v>
      </c>
      <c r="AS22564">
        <v>923300</v>
      </c>
    </row>
    <row r="22565" spans="1:45">
      <c r="A22565" t="s">
        <v>2876</v>
      </c>
      <c r="B22565">
        <v>2018</v>
      </c>
      <c r="C22565">
        <v>53900</v>
      </c>
      <c r="D22565">
        <v>3300</v>
      </c>
      <c r="E22565">
        <v>23500</v>
      </c>
      <c r="F22565">
        <v>29800</v>
      </c>
      <c r="G22565">
        <v>150300</v>
      </c>
      <c r="H22565">
        <v>1141800</v>
      </c>
      <c r="I22565">
        <v>149900</v>
      </c>
      <c r="J22565">
        <v>0</v>
      </c>
      <c r="K22565">
        <v>1231000</v>
      </c>
      <c r="L22565">
        <v>18000</v>
      </c>
      <c r="M22565">
        <v>2700</v>
      </c>
      <c r="N22565">
        <v>-89200</v>
      </c>
      <c r="O22565">
        <v>5.3214370139999998</v>
      </c>
      <c r="P22565">
        <v>6.48</v>
      </c>
      <c r="Q22565">
        <v>78958.816000000006</v>
      </c>
      <c r="R22565">
        <v>196800</v>
      </c>
      <c r="S22565">
        <v>131400</v>
      </c>
      <c r="T22565">
        <v>42500</v>
      </c>
      <c r="U22565">
        <v>12</v>
      </c>
      <c r="X22565">
        <v>18900</v>
      </c>
      <c r="Y22565">
        <v>0.37756949699999998</v>
      </c>
      <c r="Z22565">
        <v>-4.6606575259999996</v>
      </c>
      <c r="AA22565">
        <v>2.4934790950000001</v>
      </c>
      <c r="AB22565">
        <v>120400</v>
      </c>
      <c r="AC22565">
        <v>14300</v>
      </c>
      <c r="AD22565">
        <v>17.513513509999999</v>
      </c>
      <c r="AE22565">
        <v>-1.39036176</v>
      </c>
      <c r="AF22565">
        <v>511653.12770000001</v>
      </c>
      <c r="AG22565" t="s">
        <v>4774</v>
      </c>
      <c r="AH22565" t="s">
        <v>5258</v>
      </c>
      <c r="AI22565" t="s">
        <v>5277</v>
      </c>
      <c r="AJ22565">
        <v>441400</v>
      </c>
      <c r="AK22565">
        <v>50700</v>
      </c>
      <c r="AL22565">
        <v>154700</v>
      </c>
      <c r="AM22565">
        <v>81700</v>
      </c>
      <c r="AN22565">
        <v>390700</v>
      </c>
      <c r="AO22565">
        <v>154300</v>
      </c>
      <c r="AP22565">
        <v>230900</v>
      </c>
      <c r="AQ22565">
        <v>33600</v>
      </c>
      <c r="AR22565">
        <v>110500</v>
      </c>
      <c r="AS22565">
        <v>920900</v>
      </c>
    </row>
    <row r="22566" spans="1:45">
      <c r="A22566" t="s">
        <v>2876</v>
      </c>
      <c r="B22566">
        <v>2019</v>
      </c>
      <c r="C22566">
        <v>55900</v>
      </c>
      <c r="D22566">
        <v>-6300</v>
      </c>
      <c r="E22566">
        <v>12400</v>
      </c>
      <c r="F22566">
        <v>36100</v>
      </c>
      <c r="G22566">
        <v>143600</v>
      </c>
      <c r="H22566">
        <v>1130000</v>
      </c>
      <c r="I22566">
        <v>170800</v>
      </c>
      <c r="J22566">
        <v>0</v>
      </c>
      <c r="K22566">
        <v>1251200</v>
      </c>
      <c r="L22566">
        <v>20700</v>
      </c>
      <c r="M22566">
        <v>2700</v>
      </c>
      <c r="N22566">
        <v>-121200</v>
      </c>
      <c r="O22566">
        <v>6.5623801459999997</v>
      </c>
      <c r="P22566">
        <v>7.29</v>
      </c>
      <c r="Q22566">
        <v>79241.224000000002</v>
      </c>
      <c r="R22566">
        <v>230900</v>
      </c>
      <c r="S22566">
        <v>139600</v>
      </c>
      <c r="T22566">
        <v>69600</v>
      </c>
      <c r="U22566">
        <v>12</v>
      </c>
      <c r="X22566">
        <v>4000</v>
      </c>
      <c r="Y22566">
        <v>0.45732115499999998</v>
      </c>
      <c r="Z22566">
        <v>-4.7891738779999997</v>
      </c>
      <c r="AA22566">
        <v>2.9250818449999998</v>
      </c>
      <c r="AB22566">
        <v>134800</v>
      </c>
      <c r="AC22566">
        <v>14000</v>
      </c>
      <c r="AD22566">
        <v>15.84782609</v>
      </c>
      <c r="AE22566">
        <v>-1.5221831960000001</v>
      </c>
      <c r="AF22566">
        <v>577668.52300000004</v>
      </c>
      <c r="AG22566" t="s">
        <v>4774</v>
      </c>
      <c r="AH22566" t="s">
        <v>5258</v>
      </c>
      <c r="AI22566" t="s">
        <v>5277</v>
      </c>
      <c r="AJ22566">
        <v>444800</v>
      </c>
      <c r="AK22566">
        <v>51800</v>
      </c>
      <c r="AL22566">
        <v>149000</v>
      </c>
      <c r="AM22566">
        <v>82700</v>
      </c>
      <c r="AN22566">
        <v>393000</v>
      </c>
      <c r="AO22566">
        <v>161300</v>
      </c>
      <c r="AP22566">
        <v>254300</v>
      </c>
      <c r="AQ22566">
        <v>33200</v>
      </c>
      <c r="AR22566">
        <v>119500</v>
      </c>
      <c r="AS22566">
        <v>923900</v>
      </c>
    </row>
    <row r="22567" spans="1:45">
      <c r="A22567" t="s">
        <v>2876</v>
      </c>
      <c r="B22567">
        <v>2020</v>
      </c>
      <c r="C22567">
        <v>55200</v>
      </c>
      <c r="D22567">
        <v>152100</v>
      </c>
      <c r="E22567">
        <v>162200</v>
      </c>
      <c r="F22567">
        <v>-65400</v>
      </c>
      <c r="G22567">
        <v>55300</v>
      </c>
      <c r="H22567">
        <v>886200</v>
      </c>
      <c r="I22567">
        <v>16200</v>
      </c>
      <c r="J22567">
        <v>0</v>
      </c>
      <c r="K22567">
        <v>1154800</v>
      </c>
      <c r="L22567">
        <v>13700</v>
      </c>
      <c r="M22567">
        <v>2700</v>
      </c>
      <c r="N22567">
        <v>-268600</v>
      </c>
      <c r="O22567">
        <v>3.6861818180000001</v>
      </c>
      <c r="P22567">
        <v>3.72</v>
      </c>
      <c r="Q22567">
        <v>79580.626000000004</v>
      </c>
      <c r="R22567">
        <v>-20800</v>
      </c>
      <c r="S22567">
        <v>70900</v>
      </c>
      <c r="T22567">
        <v>40200</v>
      </c>
      <c r="U22567">
        <v>12</v>
      </c>
      <c r="X22567">
        <v>-15600</v>
      </c>
      <c r="Y22567">
        <v>-0.82173838600000004</v>
      </c>
      <c r="Z22567">
        <v>-5.944914281</v>
      </c>
      <c r="AA22567">
        <v>-0.26134798799999998</v>
      </c>
      <c r="AB22567">
        <v>149900</v>
      </c>
      <c r="AC22567">
        <v>8000</v>
      </c>
      <c r="AD22567">
        <v>-4.4285714289999998</v>
      </c>
      <c r="AE22567">
        <v>-0.62574493499999995</v>
      </c>
      <c r="AF22567">
        <v>296039.92869999999</v>
      </c>
      <c r="AG22567" t="s">
        <v>4774</v>
      </c>
      <c r="AH22567" t="s">
        <v>5258</v>
      </c>
      <c r="AI22567" t="s">
        <v>5277</v>
      </c>
      <c r="AJ22567">
        <v>90400</v>
      </c>
      <c r="AK22567">
        <v>18900</v>
      </c>
      <c r="AL22567">
        <v>106200</v>
      </c>
      <c r="AM22567">
        <v>26300</v>
      </c>
      <c r="AN22567">
        <v>71500</v>
      </c>
      <c r="AO22567">
        <v>-61000</v>
      </c>
      <c r="AP22567">
        <v>199900</v>
      </c>
      <c r="AQ22567">
        <v>27500</v>
      </c>
      <c r="AR22567">
        <v>50000</v>
      </c>
      <c r="AS22567">
        <v>1049600</v>
      </c>
    </row>
    <row r="22568" spans="1:45">
      <c r="A22568" t="s">
        <v>2877</v>
      </c>
      <c r="B22568">
        <v>2014</v>
      </c>
      <c r="E22568">
        <v>3159</v>
      </c>
      <c r="F22568">
        <v>5403</v>
      </c>
      <c r="G22568">
        <v>4648</v>
      </c>
      <c r="H22568">
        <v>1138426</v>
      </c>
      <c r="K22568">
        <v>1002265</v>
      </c>
      <c r="N22568">
        <v>136161</v>
      </c>
      <c r="Q22568">
        <v>7541.6059999999998</v>
      </c>
      <c r="U22568">
        <v>12</v>
      </c>
      <c r="Y22568">
        <v>0.71642565300000005</v>
      </c>
      <c r="Z22568">
        <v>17.094767350000001</v>
      </c>
      <c r="AG22568" t="s">
        <v>4774</v>
      </c>
      <c r="AH22568" t="s">
        <v>5260</v>
      </c>
      <c r="AI22568" t="s">
        <v>5278</v>
      </c>
      <c r="AJ22568">
        <v>31342</v>
      </c>
      <c r="AK22568">
        <v>2869</v>
      </c>
      <c r="AN22568">
        <v>28473</v>
      </c>
      <c r="AO22568">
        <v>28473</v>
      </c>
      <c r="AP22568">
        <v>123435</v>
      </c>
      <c r="AR22568">
        <v>971060</v>
      </c>
      <c r="AS22568">
        <v>22431</v>
      </c>
    </row>
    <row r="22569" spans="1:45">
      <c r="A22569" t="s">
        <v>2877</v>
      </c>
      <c r="B22569">
        <v>2015</v>
      </c>
      <c r="E22569">
        <v>5476</v>
      </c>
      <c r="F22569">
        <v>9605</v>
      </c>
      <c r="G22569">
        <v>25666</v>
      </c>
      <c r="H22569">
        <v>1763369</v>
      </c>
      <c r="K22569">
        <v>1546733</v>
      </c>
      <c r="N22569">
        <v>216636</v>
      </c>
      <c r="O22569">
        <v>25.02608592</v>
      </c>
      <c r="P22569">
        <v>25.05</v>
      </c>
      <c r="Q22569">
        <v>10777.67</v>
      </c>
      <c r="U22569">
        <v>12</v>
      </c>
      <c r="Y22569">
        <v>1.0750552019999999</v>
      </c>
      <c r="Z22569">
        <v>19.416441590000002</v>
      </c>
      <c r="AD22569">
        <v>24.558823530000002</v>
      </c>
      <c r="AE22569">
        <v>1.290143711</v>
      </c>
      <c r="AF22569">
        <v>269980.6335</v>
      </c>
      <c r="AG22569" t="s">
        <v>4774</v>
      </c>
      <c r="AH22569" t="s">
        <v>5260</v>
      </c>
      <c r="AI22569" t="s">
        <v>5278</v>
      </c>
      <c r="AJ22569">
        <v>54845</v>
      </c>
      <c r="AK22569">
        <v>4796</v>
      </c>
      <c r="AN22569">
        <v>50049</v>
      </c>
      <c r="AO22569">
        <v>50049</v>
      </c>
      <c r="AP22569">
        <v>212457</v>
      </c>
      <c r="AR22569">
        <v>1514458</v>
      </c>
      <c r="AS22569">
        <v>22627</v>
      </c>
    </row>
    <row r="22570" spans="1:45">
      <c r="A22570" t="s">
        <v>2877</v>
      </c>
      <c r="B22570">
        <v>2016</v>
      </c>
      <c r="E22570">
        <v>9394</v>
      </c>
      <c r="F22570">
        <v>17853</v>
      </c>
      <c r="G22570">
        <v>29482</v>
      </c>
      <c r="H22570">
        <v>1950784</v>
      </c>
      <c r="K22570">
        <v>1713740</v>
      </c>
      <c r="N22570">
        <v>237044</v>
      </c>
      <c r="O22570">
        <v>37.11453461</v>
      </c>
      <c r="P22570">
        <v>37.15</v>
      </c>
      <c r="Q22570">
        <v>10929.151</v>
      </c>
      <c r="U22570">
        <v>12</v>
      </c>
      <c r="Y22570">
        <v>1.6441885439999999</v>
      </c>
      <c r="Z22570">
        <v>21.020388499999999</v>
      </c>
      <c r="AD22570">
        <v>23.074534159999999</v>
      </c>
      <c r="AE22570">
        <v>1.7673317500000001</v>
      </c>
      <c r="AF22570">
        <v>406017.95970000001</v>
      </c>
      <c r="AG22570" t="s">
        <v>4774</v>
      </c>
      <c r="AH22570" t="s">
        <v>5260</v>
      </c>
      <c r="AI22570" t="s">
        <v>5278</v>
      </c>
      <c r="AJ22570">
        <v>74563</v>
      </c>
      <c r="AK22570">
        <v>7381</v>
      </c>
      <c r="AN22570">
        <v>67182</v>
      </c>
      <c r="AO22570">
        <v>67182</v>
      </c>
      <c r="AP22570">
        <v>217293</v>
      </c>
      <c r="AR22570">
        <v>1667710</v>
      </c>
      <c r="AS22570">
        <v>32329</v>
      </c>
    </row>
    <row r="22571" spans="1:45">
      <c r="A22571" t="s">
        <v>2877</v>
      </c>
      <c r="B22571">
        <v>2017</v>
      </c>
      <c r="E22571">
        <v>20071</v>
      </c>
      <c r="F22571">
        <v>20068</v>
      </c>
      <c r="G22571">
        <v>45670</v>
      </c>
      <c r="H22571">
        <v>2737676</v>
      </c>
      <c r="K22571">
        <v>2337718</v>
      </c>
      <c r="N22571">
        <v>399958</v>
      </c>
      <c r="O22571">
        <v>40.25</v>
      </c>
      <c r="P22571">
        <v>40.25</v>
      </c>
      <c r="Q22571">
        <v>14784.165000000001</v>
      </c>
      <c r="U22571">
        <v>12</v>
      </c>
      <c r="Y22571">
        <v>1.508671385</v>
      </c>
      <c r="Z22571">
        <v>26.556115949999999</v>
      </c>
      <c r="AD22571">
        <v>28.546099290000001</v>
      </c>
      <c r="AE22571">
        <v>1.515658392</v>
      </c>
      <c r="AF22571">
        <v>595062.64130000002</v>
      </c>
      <c r="AG22571" t="s">
        <v>4774</v>
      </c>
      <c r="AH22571" t="s">
        <v>5260</v>
      </c>
      <c r="AI22571" t="s">
        <v>5278</v>
      </c>
      <c r="AJ22571">
        <v>109791</v>
      </c>
      <c r="AK22571">
        <v>10367</v>
      </c>
      <c r="AN22571">
        <v>99424</v>
      </c>
      <c r="AO22571">
        <v>99424</v>
      </c>
      <c r="AP22571">
        <v>235288</v>
      </c>
      <c r="AR22571">
        <v>2285831</v>
      </c>
      <c r="AS22571">
        <v>32453</v>
      </c>
    </row>
    <row r="22572" spans="1:45">
      <c r="A22572" t="s">
        <v>2877</v>
      </c>
      <c r="B22572">
        <v>2018</v>
      </c>
      <c r="E22572">
        <v>12791</v>
      </c>
      <c r="F22572">
        <v>42444</v>
      </c>
      <c r="G22572">
        <v>57843</v>
      </c>
      <c r="H22572">
        <v>4205488</v>
      </c>
      <c r="K22572">
        <v>3508430</v>
      </c>
      <c r="N22572">
        <v>697058</v>
      </c>
      <c r="O22572">
        <v>36</v>
      </c>
      <c r="P22572">
        <v>36</v>
      </c>
      <c r="Q22572">
        <v>20676.731</v>
      </c>
      <c r="U22572">
        <v>12</v>
      </c>
      <c r="Y22572">
        <v>2.338724187</v>
      </c>
      <c r="Z22572">
        <v>33.341972669999997</v>
      </c>
      <c r="AD22572">
        <v>16.289592760000001</v>
      </c>
      <c r="AE22572">
        <v>1.079720158</v>
      </c>
      <c r="AF22572">
        <v>744362.31599999999</v>
      </c>
      <c r="AG22572" t="s">
        <v>4774</v>
      </c>
      <c r="AH22572" t="s">
        <v>5260</v>
      </c>
      <c r="AI22572" t="s">
        <v>5278</v>
      </c>
      <c r="AJ22572">
        <v>171658</v>
      </c>
      <c r="AK22572">
        <v>21437</v>
      </c>
      <c r="AN22572">
        <v>150221</v>
      </c>
      <c r="AO22572">
        <v>150221</v>
      </c>
      <c r="AP22572">
        <v>217130</v>
      </c>
      <c r="AR22572">
        <v>3432289</v>
      </c>
      <c r="AS22572">
        <v>40672</v>
      </c>
    </row>
    <row r="22573" spans="1:45">
      <c r="A22573" t="s">
        <v>2878</v>
      </c>
      <c r="B22573">
        <v>2010</v>
      </c>
      <c r="C22573">
        <v>2000</v>
      </c>
      <c r="D22573">
        <v>-11000</v>
      </c>
      <c r="E22573">
        <v>-28000</v>
      </c>
      <c r="F22573">
        <v>134000</v>
      </c>
      <c r="G22573">
        <v>242000</v>
      </c>
      <c r="H22573">
        <v>4361000</v>
      </c>
      <c r="I22573">
        <v>928000</v>
      </c>
      <c r="J22573">
        <v>741000</v>
      </c>
      <c r="K22573">
        <v>3445000</v>
      </c>
      <c r="L22573">
        <v>499000</v>
      </c>
      <c r="M22573">
        <v>1000</v>
      </c>
      <c r="N22573">
        <v>916000</v>
      </c>
      <c r="O22573">
        <v>15.37</v>
      </c>
      <c r="P22573">
        <v>15.37</v>
      </c>
      <c r="Q22573">
        <v>159300</v>
      </c>
      <c r="R22573">
        <v>237000</v>
      </c>
      <c r="S22573">
        <v>26000</v>
      </c>
      <c r="T22573">
        <v>138000</v>
      </c>
      <c r="U22573">
        <v>12</v>
      </c>
      <c r="X22573">
        <v>216000</v>
      </c>
      <c r="Y22573">
        <v>0.83802089300000004</v>
      </c>
      <c r="Z22573">
        <v>5.5430006279999997</v>
      </c>
      <c r="AA22573">
        <v>1.4821712810000001</v>
      </c>
      <c r="AB22573">
        <v>1062000</v>
      </c>
      <c r="AC22573">
        <v>192000</v>
      </c>
      <c r="AD22573">
        <v>18.518072289999999</v>
      </c>
      <c r="AE22573">
        <v>2.7728663650000001</v>
      </c>
      <c r="AF22573">
        <v>2448441</v>
      </c>
      <c r="AG22573" t="s">
        <v>4774</v>
      </c>
      <c r="AH22573" t="s">
        <v>5257</v>
      </c>
      <c r="AI22573" t="s">
        <v>5277</v>
      </c>
      <c r="AJ22573">
        <v>4819000</v>
      </c>
      <c r="AK22573">
        <v>3855000</v>
      </c>
      <c r="AL22573">
        <v>865000</v>
      </c>
      <c r="AM22573">
        <v>0</v>
      </c>
      <c r="AN22573">
        <v>964000</v>
      </c>
      <c r="AO22573">
        <v>99000</v>
      </c>
      <c r="AP22573">
        <v>2478000</v>
      </c>
      <c r="AQ22573">
        <v>429000</v>
      </c>
      <c r="AR22573">
        <v>1416000</v>
      </c>
      <c r="AS22573">
        <v>10000</v>
      </c>
    </row>
    <row r="22574" spans="1:45">
      <c r="A22574" t="s">
        <v>2878</v>
      </c>
      <c r="B22574">
        <v>2011</v>
      </c>
      <c r="C22574">
        <v>13000</v>
      </c>
      <c r="D22574">
        <v>-3000</v>
      </c>
      <c r="E22574">
        <v>0</v>
      </c>
      <c r="F22574">
        <v>53000</v>
      </c>
      <c r="G22574">
        <v>375000</v>
      </c>
      <c r="H22574">
        <v>5591000</v>
      </c>
      <c r="I22574">
        <v>1038000</v>
      </c>
      <c r="J22574">
        <v>774000</v>
      </c>
      <c r="K22574">
        <v>4757000</v>
      </c>
      <c r="L22574">
        <v>525000</v>
      </c>
      <c r="M22574">
        <v>1000</v>
      </c>
      <c r="N22574">
        <v>834000</v>
      </c>
      <c r="O22574">
        <v>16.46</v>
      </c>
      <c r="P22574">
        <v>16.46</v>
      </c>
      <c r="Q22574">
        <v>157400</v>
      </c>
      <c r="R22574">
        <v>233000</v>
      </c>
      <c r="S22574">
        <v>-873000</v>
      </c>
      <c r="T22574">
        <v>168000</v>
      </c>
      <c r="U22574">
        <v>12</v>
      </c>
      <c r="X22574">
        <v>1248000</v>
      </c>
      <c r="Y22574">
        <v>0.33471290300000001</v>
      </c>
      <c r="Z22574">
        <v>5.0762388820000002</v>
      </c>
      <c r="AA22574">
        <v>1.471473706</v>
      </c>
      <c r="AB22574">
        <v>950000</v>
      </c>
      <c r="AC22574">
        <v>161000</v>
      </c>
      <c r="AD22574">
        <v>49.878787879999997</v>
      </c>
      <c r="AE22574">
        <v>3.2425581979999998</v>
      </c>
      <c r="AF22574">
        <v>2590804</v>
      </c>
      <c r="AG22574" t="s">
        <v>4774</v>
      </c>
      <c r="AH22574" t="s">
        <v>5257</v>
      </c>
      <c r="AI22574" t="s">
        <v>5277</v>
      </c>
      <c r="AJ22574">
        <v>5443000</v>
      </c>
      <c r="AK22574">
        <v>4308000</v>
      </c>
      <c r="AL22574">
        <v>982000</v>
      </c>
      <c r="AM22574">
        <v>88000</v>
      </c>
      <c r="AN22574">
        <v>1135000</v>
      </c>
      <c r="AO22574">
        <v>65000</v>
      </c>
      <c r="AP22574">
        <v>2515000</v>
      </c>
      <c r="AQ22574">
        <v>365000</v>
      </c>
      <c r="AR22574">
        <v>1565000</v>
      </c>
      <c r="AS22574">
        <v>852000</v>
      </c>
    </row>
    <row r="22575" spans="1:45">
      <c r="A22575" t="s">
        <v>2878</v>
      </c>
      <c r="B22575">
        <v>2012</v>
      </c>
      <c r="C22575">
        <v>42000</v>
      </c>
      <c r="D22575">
        <v>-8000</v>
      </c>
      <c r="E22575">
        <v>42000</v>
      </c>
      <c r="F22575">
        <v>146000</v>
      </c>
      <c r="G22575">
        <v>-180000</v>
      </c>
      <c r="H22575">
        <v>6371000</v>
      </c>
      <c r="I22575">
        <v>1086000</v>
      </c>
      <c r="J22575">
        <v>797000</v>
      </c>
      <c r="K22575">
        <v>5094000</v>
      </c>
      <c r="L22575">
        <v>611000</v>
      </c>
      <c r="M22575">
        <v>72000</v>
      </c>
      <c r="N22575">
        <v>1277000</v>
      </c>
      <c r="O22575">
        <v>25.48</v>
      </c>
      <c r="P22575">
        <v>25.48</v>
      </c>
      <c r="Q22575">
        <v>159900</v>
      </c>
      <c r="R22575">
        <v>398000</v>
      </c>
      <c r="S22575">
        <v>-440000</v>
      </c>
      <c r="T22575">
        <v>166000</v>
      </c>
      <c r="U22575">
        <v>12</v>
      </c>
      <c r="X22575">
        <v>260000</v>
      </c>
      <c r="Y22575">
        <v>0.91906339299999995</v>
      </c>
      <c r="Z22575">
        <v>7.7986241400000003</v>
      </c>
      <c r="AA22575">
        <v>2.5053919900000001</v>
      </c>
      <c r="AB22575">
        <v>1664000</v>
      </c>
      <c r="AC22575">
        <v>152000</v>
      </c>
      <c r="AD22575">
        <v>28.629213480000001</v>
      </c>
      <c r="AE22575">
        <v>3.267242983</v>
      </c>
      <c r="AF22575">
        <v>4074252</v>
      </c>
      <c r="AG22575" t="s">
        <v>4774</v>
      </c>
      <c r="AH22575" t="s">
        <v>5257</v>
      </c>
      <c r="AI22575" t="s">
        <v>5277</v>
      </c>
      <c r="AJ22575">
        <v>5730000</v>
      </c>
      <c r="AK22575">
        <v>4385000</v>
      </c>
      <c r="AL22575">
        <v>1113000</v>
      </c>
      <c r="AM22575">
        <v>0</v>
      </c>
      <c r="AN22575">
        <v>1345000</v>
      </c>
      <c r="AO22575">
        <v>232000</v>
      </c>
      <c r="AP22575">
        <v>3406000</v>
      </c>
      <c r="AQ22575">
        <v>308000</v>
      </c>
      <c r="AR22575">
        <v>1742000</v>
      </c>
      <c r="AS22575">
        <v>1891000</v>
      </c>
    </row>
    <row r="22576" spans="1:45">
      <c r="A22576" t="s">
        <v>2878</v>
      </c>
      <c r="B22576">
        <v>2013</v>
      </c>
      <c r="C22576">
        <v>103000</v>
      </c>
      <c r="D22576">
        <v>-9000</v>
      </c>
      <c r="E22576">
        <v>98000</v>
      </c>
      <c r="F22576">
        <v>443000</v>
      </c>
      <c r="G22576">
        <v>281000</v>
      </c>
      <c r="H22576">
        <v>8108000</v>
      </c>
      <c r="I22576">
        <v>1339000</v>
      </c>
      <c r="J22576">
        <v>790000</v>
      </c>
      <c r="K22576">
        <v>6325000</v>
      </c>
      <c r="L22576">
        <v>670000</v>
      </c>
      <c r="M22576">
        <v>34000</v>
      </c>
      <c r="N22576">
        <v>1783000</v>
      </c>
      <c r="O22576">
        <v>34.06</v>
      </c>
      <c r="P22576">
        <v>34.06</v>
      </c>
      <c r="Q22576">
        <v>166400</v>
      </c>
      <c r="R22576">
        <v>874000</v>
      </c>
      <c r="S22576">
        <v>-715000</v>
      </c>
      <c r="T22576">
        <v>208000</v>
      </c>
      <c r="U22576">
        <v>12</v>
      </c>
      <c r="X22576">
        <v>996000</v>
      </c>
      <c r="Y22576">
        <v>2.6914715829999998</v>
      </c>
      <c r="Z22576">
        <v>10.63100962</v>
      </c>
      <c r="AA22576">
        <v>5.3100364869999996</v>
      </c>
      <c r="AB22576">
        <v>2458000</v>
      </c>
      <c r="AC22576">
        <v>216000</v>
      </c>
      <c r="AD22576">
        <v>13</v>
      </c>
      <c r="AE22576">
        <v>3.2038349350000002</v>
      </c>
      <c r="AF22576">
        <v>5667584</v>
      </c>
      <c r="AG22576" t="s">
        <v>4774</v>
      </c>
      <c r="AH22576" t="s">
        <v>5257</v>
      </c>
      <c r="AI22576" t="s">
        <v>5277</v>
      </c>
      <c r="AJ22576">
        <v>6123000</v>
      </c>
      <c r="AK22576">
        <v>4383000</v>
      </c>
      <c r="AL22576">
        <v>1074000</v>
      </c>
      <c r="AM22576">
        <v>0</v>
      </c>
      <c r="AN22576">
        <v>1740000</v>
      </c>
      <c r="AO22576">
        <v>666000</v>
      </c>
      <c r="AP22576">
        <v>4339000</v>
      </c>
      <c r="AQ22576">
        <v>352000</v>
      </c>
      <c r="AR22576">
        <v>1881000</v>
      </c>
      <c r="AS22576">
        <v>3320000</v>
      </c>
    </row>
    <row r="22577" spans="1:45">
      <c r="A22577" t="s">
        <v>2878</v>
      </c>
      <c r="B22577">
        <v>2014</v>
      </c>
      <c r="C22577">
        <v>181000</v>
      </c>
      <c r="D22577">
        <v>-35000</v>
      </c>
      <c r="E22577">
        <v>-48000</v>
      </c>
      <c r="F22577">
        <v>191000</v>
      </c>
      <c r="G22577">
        <v>524000</v>
      </c>
      <c r="H22577">
        <v>8607000</v>
      </c>
      <c r="I22577">
        <v>1404000</v>
      </c>
      <c r="J22577">
        <v>669000</v>
      </c>
      <c r="K22577">
        <v>6724000</v>
      </c>
      <c r="L22577">
        <v>712000</v>
      </c>
      <c r="M22577">
        <v>187000</v>
      </c>
      <c r="N22577">
        <v>1883000</v>
      </c>
      <c r="O22577">
        <v>29.14</v>
      </c>
      <c r="P22577">
        <v>29.14</v>
      </c>
      <c r="Q22577">
        <v>168400</v>
      </c>
      <c r="R22577">
        <v>637000</v>
      </c>
      <c r="S22577">
        <v>-1380000</v>
      </c>
      <c r="T22577">
        <v>284000</v>
      </c>
      <c r="U22577">
        <v>12</v>
      </c>
      <c r="X22577">
        <v>1904000</v>
      </c>
      <c r="Y22577">
        <v>1.139063261</v>
      </c>
      <c r="Z22577">
        <v>11.11045131</v>
      </c>
      <c r="AA22577">
        <v>3.7988654300000002</v>
      </c>
      <c r="AB22577">
        <v>1018000</v>
      </c>
      <c r="AC22577">
        <v>257000</v>
      </c>
      <c r="AD22577">
        <v>26.01785714</v>
      </c>
      <c r="AE22577">
        <v>2.6227557460000002</v>
      </c>
      <c r="AF22577">
        <v>4907176</v>
      </c>
      <c r="AG22577" t="s">
        <v>4774</v>
      </c>
      <c r="AH22577" t="s">
        <v>5257</v>
      </c>
      <c r="AI22577" t="s">
        <v>5277</v>
      </c>
      <c r="AJ22577">
        <v>6591000</v>
      </c>
      <c r="AK22577">
        <v>4859000</v>
      </c>
      <c r="AL22577">
        <v>1275000</v>
      </c>
      <c r="AM22577">
        <v>104000</v>
      </c>
      <c r="AN22577">
        <v>1732000</v>
      </c>
      <c r="AO22577">
        <v>353000</v>
      </c>
      <c r="AP22577">
        <v>3088000</v>
      </c>
      <c r="AQ22577">
        <v>396000</v>
      </c>
      <c r="AR22577">
        <v>2070000</v>
      </c>
      <c r="AS22577">
        <v>3472000</v>
      </c>
    </row>
    <row r="22578" spans="1:45">
      <c r="A22578" t="s">
        <v>2878</v>
      </c>
      <c r="B22578">
        <v>2015</v>
      </c>
      <c r="C22578">
        <v>173000</v>
      </c>
      <c r="D22578">
        <v>-57000</v>
      </c>
      <c r="E22578">
        <v>55000</v>
      </c>
      <c r="F22578">
        <v>-178000</v>
      </c>
      <c r="G22578">
        <v>681000</v>
      </c>
      <c r="H22578">
        <v>7635000</v>
      </c>
      <c r="I22578">
        <v>1251000</v>
      </c>
      <c r="J22578">
        <v>643000</v>
      </c>
      <c r="K22578">
        <v>6909000</v>
      </c>
      <c r="L22578">
        <v>657000</v>
      </c>
      <c r="M22578">
        <v>13000</v>
      </c>
      <c r="N22578">
        <v>726000</v>
      </c>
      <c r="O22578">
        <v>24.46</v>
      </c>
      <c r="P22578">
        <v>24.46</v>
      </c>
      <c r="Q22578">
        <v>169900</v>
      </c>
      <c r="R22578">
        <v>443000</v>
      </c>
      <c r="S22578">
        <v>471000</v>
      </c>
      <c r="T22578">
        <v>308000</v>
      </c>
      <c r="U22578">
        <v>12</v>
      </c>
      <c r="X22578">
        <v>210000</v>
      </c>
      <c r="Y22578">
        <v>-1.050765715</v>
      </c>
      <c r="Z22578">
        <v>4.2377869339999998</v>
      </c>
      <c r="AA22578">
        <v>2.6151079309999998</v>
      </c>
      <c r="AB22578">
        <v>768000</v>
      </c>
      <c r="AC22578">
        <v>210000</v>
      </c>
      <c r="AD22578">
        <v>-22.440366969999999</v>
      </c>
      <c r="AE22578">
        <v>5.7718805560000002</v>
      </c>
      <c r="AF22578">
        <v>4155754</v>
      </c>
      <c r="AG22578" t="s">
        <v>4774</v>
      </c>
      <c r="AH22578" t="s">
        <v>5257</v>
      </c>
      <c r="AI22578" t="s">
        <v>5277</v>
      </c>
      <c r="AJ22578">
        <v>6373000</v>
      </c>
      <c r="AK22578">
        <v>4904000</v>
      </c>
      <c r="AL22578">
        <v>1272000</v>
      </c>
      <c r="AM22578">
        <v>62000</v>
      </c>
      <c r="AN22578">
        <v>1469000</v>
      </c>
      <c r="AO22578">
        <v>135000</v>
      </c>
      <c r="AP22578">
        <v>2549000</v>
      </c>
      <c r="AQ22578">
        <v>322000</v>
      </c>
      <c r="AR22578">
        <v>1781000</v>
      </c>
      <c r="AS22578">
        <v>3239000</v>
      </c>
    </row>
    <row r="22579" spans="1:45">
      <c r="A22579" t="s">
        <v>2878</v>
      </c>
      <c r="B22579">
        <v>2016</v>
      </c>
      <c r="C22579">
        <v>170000</v>
      </c>
      <c r="D22579">
        <v>-50000</v>
      </c>
      <c r="E22579">
        <v>92000</v>
      </c>
      <c r="F22579">
        <v>270000</v>
      </c>
      <c r="G22579">
        <v>894000</v>
      </c>
      <c r="H22579">
        <v>7673000</v>
      </c>
      <c r="I22579">
        <v>1282000</v>
      </c>
      <c r="J22579">
        <v>699000</v>
      </c>
      <c r="K22579">
        <v>6974000</v>
      </c>
      <c r="L22579">
        <v>781000</v>
      </c>
      <c r="M22579">
        <v>50000</v>
      </c>
      <c r="N22579">
        <v>699000</v>
      </c>
      <c r="O22579">
        <v>40.56</v>
      </c>
      <c r="P22579">
        <v>40.56</v>
      </c>
      <c r="Q22579">
        <v>124100</v>
      </c>
      <c r="R22579">
        <v>943000</v>
      </c>
      <c r="S22579">
        <v>714000</v>
      </c>
      <c r="T22579">
        <v>344000</v>
      </c>
      <c r="U22579">
        <v>12</v>
      </c>
      <c r="X22579">
        <v>180000</v>
      </c>
      <c r="Y22579">
        <v>2.056620541</v>
      </c>
      <c r="Z22579">
        <v>5.6003223210000002</v>
      </c>
      <c r="AA22579">
        <v>7.182937667</v>
      </c>
      <c r="AB22579">
        <v>792000</v>
      </c>
      <c r="AC22579">
        <v>227000</v>
      </c>
      <c r="AD22579">
        <v>23.719298250000001</v>
      </c>
      <c r="AE22579">
        <v>7.2424402880000001</v>
      </c>
      <c r="AF22579">
        <v>5033496</v>
      </c>
      <c r="AG22579" t="s">
        <v>4774</v>
      </c>
      <c r="AH22579" t="s">
        <v>5257</v>
      </c>
      <c r="AI22579" t="s">
        <v>5277</v>
      </c>
      <c r="AJ22579">
        <v>6543000</v>
      </c>
      <c r="AK22579">
        <v>4761000</v>
      </c>
      <c r="AL22579">
        <v>1168000</v>
      </c>
      <c r="AM22579">
        <v>15000</v>
      </c>
      <c r="AN22579">
        <v>1782000</v>
      </c>
      <c r="AO22579">
        <v>599000</v>
      </c>
      <c r="AP22579">
        <v>2757000</v>
      </c>
      <c r="AQ22579">
        <v>287000</v>
      </c>
      <c r="AR22579">
        <v>1965000</v>
      </c>
      <c r="AS22579">
        <v>3001000</v>
      </c>
    </row>
    <row r="22580" spans="1:45">
      <c r="A22580" t="s">
        <v>2878</v>
      </c>
      <c r="B22580">
        <v>2017</v>
      </c>
      <c r="C22580">
        <v>163000</v>
      </c>
      <c r="D22580">
        <v>-31000</v>
      </c>
      <c r="E22580">
        <v>242000</v>
      </c>
      <c r="F22580">
        <v>232000</v>
      </c>
      <c r="G22580">
        <v>755000</v>
      </c>
      <c r="H22580">
        <v>7654000</v>
      </c>
      <c r="I22580">
        <v>1270000</v>
      </c>
      <c r="J22580">
        <v>780000</v>
      </c>
      <c r="K22580">
        <v>6932000</v>
      </c>
      <c r="L22580">
        <v>762000</v>
      </c>
      <c r="M22580">
        <v>52000</v>
      </c>
      <c r="N22580">
        <v>722000</v>
      </c>
      <c r="O22580">
        <v>33.99</v>
      </c>
      <c r="P22580">
        <v>33.99</v>
      </c>
      <c r="Q22580">
        <v>121800</v>
      </c>
      <c r="R22580">
        <v>1030000</v>
      </c>
      <c r="S22580">
        <v>462000</v>
      </c>
      <c r="T22580">
        <v>354000</v>
      </c>
      <c r="U22580">
        <v>12</v>
      </c>
      <c r="X22580">
        <v>293000</v>
      </c>
      <c r="Y22580">
        <v>1.9004017150000001</v>
      </c>
      <c r="Z22580">
        <v>5.9031198690000002</v>
      </c>
      <c r="AA22580">
        <v>8.4371283019999996</v>
      </c>
      <c r="AB22580">
        <v>941000</v>
      </c>
      <c r="AC22580">
        <v>288000</v>
      </c>
      <c r="AD22580">
        <v>35.041237109999997</v>
      </c>
      <c r="AE22580">
        <v>5.7579721839999998</v>
      </c>
      <c r="AF22580">
        <v>4139982</v>
      </c>
      <c r="AG22580" t="s">
        <v>4774</v>
      </c>
      <c r="AH22580" t="s">
        <v>5257</v>
      </c>
      <c r="AI22580" t="s">
        <v>5277</v>
      </c>
      <c r="AJ22580">
        <v>6516000</v>
      </c>
      <c r="AK22580">
        <v>4652000</v>
      </c>
      <c r="AL22580">
        <v>1188000</v>
      </c>
      <c r="AM22580">
        <v>0</v>
      </c>
      <c r="AN22580">
        <v>1864000</v>
      </c>
      <c r="AO22580">
        <v>676000</v>
      </c>
      <c r="AP22580">
        <v>2830000</v>
      </c>
      <c r="AQ22580">
        <v>341000</v>
      </c>
      <c r="AR22580">
        <v>1889000</v>
      </c>
      <c r="AS22580">
        <v>2939000</v>
      </c>
    </row>
    <row r="22581" spans="1:45">
      <c r="A22581" t="s">
        <v>2878</v>
      </c>
      <c r="B22581">
        <v>2018</v>
      </c>
      <c r="C22581">
        <v>168000</v>
      </c>
      <c r="D22581">
        <v>16000</v>
      </c>
      <c r="E22581">
        <v>73000</v>
      </c>
      <c r="F22581">
        <v>-88000</v>
      </c>
      <c r="G22581">
        <v>572000</v>
      </c>
      <c r="H22581">
        <v>7761000</v>
      </c>
      <c r="I22581">
        <v>1356000</v>
      </c>
      <c r="J22581">
        <v>806000</v>
      </c>
      <c r="K22581">
        <v>7362000</v>
      </c>
      <c r="L22581">
        <v>897000</v>
      </c>
      <c r="M22581">
        <v>185000</v>
      </c>
      <c r="N22581">
        <v>399000</v>
      </c>
      <c r="O22581">
        <v>23.08</v>
      </c>
      <c r="P22581">
        <v>23.08</v>
      </c>
      <c r="Q22581">
        <v>118200</v>
      </c>
      <c r="R22581">
        <v>521000</v>
      </c>
      <c r="S22581">
        <v>56000</v>
      </c>
      <c r="T22581">
        <v>330000</v>
      </c>
      <c r="U22581">
        <v>12</v>
      </c>
      <c r="X22581">
        <v>516000</v>
      </c>
      <c r="Y22581">
        <v>-0.74188019999999999</v>
      </c>
      <c r="Z22581">
        <v>3.3417935700000001</v>
      </c>
      <c r="AA22581">
        <v>4.3922680009999997</v>
      </c>
      <c r="AB22581">
        <v>741000</v>
      </c>
      <c r="AC22581">
        <v>310000</v>
      </c>
      <c r="AD22581">
        <v>-19.896551720000001</v>
      </c>
      <c r="AE22581">
        <v>6.9064708860000001</v>
      </c>
      <c r="AF22581">
        <v>2728056</v>
      </c>
      <c r="AG22581" t="s">
        <v>4774</v>
      </c>
      <c r="AH22581" t="s">
        <v>5257</v>
      </c>
      <c r="AI22581" t="s">
        <v>5277</v>
      </c>
      <c r="AJ22581">
        <v>6405000</v>
      </c>
      <c r="AK22581">
        <v>4730000</v>
      </c>
      <c r="AL22581">
        <v>1257000</v>
      </c>
      <c r="AM22581">
        <v>227000</v>
      </c>
      <c r="AN22581">
        <v>1675000</v>
      </c>
      <c r="AO22581">
        <v>191000</v>
      </c>
      <c r="AP22581">
        <v>3023000</v>
      </c>
      <c r="AQ22581">
        <v>359000</v>
      </c>
      <c r="AR22581">
        <v>2282000</v>
      </c>
      <c r="AS22581">
        <v>2980000</v>
      </c>
    </row>
    <row r="22582" spans="1:45">
      <c r="A22582" t="s">
        <v>2878</v>
      </c>
      <c r="B22582">
        <v>2019</v>
      </c>
      <c r="C22582">
        <v>197000</v>
      </c>
      <c r="D22582">
        <v>-73000</v>
      </c>
      <c r="E22582">
        <v>-273000</v>
      </c>
      <c r="F22582">
        <v>564000</v>
      </c>
      <c r="G22582">
        <v>628000</v>
      </c>
      <c r="H22582">
        <v>8987000</v>
      </c>
      <c r="I22582">
        <v>1490000</v>
      </c>
      <c r="J22582">
        <v>784000</v>
      </c>
      <c r="K22582">
        <v>7880000</v>
      </c>
      <c r="L22582">
        <v>840000</v>
      </c>
      <c r="M22582">
        <v>282000</v>
      </c>
      <c r="N22582">
        <v>1107000</v>
      </c>
      <c r="O22582">
        <v>35.159999999999997</v>
      </c>
      <c r="P22582">
        <v>35.159999999999997</v>
      </c>
      <c r="Q22582">
        <v>127600</v>
      </c>
      <c r="R22582">
        <v>944000</v>
      </c>
      <c r="S22582">
        <v>107000</v>
      </c>
      <c r="T22582">
        <v>333000</v>
      </c>
      <c r="U22582">
        <v>12</v>
      </c>
      <c r="X22582">
        <v>521000</v>
      </c>
      <c r="Y22582">
        <v>4.6556543609999999</v>
      </c>
      <c r="Z22582">
        <v>8.6520376179999996</v>
      </c>
      <c r="AA22582">
        <v>7.7924427600000001</v>
      </c>
      <c r="AB22582">
        <v>606000</v>
      </c>
      <c r="AC22582">
        <v>318000</v>
      </c>
      <c r="AD22582">
        <v>10.46428571</v>
      </c>
      <c r="AE22582">
        <v>4.0637826090000004</v>
      </c>
      <c r="AF22582">
        <v>4486416</v>
      </c>
      <c r="AG22582" t="s">
        <v>4774</v>
      </c>
      <c r="AH22582" t="s">
        <v>5257</v>
      </c>
      <c r="AI22582" t="s">
        <v>5277</v>
      </c>
      <c r="AJ22582">
        <v>6915000</v>
      </c>
      <c r="AK22582">
        <v>4994000</v>
      </c>
      <c r="AL22582">
        <v>1310000</v>
      </c>
      <c r="AM22582">
        <v>0</v>
      </c>
      <c r="AN22582">
        <v>1921000</v>
      </c>
      <c r="AO22582">
        <v>611000</v>
      </c>
      <c r="AP22582">
        <v>3144000</v>
      </c>
      <c r="AQ22582">
        <v>413000</v>
      </c>
      <c r="AR22582">
        <v>2538000</v>
      </c>
      <c r="AS22582">
        <v>3646000</v>
      </c>
    </row>
    <row r="22583" spans="1:45">
      <c r="A22583" t="s">
        <v>2878</v>
      </c>
      <c r="B22583">
        <v>2020</v>
      </c>
      <c r="C22583">
        <v>218000</v>
      </c>
      <c r="D22583">
        <v>-62000</v>
      </c>
      <c r="E22583">
        <v>-53000</v>
      </c>
      <c r="F22583">
        <v>-79000</v>
      </c>
      <c r="G22583">
        <v>641000</v>
      </c>
      <c r="H22583">
        <v>8414000</v>
      </c>
      <c r="I22583">
        <v>1117000</v>
      </c>
      <c r="J22583">
        <v>601000</v>
      </c>
      <c r="K22583">
        <v>7363000</v>
      </c>
      <c r="L22583">
        <v>632000</v>
      </c>
      <c r="M22583">
        <v>8000</v>
      </c>
      <c r="N22583">
        <v>1051000</v>
      </c>
      <c r="O22583">
        <v>37.57</v>
      </c>
      <c r="P22583">
        <v>37.57</v>
      </c>
      <c r="Q22583">
        <v>128900</v>
      </c>
      <c r="R22583">
        <v>585000</v>
      </c>
      <c r="S22583">
        <v>367000</v>
      </c>
      <c r="T22583">
        <v>364000</v>
      </c>
      <c r="U22583">
        <v>12</v>
      </c>
      <c r="X22583">
        <v>274000</v>
      </c>
      <c r="Y22583">
        <v>-0.61568928099999998</v>
      </c>
      <c r="Z22583">
        <v>8.1303335919999995</v>
      </c>
      <c r="AA22583">
        <v>4.559218091</v>
      </c>
      <c r="AB22583">
        <v>390000</v>
      </c>
      <c r="AC22583">
        <v>256000</v>
      </c>
      <c r="AD22583">
        <v>-43.686046509999997</v>
      </c>
      <c r="AE22583">
        <v>4.6209666030000003</v>
      </c>
      <c r="AF22583">
        <v>4842773</v>
      </c>
      <c r="AG22583" t="s">
        <v>4774</v>
      </c>
      <c r="AH22583" t="s">
        <v>5257</v>
      </c>
      <c r="AI22583" t="s">
        <v>5277</v>
      </c>
      <c r="AJ22583">
        <v>6207000</v>
      </c>
      <c r="AK22583">
        <v>4683000</v>
      </c>
      <c r="AL22583">
        <v>1285000</v>
      </c>
      <c r="AM22583">
        <v>18000</v>
      </c>
      <c r="AN22583">
        <v>1524000</v>
      </c>
      <c r="AO22583">
        <v>221000</v>
      </c>
      <c r="AP22583">
        <v>2478000</v>
      </c>
      <c r="AQ22583">
        <v>373000</v>
      </c>
      <c r="AR22583">
        <v>2088000</v>
      </c>
      <c r="AS22583">
        <v>3595000</v>
      </c>
    </row>
    <row r="22584" spans="1:45">
      <c r="A22584" t="s">
        <v>2879</v>
      </c>
      <c r="B22584">
        <v>2017</v>
      </c>
      <c r="C22584">
        <v>4306</v>
      </c>
      <c r="D22584">
        <v>1309</v>
      </c>
      <c r="E22584">
        <v>670</v>
      </c>
      <c r="F22584">
        <v>2102</v>
      </c>
      <c r="G22584">
        <v>16114</v>
      </c>
      <c r="H22584">
        <v>463913</v>
      </c>
      <c r="I22584">
        <v>47880</v>
      </c>
      <c r="J22584">
        <v>33135</v>
      </c>
      <c r="K22584">
        <v>94922</v>
      </c>
      <c r="L22584">
        <v>7448</v>
      </c>
      <c r="M22584">
        <v>5334</v>
      </c>
      <c r="N22584">
        <v>368991</v>
      </c>
      <c r="O22584">
        <v>294.8</v>
      </c>
      <c r="P22584">
        <v>14.74</v>
      </c>
      <c r="Q22584">
        <v>43911.635999999999</v>
      </c>
      <c r="R22584">
        <v>34476</v>
      </c>
      <c r="S22584">
        <v>-70107</v>
      </c>
      <c r="T22584">
        <v>29517</v>
      </c>
      <c r="U22584">
        <v>12</v>
      </c>
      <c r="X22584">
        <v>86221</v>
      </c>
      <c r="Y22584">
        <v>0.96344648499999996</v>
      </c>
      <c r="Z22584">
        <v>162.52958559999999</v>
      </c>
      <c r="AA22584">
        <v>15.80198906</v>
      </c>
      <c r="AB22584">
        <v>86120</v>
      </c>
      <c r="AC22584">
        <v>5066</v>
      </c>
      <c r="AD22584">
        <v>294.8</v>
      </c>
      <c r="AE22584">
        <v>1.8138236130000001</v>
      </c>
      <c r="AF22584">
        <v>647257.51459999999</v>
      </c>
      <c r="AG22584" t="s">
        <v>4774</v>
      </c>
      <c r="AH22584" t="s">
        <v>5269</v>
      </c>
      <c r="AI22584" t="s">
        <v>5277</v>
      </c>
      <c r="AJ22584">
        <v>201634</v>
      </c>
      <c r="AK22584">
        <v>98792</v>
      </c>
      <c r="AL22584">
        <v>92358</v>
      </c>
      <c r="AM22584">
        <v>5525</v>
      </c>
      <c r="AN22584">
        <v>102842</v>
      </c>
      <c r="AO22584">
        <v>4959</v>
      </c>
      <c r="AP22584">
        <v>117809</v>
      </c>
      <c r="AQ22584">
        <v>23651</v>
      </c>
      <c r="AR22584">
        <v>31689</v>
      </c>
      <c r="AS22584">
        <v>21702</v>
      </c>
    </row>
    <row r="22585" spans="1:45">
      <c r="A22585" t="s">
        <v>2879</v>
      </c>
      <c r="B22585">
        <v>2018</v>
      </c>
      <c r="C22585">
        <v>1963</v>
      </c>
      <c r="D22585">
        <v>344</v>
      </c>
      <c r="E22585">
        <v>-23052</v>
      </c>
      <c r="F22585">
        <v>-190317</v>
      </c>
      <c r="G22585">
        <v>14026</v>
      </c>
      <c r="H22585">
        <v>229701</v>
      </c>
      <c r="I22585">
        <v>49984</v>
      </c>
      <c r="J22585">
        <v>32753</v>
      </c>
      <c r="K22585">
        <v>53470</v>
      </c>
      <c r="L22585">
        <v>7167</v>
      </c>
      <c r="M22585">
        <v>2236</v>
      </c>
      <c r="N22585">
        <v>176231</v>
      </c>
      <c r="O22585">
        <v>101.8</v>
      </c>
      <c r="P22585">
        <v>5.09</v>
      </c>
      <c r="Q22585">
        <v>45010.625999999997</v>
      </c>
      <c r="R22585">
        <v>-188493</v>
      </c>
      <c r="S22585">
        <v>-1384</v>
      </c>
      <c r="T22585">
        <v>18171</v>
      </c>
      <c r="U22585">
        <v>12</v>
      </c>
      <c r="X22585">
        <v>15410</v>
      </c>
      <c r="Y22585">
        <v>-85.334040770000001</v>
      </c>
      <c r="Z22585">
        <v>71.672409090000002</v>
      </c>
      <c r="AA22585">
        <v>-84.516198489999994</v>
      </c>
      <c r="AB22585">
        <v>88965</v>
      </c>
      <c r="AC22585">
        <v>15410</v>
      </c>
      <c r="AD22585">
        <v>-1.1976470589999999</v>
      </c>
      <c r="AE22585">
        <v>1.4203513080000001</v>
      </c>
      <c r="AF22585">
        <v>229104.0863</v>
      </c>
      <c r="AG22585" t="s">
        <v>4774</v>
      </c>
      <c r="AH22585" t="s">
        <v>5269</v>
      </c>
      <c r="AI22585" t="s">
        <v>5277</v>
      </c>
      <c r="AJ22585">
        <v>226963</v>
      </c>
      <c r="AK22585">
        <v>108306</v>
      </c>
      <c r="AL22585">
        <v>100650</v>
      </c>
      <c r="AM22585">
        <v>224671</v>
      </c>
      <c r="AN22585">
        <v>118657</v>
      </c>
      <c r="AO22585">
        <v>-206664</v>
      </c>
      <c r="AP22585">
        <v>114590</v>
      </c>
      <c r="AQ22585">
        <v>32296</v>
      </c>
      <c r="AR22585">
        <v>25625</v>
      </c>
      <c r="AS22585">
        <v>23455</v>
      </c>
    </row>
    <row r="22586" spans="1:45">
      <c r="A22586" t="s">
        <v>2879</v>
      </c>
      <c r="B22586">
        <v>2019</v>
      </c>
      <c r="C22586">
        <v>1925</v>
      </c>
      <c r="D22586">
        <v>-650</v>
      </c>
      <c r="E22586">
        <v>10752</v>
      </c>
      <c r="F22586">
        <v>-32823</v>
      </c>
      <c r="G22586">
        <v>17949</v>
      </c>
      <c r="H22586">
        <v>202577</v>
      </c>
      <c r="I22586">
        <v>41960</v>
      </c>
      <c r="J22586">
        <v>39921</v>
      </c>
      <c r="K22586">
        <v>39032</v>
      </c>
      <c r="L22586">
        <v>8549</v>
      </c>
      <c r="M22586">
        <v>1481</v>
      </c>
      <c r="N22586">
        <v>163545</v>
      </c>
      <c r="O22586">
        <v>42</v>
      </c>
      <c r="P22586">
        <v>2.1</v>
      </c>
      <c r="Q22586">
        <v>46813.116999999998</v>
      </c>
      <c r="R22586">
        <v>1257</v>
      </c>
      <c r="S22586">
        <v>12947</v>
      </c>
      <c r="T22586">
        <v>10748</v>
      </c>
      <c r="U22586">
        <v>12</v>
      </c>
      <c r="X22586">
        <v>5002</v>
      </c>
      <c r="Y22586">
        <v>-14.138245</v>
      </c>
      <c r="Z22586">
        <v>61.78182923</v>
      </c>
      <c r="AA22586">
        <v>0.54144270699999997</v>
      </c>
      <c r="AB22586">
        <v>80816</v>
      </c>
      <c r="AC22586">
        <v>5002</v>
      </c>
      <c r="AD22586">
        <v>-3</v>
      </c>
      <c r="AE22586">
        <v>0.679811532</v>
      </c>
      <c r="AF22586">
        <v>98307.545700000002</v>
      </c>
      <c r="AG22586" t="s">
        <v>4774</v>
      </c>
      <c r="AH22586" t="s">
        <v>5269</v>
      </c>
      <c r="AI22586" t="s">
        <v>5277</v>
      </c>
      <c r="AJ22586">
        <v>205485</v>
      </c>
      <c r="AK22586">
        <v>108030</v>
      </c>
      <c r="AL22586">
        <v>98990</v>
      </c>
      <c r="AM22586">
        <v>7956</v>
      </c>
      <c r="AN22586">
        <v>97455</v>
      </c>
      <c r="AO22586">
        <v>-9491</v>
      </c>
      <c r="AP22586">
        <v>100596</v>
      </c>
      <c r="AQ22586">
        <v>32974</v>
      </c>
      <c r="AR22586">
        <v>19780</v>
      </c>
      <c r="AS22586">
        <v>11436</v>
      </c>
    </row>
    <row r="22587" spans="1:45">
      <c r="A22587" t="s">
        <v>2879</v>
      </c>
      <c r="B22587">
        <v>2020</v>
      </c>
      <c r="C22587">
        <v>1796</v>
      </c>
      <c r="D22587">
        <v>26347</v>
      </c>
      <c r="E22587">
        <v>-7783</v>
      </c>
      <c r="F22587">
        <v>-57599</v>
      </c>
      <c r="G22587">
        <v>35117</v>
      </c>
      <c r="H22587">
        <v>138678</v>
      </c>
      <c r="I22587">
        <v>21925</v>
      </c>
      <c r="J22587">
        <v>34871</v>
      </c>
      <c r="K22587">
        <v>25192</v>
      </c>
      <c r="L22587">
        <v>4943</v>
      </c>
      <c r="M22587">
        <v>3173</v>
      </c>
      <c r="N22587">
        <v>113486</v>
      </c>
      <c r="O22587">
        <v>22.51</v>
      </c>
      <c r="P22587">
        <v>22.51</v>
      </c>
      <c r="Q22587">
        <v>2359.9183499999999</v>
      </c>
      <c r="R22587">
        <v>-65253</v>
      </c>
      <c r="S22587">
        <v>34058</v>
      </c>
      <c r="T22587">
        <v>6187</v>
      </c>
      <c r="U22587">
        <v>12</v>
      </c>
      <c r="X22587">
        <v>1059</v>
      </c>
      <c r="Y22587">
        <v>-24.483526959999999</v>
      </c>
      <c r="Z22587">
        <v>39.665779120000003</v>
      </c>
      <c r="AA22587">
        <v>-27.737002109999999</v>
      </c>
      <c r="AB22587">
        <v>68790</v>
      </c>
      <c r="AC22587">
        <v>1059</v>
      </c>
      <c r="AD22587">
        <v>-0.92367665200000004</v>
      </c>
      <c r="AE22587">
        <v>0.56749168900000002</v>
      </c>
      <c r="AF22587">
        <v>53121.762060000001</v>
      </c>
      <c r="AG22587" t="s">
        <v>4774</v>
      </c>
      <c r="AH22587" t="s">
        <v>5269</v>
      </c>
      <c r="AI22587" t="s">
        <v>5277</v>
      </c>
      <c r="AJ22587">
        <v>106977</v>
      </c>
      <c r="AK22587">
        <v>62907</v>
      </c>
      <c r="AL22587">
        <v>65316</v>
      </c>
      <c r="AM22587">
        <v>50194</v>
      </c>
      <c r="AN22587">
        <v>44070</v>
      </c>
      <c r="AO22587">
        <v>-71440</v>
      </c>
      <c r="AP22587">
        <v>83674</v>
      </c>
      <c r="AQ22587">
        <v>24435</v>
      </c>
      <c r="AR22587">
        <v>14884</v>
      </c>
      <c r="AS22587">
        <v>8431</v>
      </c>
    </row>
    <row r="22588" spans="1:45">
      <c r="A22588" t="s">
        <v>2880</v>
      </c>
      <c r="B22588">
        <v>2010</v>
      </c>
      <c r="C22588">
        <v>93000</v>
      </c>
      <c r="D22588">
        <v>-14000</v>
      </c>
      <c r="E22588">
        <v>137000</v>
      </c>
      <c r="F22588">
        <v>395000</v>
      </c>
      <c r="G22588">
        <v>440000</v>
      </c>
      <c r="H22588">
        <v>16207000</v>
      </c>
      <c r="I22588">
        <v>298000</v>
      </c>
      <c r="J22588">
        <v>0</v>
      </c>
      <c r="K22588">
        <v>11478000</v>
      </c>
      <c r="L22588">
        <v>142000</v>
      </c>
      <c r="M22588">
        <v>140000</v>
      </c>
      <c r="N22588">
        <v>4729000</v>
      </c>
      <c r="O22588">
        <v>20.21701899</v>
      </c>
      <c r="P22588">
        <v>23.73</v>
      </c>
      <c r="Q22588">
        <v>197845.58300000001</v>
      </c>
      <c r="R22588">
        <v>734000</v>
      </c>
      <c r="S22588">
        <v>322000</v>
      </c>
      <c r="T22588">
        <v>103000</v>
      </c>
      <c r="U22588">
        <v>12</v>
      </c>
      <c r="X22588">
        <v>118000</v>
      </c>
      <c r="Y22588">
        <v>1.9177164330000001</v>
      </c>
      <c r="Z22588">
        <v>23.846880630000001</v>
      </c>
      <c r="AA22588">
        <v>3.5635540809999999</v>
      </c>
      <c r="AB22588">
        <v>279000</v>
      </c>
      <c r="AC22588">
        <v>42000</v>
      </c>
      <c r="AD22588">
        <v>12.424083769999999</v>
      </c>
      <c r="AE22588">
        <v>0.995098704</v>
      </c>
      <c r="AF22588">
        <v>4694875.6849999996</v>
      </c>
      <c r="AG22588" t="s">
        <v>5084</v>
      </c>
      <c r="AH22588" t="s">
        <v>5260</v>
      </c>
      <c r="AI22588" t="s">
        <v>5277</v>
      </c>
      <c r="AJ22588">
        <v>3197000</v>
      </c>
      <c r="AK22588">
        <v>1675000</v>
      </c>
      <c r="AL22588">
        <v>891000</v>
      </c>
      <c r="AM22588">
        <v>0</v>
      </c>
      <c r="AN22588">
        <v>1522000</v>
      </c>
      <c r="AO22588">
        <v>631000</v>
      </c>
      <c r="AP22588">
        <v>8510000</v>
      </c>
      <c r="AQ22588">
        <v>164000</v>
      </c>
      <c r="AR22588">
        <v>8231000</v>
      </c>
      <c r="AS22588">
        <v>2181000</v>
      </c>
    </row>
    <row r="22589" spans="1:45">
      <c r="A22589" t="s">
        <v>2880</v>
      </c>
      <c r="B22589">
        <v>2011</v>
      </c>
      <c r="C22589">
        <v>108000</v>
      </c>
      <c r="D22589">
        <v>-17000</v>
      </c>
      <c r="E22589">
        <v>190000</v>
      </c>
      <c r="F22589">
        <v>387000</v>
      </c>
      <c r="G22589">
        <v>669000</v>
      </c>
      <c r="H22589">
        <v>14091000</v>
      </c>
      <c r="I22589">
        <v>308000</v>
      </c>
      <c r="J22589">
        <v>0</v>
      </c>
      <c r="K22589">
        <v>9105000</v>
      </c>
      <c r="L22589">
        <v>164000</v>
      </c>
      <c r="M22589">
        <v>45000</v>
      </c>
      <c r="N22589">
        <v>4986000</v>
      </c>
      <c r="O22589">
        <v>20.88154806</v>
      </c>
      <c r="P22589">
        <v>24.51</v>
      </c>
      <c r="Q22589">
        <v>177178.36600000001</v>
      </c>
      <c r="R22589">
        <v>811000</v>
      </c>
      <c r="S22589">
        <v>523000</v>
      </c>
      <c r="T22589">
        <v>115000</v>
      </c>
      <c r="U22589">
        <v>12</v>
      </c>
      <c r="X22589">
        <v>146000</v>
      </c>
      <c r="Y22589">
        <v>2.1610080749999998</v>
      </c>
      <c r="Z22589">
        <v>28.084692910000001</v>
      </c>
      <c r="AA22589">
        <v>4.5286241570000003</v>
      </c>
      <c r="AB22589">
        <v>543000</v>
      </c>
      <c r="AC22589">
        <v>88000</v>
      </c>
      <c r="AD22589">
        <v>11.4</v>
      </c>
      <c r="AE22589">
        <v>0.87271739400000004</v>
      </c>
      <c r="AF22589">
        <v>4342641.7510000002</v>
      </c>
      <c r="AG22589" t="s">
        <v>5084</v>
      </c>
      <c r="AH22589" t="s">
        <v>5260</v>
      </c>
      <c r="AI22589" t="s">
        <v>5277</v>
      </c>
      <c r="AJ22589">
        <v>3438000</v>
      </c>
      <c r="AK22589">
        <v>1748000</v>
      </c>
      <c r="AL22589">
        <v>994000</v>
      </c>
      <c r="AM22589">
        <v>0</v>
      </c>
      <c r="AN22589">
        <v>1690000</v>
      </c>
      <c r="AO22589">
        <v>696000</v>
      </c>
      <c r="AP22589">
        <v>6573000</v>
      </c>
      <c r="AQ22589">
        <v>193000</v>
      </c>
      <c r="AR22589">
        <v>6030000</v>
      </c>
      <c r="AS22589">
        <v>2072000</v>
      </c>
    </row>
    <row r="22590" spans="1:45">
      <c r="A22590" t="s">
        <v>2880</v>
      </c>
      <c r="B22590">
        <v>2012</v>
      </c>
      <c r="C22590">
        <v>87000</v>
      </c>
      <c r="D22590">
        <v>-54000</v>
      </c>
      <c r="E22590">
        <v>199000</v>
      </c>
      <c r="F22590">
        <v>352000</v>
      </c>
      <c r="G22590">
        <v>594000</v>
      </c>
      <c r="H22590">
        <v>9132000</v>
      </c>
      <c r="I22590">
        <v>333000</v>
      </c>
      <c r="J22590">
        <v>0</v>
      </c>
      <c r="K22590">
        <v>3923000</v>
      </c>
      <c r="L22590">
        <v>172000</v>
      </c>
      <c r="M22590">
        <v>45000</v>
      </c>
      <c r="N22590">
        <v>5209000</v>
      </c>
      <c r="O22590">
        <v>21.656517770000001</v>
      </c>
      <c r="P22590">
        <v>24.99</v>
      </c>
      <c r="Q22590">
        <v>164937.497</v>
      </c>
      <c r="R22590">
        <v>794000</v>
      </c>
      <c r="S22590">
        <v>466000</v>
      </c>
      <c r="T22590">
        <v>104000</v>
      </c>
      <c r="U22590">
        <v>12</v>
      </c>
      <c r="X22590">
        <v>128000</v>
      </c>
      <c r="Y22590">
        <v>2.0723323850000002</v>
      </c>
      <c r="Z22590">
        <v>31.575597389999999</v>
      </c>
      <c r="AA22590">
        <v>4.6745224829999996</v>
      </c>
      <c r="AB22590">
        <v>565000</v>
      </c>
      <c r="AC22590">
        <v>87000</v>
      </c>
      <c r="AD22590">
        <v>12.25</v>
      </c>
      <c r="AE22590">
        <v>0.79143395699999997</v>
      </c>
      <c r="AF22590">
        <v>4121788.05</v>
      </c>
      <c r="AG22590" t="s">
        <v>5084</v>
      </c>
      <c r="AH22590" t="s">
        <v>5260</v>
      </c>
      <c r="AI22590" t="s">
        <v>5277</v>
      </c>
      <c r="AJ22590">
        <v>3119000</v>
      </c>
      <c r="AK22590">
        <v>1456000</v>
      </c>
      <c r="AL22590">
        <v>973000</v>
      </c>
      <c r="AM22590">
        <v>0</v>
      </c>
      <c r="AN22590">
        <v>1663000</v>
      </c>
      <c r="AO22590">
        <v>690000</v>
      </c>
      <c r="AP22590">
        <v>1492000</v>
      </c>
      <c r="AQ22590">
        <v>211000</v>
      </c>
      <c r="AR22590">
        <v>927000</v>
      </c>
      <c r="AS22590">
        <v>1931000</v>
      </c>
    </row>
    <row r="22591" spans="1:45">
      <c r="A22591" t="s">
        <v>2880</v>
      </c>
      <c r="B22591">
        <v>2013</v>
      </c>
      <c r="C22591">
        <v>102000</v>
      </c>
      <c r="D22591">
        <v>16000</v>
      </c>
      <c r="E22591">
        <v>216000</v>
      </c>
      <c r="F22591">
        <v>385000</v>
      </c>
      <c r="G22591">
        <v>574000</v>
      </c>
      <c r="H22591">
        <v>12577000</v>
      </c>
      <c r="I22591">
        <v>393000</v>
      </c>
      <c r="J22591">
        <v>0</v>
      </c>
      <c r="K22591">
        <v>6393000</v>
      </c>
      <c r="L22591">
        <v>228000</v>
      </c>
      <c r="M22591">
        <v>45000</v>
      </c>
      <c r="N22591">
        <v>6184000</v>
      </c>
      <c r="O22591">
        <v>35.034673679999997</v>
      </c>
      <c r="P22591">
        <v>39.799999999999997</v>
      </c>
      <c r="Q22591">
        <v>167576.01699999999</v>
      </c>
      <c r="R22591">
        <v>810000</v>
      </c>
      <c r="S22591">
        <v>-615000</v>
      </c>
      <c r="T22591">
        <v>122000</v>
      </c>
      <c r="U22591">
        <v>12</v>
      </c>
      <c r="X22591">
        <v>1189000</v>
      </c>
      <c r="Y22591">
        <v>2.3141230340000001</v>
      </c>
      <c r="Z22591">
        <v>36.902655350000003</v>
      </c>
      <c r="AA22591">
        <v>4.868674435</v>
      </c>
      <c r="AB22591">
        <v>363000</v>
      </c>
      <c r="AC22591">
        <v>115000</v>
      </c>
      <c r="AD22591">
        <v>17.688888890000001</v>
      </c>
      <c r="AE22591">
        <v>1.0785131750000001</v>
      </c>
      <c r="AF22591">
        <v>6669525.477</v>
      </c>
      <c r="AG22591" t="s">
        <v>5084</v>
      </c>
      <c r="AH22591" t="s">
        <v>5260</v>
      </c>
      <c r="AI22591" t="s">
        <v>5277</v>
      </c>
      <c r="AJ22591">
        <v>3211000</v>
      </c>
      <c r="AK22591">
        <v>1316000</v>
      </c>
      <c r="AL22591">
        <v>1207000</v>
      </c>
      <c r="AM22591">
        <v>0</v>
      </c>
      <c r="AN22591">
        <v>1895000</v>
      </c>
      <c r="AO22591">
        <v>688000</v>
      </c>
      <c r="AP22591">
        <v>3163000</v>
      </c>
      <c r="AQ22591">
        <v>268000</v>
      </c>
      <c r="AR22591">
        <v>2800000</v>
      </c>
      <c r="AS22591">
        <v>2589000</v>
      </c>
    </row>
    <row r="22592" spans="1:45">
      <c r="A22592" t="s">
        <v>2880</v>
      </c>
      <c r="B22592">
        <v>2014</v>
      </c>
      <c r="C22592">
        <v>111000</v>
      </c>
      <c r="D22592">
        <v>-49000</v>
      </c>
      <c r="E22592">
        <v>181000</v>
      </c>
      <c r="F22592">
        <v>414000</v>
      </c>
      <c r="G22592">
        <v>687000</v>
      </c>
      <c r="H22592">
        <v>12087000</v>
      </c>
      <c r="I22592">
        <v>389000</v>
      </c>
      <c r="J22592">
        <v>0</v>
      </c>
      <c r="K22592">
        <v>6293000</v>
      </c>
      <c r="L22592">
        <v>189000</v>
      </c>
      <c r="M22592">
        <v>0</v>
      </c>
      <c r="N22592">
        <v>5794000</v>
      </c>
      <c r="O22592">
        <v>42.816085030000004</v>
      </c>
      <c r="P22592">
        <v>47.96</v>
      </c>
      <c r="Q22592">
        <v>167665.40400000001</v>
      </c>
      <c r="R22592">
        <v>891000</v>
      </c>
      <c r="S22592">
        <v>542000</v>
      </c>
      <c r="T22592">
        <v>137000</v>
      </c>
      <c r="U22592">
        <v>12</v>
      </c>
      <c r="X22592">
        <v>145000</v>
      </c>
      <c r="Y22592">
        <v>2.4488930990000002</v>
      </c>
      <c r="Z22592">
        <v>34.550956020000001</v>
      </c>
      <c r="AA22592">
        <v>5.2704438439999999</v>
      </c>
      <c r="AB22592">
        <v>420000</v>
      </c>
      <c r="AC22592">
        <v>140000</v>
      </c>
      <c r="AD22592">
        <v>20.066945610000001</v>
      </c>
      <c r="AE22592">
        <v>1.388094731</v>
      </c>
      <c r="AF22592">
        <v>8041232.7759999996</v>
      </c>
      <c r="AG22592" t="s">
        <v>5084</v>
      </c>
      <c r="AH22592" t="s">
        <v>5260</v>
      </c>
      <c r="AI22592" t="s">
        <v>5277</v>
      </c>
      <c r="AJ22592">
        <v>3500000</v>
      </c>
      <c r="AK22592">
        <v>1433000</v>
      </c>
      <c r="AL22592">
        <v>1313000</v>
      </c>
      <c r="AM22592">
        <v>0</v>
      </c>
      <c r="AN22592">
        <v>2067000</v>
      </c>
      <c r="AO22592">
        <v>754000</v>
      </c>
      <c r="AP22592">
        <v>3400000</v>
      </c>
      <c r="AQ22592">
        <v>292000</v>
      </c>
      <c r="AR22592">
        <v>2980000</v>
      </c>
      <c r="AS22592">
        <v>2313000</v>
      </c>
    </row>
    <row r="22593" spans="1:45">
      <c r="A22593" t="s">
        <v>2880</v>
      </c>
      <c r="B22593">
        <v>2015</v>
      </c>
      <c r="C22593">
        <v>107000</v>
      </c>
      <c r="D22593">
        <v>0</v>
      </c>
      <c r="E22593">
        <v>203000</v>
      </c>
      <c r="F22593">
        <v>428000</v>
      </c>
      <c r="G22593">
        <v>685000</v>
      </c>
      <c r="H22593">
        <v>11861000</v>
      </c>
      <c r="I22593">
        <v>316000</v>
      </c>
      <c r="J22593">
        <v>0</v>
      </c>
      <c r="K22593">
        <v>6252000</v>
      </c>
      <c r="L22593">
        <v>158000</v>
      </c>
      <c r="M22593">
        <v>0</v>
      </c>
      <c r="N22593">
        <v>5609000</v>
      </c>
      <c r="O22593">
        <v>52.836480549999997</v>
      </c>
      <c r="P22593">
        <v>58.17</v>
      </c>
      <c r="Q22593">
        <v>164236.53400000001</v>
      </c>
      <c r="R22593">
        <v>858000</v>
      </c>
      <c r="S22593">
        <v>260000</v>
      </c>
      <c r="T22593">
        <v>138000</v>
      </c>
      <c r="U22593">
        <v>12</v>
      </c>
      <c r="X22593">
        <v>425000</v>
      </c>
      <c r="Y22593">
        <v>2.54960816</v>
      </c>
      <c r="Z22593">
        <v>34.1519628</v>
      </c>
      <c r="AA22593">
        <v>5.1111303760000002</v>
      </c>
      <c r="AB22593">
        <v>340000</v>
      </c>
      <c r="AC22593">
        <v>133000</v>
      </c>
      <c r="AD22593">
        <v>23.268000000000001</v>
      </c>
      <c r="AE22593">
        <v>1.703269599</v>
      </c>
      <c r="AF22593">
        <v>9553639.1830000002</v>
      </c>
      <c r="AG22593" t="s">
        <v>5084</v>
      </c>
      <c r="AH22593" t="s">
        <v>5260</v>
      </c>
      <c r="AI22593" t="s">
        <v>5277</v>
      </c>
      <c r="AJ22593">
        <v>3403000</v>
      </c>
      <c r="AK22593">
        <v>1313000</v>
      </c>
      <c r="AL22593">
        <v>1370000</v>
      </c>
      <c r="AM22593">
        <v>0</v>
      </c>
      <c r="AN22593">
        <v>2090000</v>
      </c>
      <c r="AO22593">
        <v>720000</v>
      </c>
      <c r="AP22593">
        <v>3284000</v>
      </c>
      <c r="AQ22593">
        <v>323000</v>
      </c>
      <c r="AR22593">
        <v>2944000</v>
      </c>
      <c r="AS22593">
        <v>2364000</v>
      </c>
    </row>
    <row r="22594" spans="1:45">
      <c r="A22594" t="s">
        <v>2880</v>
      </c>
      <c r="B22594">
        <v>2016</v>
      </c>
      <c r="C22594">
        <v>127000</v>
      </c>
      <c r="D22594">
        <v>-578000</v>
      </c>
      <c r="E22594">
        <v>28000</v>
      </c>
      <c r="F22594">
        <v>108000</v>
      </c>
      <c r="G22594">
        <v>722000</v>
      </c>
      <c r="H22594">
        <v>14150000</v>
      </c>
      <c r="I22594">
        <v>429000</v>
      </c>
      <c r="J22594">
        <v>0</v>
      </c>
      <c r="K22594">
        <v>8720000</v>
      </c>
      <c r="L22594">
        <v>175000</v>
      </c>
      <c r="M22594">
        <v>0</v>
      </c>
      <c r="N22594">
        <v>5430000</v>
      </c>
      <c r="O22594">
        <v>62.07633964</v>
      </c>
      <c r="P22594">
        <v>67.12</v>
      </c>
      <c r="Q22594">
        <v>165202.93700000001</v>
      </c>
      <c r="R22594">
        <v>1009000</v>
      </c>
      <c r="S22594">
        <v>-929000</v>
      </c>
      <c r="T22594">
        <v>170000</v>
      </c>
      <c r="U22594">
        <v>12</v>
      </c>
      <c r="X22594">
        <v>1651000</v>
      </c>
      <c r="Y22594">
        <v>0.65564769300000003</v>
      </c>
      <c r="Z22594">
        <v>32.868665040000003</v>
      </c>
      <c r="AA22594">
        <v>6.1254492760000003</v>
      </c>
      <c r="AB22594">
        <v>478000</v>
      </c>
      <c r="AC22594">
        <v>134000</v>
      </c>
      <c r="AD22594">
        <v>104.875</v>
      </c>
      <c r="AE22594">
        <v>2.0420665069999999</v>
      </c>
      <c r="AF22594">
        <v>11088421.130000001</v>
      </c>
      <c r="AG22594" t="s">
        <v>5084</v>
      </c>
      <c r="AH22594" t="s">
        <v>5260</v>
      </c>
      <c r="AI22594" t="s">
        <v>5277</v>
      </c>
      <c r="AJ22594">
        <v>3705000</v>
      </c>
      <c r="AK22594">
        <v>1428000</v>
      </c>
      <c r="AL22594">
        <v>1438000</v>
      </c>
      <c r="AM22594">
        <v>0</v>
      </c>
      <c r="AN22594">
        <v>2277000</v>
      </c>
      <c r="AO22594">
        <v>839000</v>
      </c>
      <c r="AP22594">
        <v>4560000</v>
      </c>
      <c r="AQ22594">
        <v>362000</v>
      </c>
      <c r="AR22594">
        <v>4082000</v>
      </c>
      <c r="AS22594">
        <v>3603000</v>
      </c>
    </row>
    <row r="22595" spans="1:45">
      <c r="A22595" t="s">
        <v>2880</v>
      </c>
      <c r="B22595">
        <v>2017</v>
      </c>
      <c r="C22595">
        <v>134000</v>
      </c>
      <c r="D22595">
        <v>0</v>
      </c>
      <c r="E22595">
        <v>146000</v>
      </c>
      <c r="F22595">
        <v>734000</v>
      </c>
      <c r="G22595">
        <v>909000</v>
      </c>
      <c r="H22595">
        <v>15786000</v>
      </c>
      <c r="I22595">
        <v>423000</v>
      </c>
      <c r="J22595">
        <v>0</v>
      </c>
      <c r="K22595">
        <v>9899000</v>
      </c>
      <c r="L22595">
        <v>177000</v>
      </c>
      <c r="M22595">
        <v>480000</v>
      </c>
      <c r="N22595">
        <v>5887000</v>
      </c>
      <c r="O22595">
        <v>72.480043330000001</v>
      </c>
      <c r="P22595">
        <v>76.83</v>
      </c>
      <c r="Q22595">
        <v>166226.27299999999</v>
      </c>
      <c r="R22595">
        <v>1187000</v>
      </c>
      <c r="S22595">
        <v>21000</v>
      </c>
      <c r="T22595">
        <v>188000</v>
      </c>
      <c r="U22595">
        <v>12</v>
      </c>
      <c r="X22595">
        <v>888000</v>
      </c>
      <c r="Y22595">
        <v>4.419668508</v>
      </c>
      <c r="Z22595">
        <v>35.41558079</v>
      </c>
      <c r="AA22595">
        <v>7.1473385809999996</v>
      </c>
      <c r="AB22595">
        <v>267000</v>
      </c>
      <c r="AC22595">
        <v>144000</v>
      </c>
      <c r="AD22595">
        <v>17.743648960000002</v>
      </c>
      <c r="AE22595">
        <v>2.169384161</v>
      </c>
      <c r="AF22595">
        <v>12771164.550000001</v>
      </c>
      <c r="AG22595" t="s">
        <v>5084</v>
      </c>
      <c r="AH22595" t="s">
        <v>5260</v>
      </c>
      <c r="AI22595" t="s">
        <v>5277</v>
      </c>
      <c r="AJ22595">
        <v>3965000</v>
      </c>
      <c r="AK22595">
        <v>1537000</v>
      </c>
      <c r="AL22595">
        <v>1429000</v>
      </c>
      <c r="AM22595">
        <v>0</v>
      </c>
      <c r="AN22595">
        <v>2428000</v>
      </c>
      <c r="AO22595">
        <v>999000</v>
      </c>
      <c r="AP22595">
        <v>5529000</v>
      </c>
      <c r="AQ22595">
        <v>400000</v>
      </c>
      <c r="AR22595">
        <v>5262000</v>
      </c>
      <c r="AS22595">
        <v>3727000</v>
      </c>
    </row>
    <row r="22596" spans="1:45">
      <c r="A22596" t="s">
        <v>2880</v>
      </c>
      <c r="B22596">
        <v>2018</v>
      </c>
      <c r="C22596">
        <v>133000</v>
      </c>
      <c r="D22596">
        <v>151000</v>
      </c>
      <c r="E22596">
        <v>606000</v>
      </c>
      <c r="F22596">
        <v>458000</v>
      </c>
      <c r="G22596">
        <v>1028000</v>
      </c>
      <c r="H22596">
        <v>15700000</v>
      </c>
      <c r="I22596">
        <v>384000</v>
      </c>
      <c r="J22596">
        <v>0</v>
      </c>
      <c r="K22596">
        <v>10251000</v>
      </c>
      <c r="L22596">
        <v>198000</v>
      </c>
      <c r="M22596">
        <v>875000</v>
      </c>
      <c r="N22596">
        <v>5449000</v>
      </c>
      <c r="O22596">
        <v>78.427927890000007</v>
      </c>
      <c r="P22596">
        <v>81.569999999999993</v>
      </c>
      <c r="Q22596">
        <v>163957.02600000001</v>
      </c>
      <c r="R22596">
        <v>1238000</v>
      </c>
      <c r="S22596">
        <v>1224000</v>
      </c>
      <c r="T22596">
        <v>210000</v>
      </c>
      <c r="U22596">
        <v>12</v>
      </c>
      <c r="X22596">
        <v>-196000</v>
      </c>
      <c r="Y22596">
        <v>2.7654574649999999</v>
      </c>
      <c r="Z22596">
        <v>33.234318360000003</v>
      </c>
      <c r="AA22596">
        <v>7.4751885189999996</v>
      </c>
      <c r="AB22596">
        <v>-200000</v>
      </c>
      <c r="AC22596">
        <v>111000</v>
      </c>
      <c r="AD22596">
        <v>29.879120879999999</v>
      </c>
      <c r="AE22596">
        <v>2.454390643</v>
      </c>
      <c r="AF22596">
        <v>13373974.609999999</v>
      </c>
      <c r="AG22596" t="s">
        <v>5084</v>
      </c>
      <c r="AH22596" t="s">
        <v>5260</v>
      </c>
      <c r="AI22596" t="s">
        <v>5277</v>
      </c>
      <c r="AJ22596">
        <v>4277000</v>
      </c>
      <c r="AK22596">
        <v>1751000</v>
      </c>
      <c r="AL22596">
        <v>1498000</v>
      </c>
      <c r="AM22596">
        <v>0</v>
      </c>
      <c r="AN22596">
        <v>2526000</v>
      </c>
      <c r="AO22596">
        <v>1028000</v>
      </c>
      <c r="AP22596">
        <v>6370000</v>
      </c>
      <c r="AQ22596">
        <v>376000</v>
      </c>
      <c r="AR22596">
        <v>6570000</v>
      </c>
      <c r="AS22596">
        <v>2956000</v>
      </c>
    </row>
    <row r="22597" spans="1:45">
      <c r="A22597" t="s">
        <v>2880</v>
      </c>
      <c r="B22597">
        <v>2019</v>
      </c>
      <c r="C22597">
        <v>114000</v>
      </c>
      <c r="D22597">
        <v>32000</v>
      </c>
      <c r="E22597">
        <v>245000</v>
      </c>
      <c r="F22597">
        <v>774000</v>
      </c>
      <c r="G22597">
        <v>963000</v>
      </c>
      <c r="H22597">
        <v>13924000</v>
      </c>
      <c r="I22597">
        <v>422000</v>
      </c>
      <c r="J22597">
        <v>0</v>
      </c>
      <c r="K22597">
        <v>8285000</v>
      </c>
      <c r="L22597">
        <v>148000</v>
      </c>
      <c r="M22597">
        <v>391000</v>
      </c>
      <c r="N22597">
        <v>5639000</v>
      </c>
      <c r="O22597">
        <v>104.9975987</v>
      </c>
      <c r="P22597">
        <v>107.1</v>
      </c>
      <c r="Q22597">
        <v>163915.065</v>
      </c>
      <c r="R22597">
        <v>1207000</v>
      </c>
      <c r="S22597">
        <v>737000</v>
      </c>
      <c r="T22597">
        <v>190000</v>
      </c>
      <c r="U22597">
        <v>12</v>
      </c>
      <c r="X22597">
        <v>226000</v>
      </c>
      <c r="Y22597">
        <v>4.6948830040000002</v>
      </c>
      <c r="Z22597">
        <v>34.401962990000001</v>
      </c>
      <c r="AA22597">
        <v>7.3213485599999997</v>
      </c>
      <c r="AB22597">
        <v>63000</v>
      </c>
      <c r="AC22597">
        <v>127000</v>
      </c>
      <c r="AD22597">
        <v>23.131749460000002</v>
      </c>
      <c r="AE22597">
        <v>3.1131944429999998</v>
      </c>
      <c r="AF22597">
        <v>17555303.460000001</v>
      </c>
      <c r="AG22597" t="s">
        <v>5084</v>
      </c>
      <c r="AH22597" t="s">
        <v>5260</v>
      </c>
      <c r="AI22597" t="s">
        <v>5277</v>
      </c>
      <c r="AJ22597">
        <v>4262000</v>
      </c>
      <c r="AK22597">
        <v>1727000</v>
      </c>
      <c r="AL22597">
        <v>1518000</v>
      </c>
      <c r="AM22597">
        <v>0</v>
      </c>
      <c r="AN22597">
        <v>2535000</v>
      </c>
      <c r="AO22597">
        <v>1017000</v>
      </c>
      <c r="AP22597">
        <v>4290000</v>
      </c>
      <c r="AQ22597">
        <v>384000</v>
      </c>
      <c r="AR22597">
        <v>4227000</v>
      </c>
      <c r="AS22597">
        <v>3327000</v>
      </c>
    </row>
    <row r="22598" spans="1:45">
      <c r="A22598" t="s">
        <v>2880</v>
      </c>
      <c r="B22598">
        <v>2020</v>
      </c>
      <c r="C22598">
        <v>97000</v>
      </c>
      <c r="D22598">
        <v>5000</v>
      </c>
      <c r="E22598">
        <v>279000</v>
      </c>
      <c r="F22598">
        <v>933000</v>
      </c>
      <c r="G22598">
        <v>1252000</v>
      </c>
      <c r="H22598">
        <v>17979000</v>
      </c>
      <c r="I22598">
        <v>566000</v>
      </c>
      <c r="J22598">
        <v>0</v>
      </c>
      <c r="K22598">
        <v>11543000</v>
      </c>
      <c r="L22598">
        <v>175000</v>
      </c>
      <c r="M22598">
        <v>0</v>
      </c>
      <c r="N22598">
        <v>6436000</v>
      </c>
      <c r="O22598">
        <v>132.2900339</v>
      </c>
      <c r="P22598">
        <v>132.74</v>
      </c>
      <c r="Q22598">
        <v>164037.59700000001</v>
      </c>
      <c r="R22598">
        <v>1436000</v>
      </c>
      <c r="S22598">
        <v>1048000</v>
      </c>
      <c r="T22598">
        <v>202000</v>
      </c>
      <c r="U22598">
        <v>12</v>
      </c>
      <c r="X22598">
        <v>204000</v>
      </c>
      <c r="Y22598">
        <v>5.6791211519999996</v>
      </c>
      <c r="Z22598">
        <v>39.216619350000002</v>
      </c>
      <c r="AA22598">
        <v>8.7408552779999997</v>
      </c>
      <c r="AB22598">
        <v>2736000</v>
      </c>
      <c r="AC22598">
        <v>188000</v>
      </c>
      <c r="AD22598">
        <v>23.745974960000002</v>
      </c>
      <c r="AE22598">
        <v>3.3847894649999999</v>
      </c>
      <c r="AF22598">
        <v>21774350.629999999</v>
      </c>
      <c r="AG22598" t="s">
        <v>5084</v>
      </c>
      <c r="AH22598" t="s">
        <v>5260</v>
      </c>
      <c r="AI22598" t="s">
        <v>5277</v>
      </c>
      <c r="AJ22598">
        <v>5627000</v>
      </c>
      <c r="AK22598">
        <v>2724000</v>
      </c>
      <c r="AL22598">
        <v>490000</v>
      </c>
      <c r="AM22598">
        <v>1179000</v>
      </c>
      <c r="AN22598">
        <v>2903000</v>
      </c>
      <c r="AO22598">
        <v>1234000</v>
      </c>
      <c r="AP22598">
        <v>7660000</v>
      </c>
      <c r="AQ22598">
        <v>475000</v>
      </c>
      <c r="AR22598">
        <v>4924000</v>
      </c>
      <c r="AS22598">
        <v>5930000</v>
      </c>
    </row>
    <row r="22599" spans="1:45">
      <c r="A22599" t="s">
        <v>2881</v>
      </c>
      <c r="B22599">
        <v>2013</v>
      </c>
      <c r="C22599">
        <v>2196</v>
      </c>
      <c r="D22599">
        <v>-624</v>
      </c>
      <c r="E22599">
        <v>4767</v>
      </c>
      <c r="F22599">
        <v>6665</v>
      </c>
      <c r="G22599">
        <v>43634</v>
      </c>
      <c r="H22599">
        <v>187802</v>
      </c>
      <c r="I22599">
        <v>4229</v>
      </c>
      <c r="J22599">
        <v>7223</v>
      </c>
      <c r="K22599">
        <v>63329</v>
      </c>
      <c r="L22599">
        <v>8167</v>
      </c>
      <c r="M22599">
        <v>0</v>
      </c>
      <c r="N22599">
        <v>124473</v>
      </c>
      <c r="O22599">
        <v>35.92</v>
      </c>
      <c r="P22599">
        <v>35.92</v>
      </c>
      <c r="Q22599">
        <v>29474.824000000001</v>
      </c>
      <c r="R22599">
        <v>35585</v>
      </c>
      <c r="S22599">
        <v>-10795</v>
      </c>
      <c r="T22599">
        <v>21333</v>
      </c>
      <c r="U22599">
        <v>12</v>
      </c>
      <c r="X22599">
        <v>54429</v>
      </c>
      <c r="Y22599">
        <v>0.226483716</v>
      </c>
      <c r="Z22599">
        <v>4.223027761</v>
      </c>
      <c r="AA22599">
        <v>1.2092157589999999</v>
      </c>
      <c r="AB22599">
        <v>-5832</v>
      </c>
      <c r="AC22599">
        <v>54429</v>
      </c>
      <c r="AD22599">
        <v>149.66666670000001</v>
      </c>
      <c r="AE22599">
        <v>8.5057456479999995</v>
      </c>
      <c r="AF22599">
        <v>1058735.6780000001</v>
      </c>
      <c r="AG22599" t="s">
        <v>4774</v>
      </c>
      <c r="AH22599" t="s">
        <v>5273</v>
      </c>
      <c r="AI22599" t="s">
        <v>5277</v>
      </c>
      <c r="AJ22599">
        <v>350924</v>
      </c>
      <c r="AL22599">
        <v>336672</v>
      </c>
      <c r="AN22599">
        <v>14252</v>
      </c>
      <c r="AO22599">
        <v>14252</v>
      </c>
      <c r="AP22599">
        <v>18333</v>
      </c>
      <c r="AQ22599">
        <v>167614</v>
      </c>
      <c r="AR22599">
        <v>24165</v>
      </c>
      <c r="AS22599">
        <v>6312</v>
      </c>
    </row>
    <row r="22600" spans="1:45">
      <c r="A22600" t="s">
        <v>2881</v>
      </c>
      <c r="B22600">
        <v>2014</v>
      </c>
      <c r="C22600">
        <v>365</v>
      </c>
      <c r="D22600">
        <v>0</v>
      </c>
      <c r="E22600">
        <v>7122</v>
      </c>
      <c r="F22600">
        <v>11428</v>
      </c>
      <c r="G22600">
        <v>49027</v>
      </c>
      <c r="H22600">
        <v>238903</v>
      </c>
      <c r="I22600">
        <v>4557</v>
      </c>
      <c r="J22600">
        <v>9415</v>
      </c>
      <c r="K22600">
        <v>98788</v>
      </c>
      <c r="L22600">
        <v>10865</v>
      </c>
      <c r="M22600">
        <v>0</v>
      </c>
      <c r="N22600">
        <v>140115</v>
      </c>
      <c r="O22600">
        <v>26.35</v>
      </c>
      <c r="P22600">
        <v>26.35</v>
      </c>
      <c r="Q22600">
        <v>29789.241999999998</v>
      </c>
      <c r="R22600">
        <v>43803</v>
      </c>
      <c r="S22600">
        <v>-23033</v>
      </c>
      <c r="T22600">
        <v>24888</v>
      </c>
      <c r="U22600">
        <v>12</v>
      </c>
      <c r="X22600">
        <v>72060</v>
      </c>
      <c r="Y22600">
        <v>0.38538721999999997</v>
      </c>
      <c r="Z22600">
        <v>4.7035436480000001</v>
      </c>
      <c r="AA22600">
        <v>1.4771715439999999</v>
      </c>
      <c r="AB22600">
        <v>-3055</v>
      </c>
      <c r="AC22600">
        <v>56352</v>
      </c>
      <c r="AD22600">
        <v>71.216216220000007</v>
      </c>
      <c r="AE22600">
        <v>5.6021591309999996</v>
      </c>
      <c r="AF22600">
        <v>784946.52670000005</v>
      </c>
      <c r="AG22600" t="s">
        <v>4774</v>
      </c>
      <c r="AH22600" t="s">
        <v>5273</v>
      </c>
      <c r="AI22600" t="s">
        <v>5277</v>
      </c>
      <c r="AJ22600">
        <v>403741</v>
      </c>
      <c r="AL22600">
        <v>384826</v>
      </c>
      <c r="AN22600">
        <v>18915</v>
      </c>
      <c r="AO22600">
        <v>18915</v>
      </c>
      <c r="AP22600">
        <v>22776</v>
      </c>
      <c r="AQ22600">
        <v>205573</v>
      </c>
      <c r="AR22600">
        <v>25831</v>
      </c>
      <c r="AS22600">
        <v>27500</v>
      </c>
    </row>
    <row r="22601" spans="1:45">
      <c r="A22601" t="s">
        <v>2881</v>
      </c>
      <c r="B22601">
        <v>2015</v>
      </c>
      <c r="C22601">
        <v>1432</v>
      </c>
      <c r="D22601">
        <v>0</v>
      </c>
      <c r="E22601">
        <v>-8734</v>
      </c>
      <c r="F22601">
        <v>-13765</v>
      </c>
      <c r="G22601">
        <v>44506</v>
      </c>
      <c r="H22601">
        <v>239961</v>
      </c>
      <c r="I22601">
        <v>4990</v>
      </c>
      <c r="J22601">
        <v>10494</v>
      </c>
      <c r="K22601">
        <v>146189</v>
      </c>
      <c r="L22601">
        <v>15073</v>
      </c>
      <c r="M22601">
        <v>0</v>
      </c>
      <c r="N22601">
        <v>93772</v>
      </c>
      <c r="O22601">
        <v>9.69</v>
      </c>
      <c r="P22601">
        <v>9.69</v>
      </c>
      <c r="Q22601">
        <v>27707.917000000001</v>
      </c>
      <c r="R22601">
        <v>6833</v>
      </c>
      <c r="S22601">
        <v>-6215</v>
      </c>
      <c r="T22601">
        <v>27900</v>
      </c>
      <c r="U22601">
        <v>12</v>
      </c>
      <c r="X22601">
        <v>50721</v>
      </c>
      <c r="Y22601">
        <v>-0.46957078699999999</v>
      </c>
      <c r="Z22601">
        <v>3.3843034830000001</v>
      </c>
      <c r="AA22601">
        <v>0.233096781</v>
      </c>
      <c r="AB22601">
        <v>-7513</v>
      </c>
      <c r="AC22601">
        <v>50093</v>
      </c>
      <c r="AD22601">
        <v>-20.1875</v>
      </c>
      <c r="AE22601">
        <v>2.863218399</v>
      </c>
      <c r="AF22601">
        <v>268489.7157</v>
      </c>
      <c r="AG22601" t="s">
        <v>4774</v>
      </c>
      <c r="AH22601" t="s">
        <v>5273</v>
      </c>
      <c r="AI22601" t="s">
        <v>5277</v>
      </c>
      <c r="AJ22601">
        <v>455451</v>
      </c>
      <c r="AL22601">
        <v>476518</v>
      </c>
      <c r="AN22601">
        <v>-21067</v>
      </c>
      <c r="AO22601">
        <v>-21067</v>
      </c>
      <c r="AP22601">
        <v>25401</v>
      </c>
      <c r="AQ22601">
        <v>203713</v>
      </c>
      <c r="AR22601">
        <v>32914</v>
      </c>
      <c r="AS22601">
        <v>67732</v>
      </c>
    </row>
    <row r="22602" spans="1:45">
      <c r="A22602" t="s">
        <v>2881</v>
      </c>
      <c r="B22602">
        <v>2016</v>
      </c>
      <c r="C22602">
        <v>2916</v>
      </c>
      <c r="D22602">
        <v>0</v>
      </c>
      <c r="E22602">
        <v>1233</v>
      </c>
      <c r="F22602">
        <v>-71677</v>
      </c>
      <c r="G22602">
        <v>24737</v>
      </c>
      <c r="H22602">
        <v>209461</v>
      </c>
      <c r="I22602">
        <v>5438</v>
      </c>
      <c r="J22602">
        <v>11285</v>
      </c>
      <c r="K22602">
        <v>183643</v>
      </c>
      <c r="L22602">
        <v>10601</v>
      </c>
      <c r="M22602">
        <v>0</v>
      </c>
      <c r="N22602">
        <v>25818</v>
      </c>
      <c r="O22602">
        <v>4.0999999999999996</v>
      </c>
      <c r="P22602">
        <v>4.0999999999999996</v>
      </c>
      <c r="Q22602">
        <v>27863.861000000001</v>
      </c>
      <c r="R22602">
        <v>-39254</v>
      </c>
      <c r="S22602">
        <v>-18598</v>
      </c>
      <c r="T22602">
        <v>28274</v>
      </c>
      <c r="U22602">
        <v>12</v>
      </c>
      <c r="X22602">
        <v>43335</v>
      </c>
      <c r="Y22602">
        <v>-2.5790192759999999</v>
      </c>
      <c r="Z22602">
        <v>0.92657654300000003</v>
      </c>
      <c r="AA22602">
        <v>-1.412403179</v>
      </c>
      <c r="AB22602">
        <v>-23245</v>
      </c>
      <c r="AC22602">
        <v>43335</v>
      </c>
      <c r="AD22602">
        <v>-4.3157894739999998</v>
      </c>
      <c r="AE22602">
        <v>1.611868936</v>
      </c>
      <c r="AF22602">
        <v>114241.83010000001</v>
      </c>
      <c r="AG22602" t="s">
        <v>4774</v>
      </c>
      <c r="AH22602" t="s">
        <v>5273</v>
      </c>
      <c r="AI22602" t="s">
        <v>5277</v>
      </c>
      <c r="AJ22602">
        <v>487474</v>
      </c>
      <c r="AL22602">
        <v>555002</v>
      </c>
      <c r="AN22602">
        <v>-67528</v>
      </c>
      <c r="AO22602">
        <v>-67528</v>
      </c>
      <c r="AP22602">
        <v>25788</v>
      </c>
      <c r="AQ22602">
        <v>173533</v>
      </c>
      <c r="AR22602">
        <v>49033</v>
      </c>
      <c r="AS22602">
        <v>84676</v>
      </c>
    </row>
    <row r="22603" spans="1:45">
      <c r="A22603" t="s">
        <v>2881</v>
      </c>
      <c r="B22603">
        <v>2017</v>
      </c>
      <c r="C22603">
        <v>3839</v>
      </c>
      <c r="D22603">
        <v>0</v>
      </c>
      <c r="E22603">
        <v>-207</v>
      </c>
      <c r="F22603">
        <v>-37482</v>
      </c>
      <c r="G22603">
        <v>4102</v>
      </c>
      <c r="H22603">
        <v>185233</v>
      </c>
      <c r="I22603">
        <v>2434</v>
      </c>
      <c r="J22603">
        <v>9929</v>
      </c>
      <c r="K22603">
        <v>149372</v>
      </c>
      <c r="L22603">
        <v>10929</v>
      </c>
      <c r="M22603">
        <v>0</v>
      </c>
      <c r="N22603">
        <v>35861</v>
      </c>
      <c r="O22603">
        <v>5.25</v>
      </c>
      <c r="P22603">
        <v>5.25</v>
      </c>
      <c r="Q22603">
        <v>41118.836000000003</v>
      </c>
      <c r="R22603">
        <v>-8772</v>
      </c>
      <c r="S22603">
        <v>-16726</v>
      </c>
      <c r="T22603">
        <v>25078</v>
      </c>
      <c r="U22603">
        <v>12</v>
      </c>
      <c r="X22603">
        <v>20828</v>
      </c>
      <c r="Y22603">
        <v>-1.023739352</v>
      </c>
      <c r="Z22603">
        <v>0.87213071900000005</v>
      </c>
      <c r="AA22603">
        <v>-0.23958811099999999</v>
      </c>
      <c r="AB22603">
        <v>-21811</v>
      </c>
      <c r="AC22603">
        <v>20828</v>
      </c>
      <c r="AD22603">
        <v>-4.2682926830000003</v>
      </c>
      <c r="AE22603">
        <v>6.0126230500000002</v>
      </c>
      <c r="AF22603">
        <v>215873.889</v>
      </c>
      <c r="AG22603" t="s">
        <v>4774</v>
      </c>
      <c r="AH22603" t="s">
        <v>5273</v>
      </c>
      <c r="AI22603" t="s">
        <v>5277</v>
      </c>
      <c r="AJ22603">
        <v>456492</v>
      </c>
      <c r="AL22603">
        <v>490342</v>
      </c>
      <c r="AN22603">
        <v>-33850</v>
      </c>
      <c r="AO22603">
        <v>-33850</v>
      </c>
      <c r="AP22603">
        <v>22058</v>
      </c>
      <c r="AQ22603">
        <v>152593</v>
      </c>
      <c r="AR22603">
        <v>43869</v>
      </c>
      <c r="AS22603">
        <v>57624</v>
      </c>
    </row>
    <row r="22604" spans="1:45">
      <c r="A22604" t="s">
        <v>2881</v>
      </c>
      <c r="B22604">
        <v>2018</v>
      </c>
      <c r="C22604">
        <v>4305</v>
      </c>
      <c r="D22604">
        <v>-626</v>
      </c>
      <c r="E22604">
        <v>-248</v>
      </c>
      <c r="F22604">
        <v>-8441</v>
      </c>
      <c r="G22604">
        <v>5346</v>
      </c>
      <c r="H22604">
        <v>172032</v>
      </c>
      <c r="I22604">
        <v>2391</v>
      </c>
      <c r="J22604">
        <v>9646</v>
      </c>
      <c r="K22604">
        <v>119351</v>
      </c>
      <c r="L22604">
        <v>7854</v>
      </c>
      <c r="M22604">
        <v>719</v>
      </c>
      <c r="N22604">
        <v>52681</v>
      </c>
      <c r="O22604">
        <v>6.99</v>
      </c>
      <c r="P22604">
        <v>6.99</v>
      </c>
      <c r="Q22604">
        <v>43922.065999999999</v>
      </c>
      <c r="R22604">
        <v>19721</v>
      </c>
      <c r="S22604">
        <v>-8992</v>
      </c>
      <c r="T22604">
        <v>23479</v>
      </c>
      <c r="U22604">
        <v>12</v>
      </c>
      <c r="X22604">
        <v>14338</v>
      </c>
      <c r="Y22604">
        <v>-0.19276837599999999</v>
      </c>
      <c r="Z22604">
        <v>1.1994199000000001</v>
      </c>
      <c r="AA22604">
        <v>0.45037141800000002</v>
      </c>
      <c r="AB22604">
        <v>-9796</v>
      </c>
      <c r="AC22604">
        <v>14338</v>
      </c>
      <c r="AD22604">
        <v>-34.950000000000003</v>
      </c>
      <c r="AE22604">
        <v>6.6972826039999998</v>
      </c>
      <c r="AF22604">
        <v>307015.24129999999</v>
      </c>
      <c r="AG22604" t="s">
        <v>4774</v>
      </c>
      <c r="AH22604" t="s">
        <v>5273</v>
      </c>
      <c r="AI22604" t="s">
        <v>5277</v>
      </c>
      <c r="AJ22604">
        <v>457841</v>
      </c>
      <c r="AL22604">
        <v>461599</v>
      </c>
      <c r="AN22604">
        <v>-3758</v>
      </c>
      <c r="AO22604">
        <v>-3758</v>
      </c>
      <c r="AP22604">
        <v>23351</v>
      </c>
      <c r="AQ22604">
        <v>138774</v>
      </c>
      <c r="AR22604">
        <v>33147</v>
      </c>
      <c r="AS22604">
        <v>44183</v>
      </c>
    </row>
    <row r="22605" spans="1:45">
      <c r="A22605" t="s">
        <v>2881</v>
      </c>
      <c r="B22605">
        <v>2019</v>
      </c>
      <c r="C22605">
        <v>2942</v>
      </c>
      <c r="D22605">
        <v>-746</v>
      </c>
      <c r="E22605">
        <v>104</v>
      </c>
      <c r="F22605">
        <v>1647</v>
      </c>
      <c r="G22605">
        <v>30060</v>
      </c>
      <c r="H22605">
        <v>378519</v>
      </c>
      <c r="I22605">
        <v>3503</v>
      </c>
      <c r="J22605">
        <v>9871</v>
      </c>
      <c r="K22605">
        <v>327948</v>
      </c>
      <c r="L22605">
        <v>9351</v>
      </c>
      <c r="M22605">
        <v>23525</v>
      </c>
      <c r="N22605">
        <v>50571</v>
      </c>
      <c r="O22605">
        <v>5.54</v>
      </c>
      <c r="P22605">
        <v>5.54</v>
      </c>
      <c r="Q22605">
        <v>44122.120999999999</v>
      </c>
      <c r="R22605">
        <v>27999</v>
      </c>
      <c r="S22605">
        <v>11621</v>
      </c>
      <c r="T22605">
        <v>22560</v>
      </c>
      <c r="U22605">
        <v>12</v>
      </c>
      <c r="X22605">
        <v>18439</v>
      </c>
      <c r="Y22605">
        <v>3.7457989999999997E-2</v>
      </c>
      <c r="Z22605">
        <v>1.1461597690000001</v>
      </c>
      <c r="AA22605">
        <v>0.63678583300000002</v>
      </c>
      <c r="AB22605">
        <v>-28712</v>
      </c>
      <c r="AC22605">
        <v>17052</v>
      </c>
      <c r="AD22605">
        <v>138.5</v>
      </c>
      <c r="AE22605">
        <v>4.8335320709999996</v>
      </c>
      <c r="AF22605">
        <v>244436.5503</v>
      </c>
      <c r="AG22605" t="s">
        <v>4774</v>
      </c>
      <c r="AH22605" t="s">
        <v>5273</v>
      </c>
      <c r="AI22605" t="s">
        <v>5277</v>
      </c>
      <c r="AJ22605">
        <v>462411</v>
      </c>
      <c r="AL22605">
        <v>456972</v>
      </c>
      <c r="AN22605">
        <v>5439</v>
      </c>
      <c r="AO22605">
        <v>5439</v>
      </c>
      <c r="AP22605">
        <v>29322</v>
      </c>
      <c r="AQ22605">
        <v>128867</v>
      </c>
      <c r="AR22605">
        <v>58034</v>
      </c>
      <c r="AS22605">
        <v>265511</v>
      </c>
    </row>
    <row r="22606" spans="1:45">
      <c r="A22606" t="s">
        <v>2881</v>
      </c>
      <c r="B22606">
        <v>2020</v>
      </c>
      <c r="C22606">
        <v>3146</v>
      </c>
      <c r="D22606">
        <v>0</v>
      </c>
      <c r="E22606">
        <v>84</v>
      </c>
      <c r="F22606">
        <v>-23259</v>
      </c>
      <c r="G22606">
        <v>9124</v>
      </c>
      <c r="H22606">
        <v>353631</v>
      </c>
      <c r="I22606">
        <v>3428</v>
      </c>
      <c r="J22606">
        <v>9643</v>
      </c>
      <c r="K22606">
        <v>323932</v>
      </c>
      <c r="L22606">
        <v>6402</v>
      </c>
      <c r="M22606">
        <v>27219</v>
      </c>
      <c r="N22606">
        <v>29699</v>
      </c>
      <c r="O22606">
        <v>7.9</v>
      </c>
      <c r="P22606">
        <v>7.9</v>
      </c>
      <c r="Q22606">
        <v>44122.120999999999</v>
      </c>
      <c r="R22606">
        <v>2051</v>
      </c>
      <c r="S22606">
        <v>-2658</v>
      </c>
      <c r="T22606">
        <v>22080</v>
      </c>
      <c r="U22606">
        <v>12</v>
      </c>
      <c r="X22606">
        <v>11782</v>
      </c>
      <c r="Y22606">
        <v>-0.527150542</v>
      </c>
      <c r="Z22606">
        <v>0.67310907399999997</v>
      </c>
      <c r="AA22606">
        <v>4.6484618999999998E-2</v>
      </c>
      <c r="AB22606">
        <v>-34415</v>
      </c>
      <c r="AC22606">
        <v>11782</v>
      </c>
      <c r="AD22606">
        <v>-14.90566038</v>
      </c>
      <c r="AE22606">
        <v>11.736582240000001</v>
      </c>
      <c r="AF22606">
        <v>348564.75589999999</v>
      </c>
      <c r="AG22606" t="s">
        <v>4774</v>
      </c>
      <c r="AH22606" t="s">
        <v>5273</v>
      </c>
      <c r="AI22606" t="s">
        <v>5277</v>
      </c>
      <c r="AJ22606">
        <v>393655</v>
      </c>
      <c r="AL22606">
        <v>413684</v>
      </c>
      <c r="AN22606">
        <v>-20029</v>
      </c>
      <c r="AO22606">
        <v>-20029</v>
      </c>
      <c r="AP22606">
        <v>23714</v>
      </c>
      <c r="AQ22606">
        <v>122917</v>
      </c>
      <c r="AR22606">
        <v>58129</v>
      </c>
      <c r="AS22606">
        <v>251403</v>
      </c>
    </row>
    <row r="22607" spans="1:45">
      <c r="A22607" t="s">
        <v>2882</v>
      </c>
      <c r="B22607">
        <v>2010</v>
      </c>
      <c r="C22607">
        <v>-943</v>
      </c>
      <c r="D22607">
        <v>-808</v>
      </c>
      <c r="E22607">
        <v>33104</v>
      </c>
      <c r="F22607">
        <v>60447</v>
      </c>
      <c r="G22607">
        <v>74872</v>
      </c>
      <c r="H22607">
        <v>745986</v>
      </c>
      <c r="I22607">
        <v>2607</v>
      </c>
      <c r="J22607">
        <v>171198</v>
      </c>
      <c r="K22607">
        <v>145564</v>
      </c>
      <c r="L22607">
        <v>42593</v>
      </c>
      <c r="M22607">
        <v>70</v>
      </c>
      <c r="N22607">
        <v>600422</v>
      </c>
      <c r="O22607">
        <v>16.3</v>
      </c>
      <c r="P22607">
        <v>16.3</v>
      </c>
      <c r="Q22607">
        <v>69041.315000000002</v>
      </c>
      <c r="R22607">
        <v>120816</v>
      </c>
      <c r="S22607">
        <v>-8721</v>
      </c>
      <c r="T22607">
        <v>27400</v>
      </c>
      <c r="U22607">
        <v>12</v>
      </c>
      <c r="X22607">
        <v>83593</v>
      </c>
      <c r="Y22607">
        <v>0.877130195</v>
      </c>
      <c r="Z22607">
        <v>8.6965608929999991</v>
      </c>
      <c r="AA22607">
        <v>1.7531285539999999</v>
      </c>
      <c r="AB22607">
        <v>263905</v>
      </c>
      <c r="AC22607">
        <v>34036</v>
      </c>
      <c r="AD22607">
        <v>18.73563218</v>
      </c>
      <c r="AE22607">
        <v>1.8743041300000001</v>
      </c>
      <c r="AF22607">
        <v>1125373.4350000001</v>
      </c>
      <c r="AG22607" t="s">
        <v>4774</v>
      </c>
      <c r="AH22607" t="s">
        <v>5262</v>
      </c>
      <c r="AI22607" t="s">
        <v>5278</v>
      </c>
      <c r="AJ22607">
        <v>1355170</v>
      </c>
      <c r="AK22607">
        <v>797748</v>
      </c>
      <c r="AL22607">
        <v>464006</v>
      </c>
      <c r="AM22607">
        <v>0</v>
      </c>
      <c r="AN22607">
        <v>557422</v>
      </c>
      <c r="AO22607">
        <v>93416</v>
      </c>
      <c r="AP22607">
        <v>395721</v>
      </c>
      <c r="AQ22607">
        <v>278858</v>
      </c>
      <c r="AR22607">
        <v>131816</v>
      </c>
      <c r="AS22607">
        <v>449</v>
      </c>
    </row>
    <row r="22608" spans="1:45">
      <c r="A22608" t="s">
        <v>2882</v>
      </c>
      <c r="B22608">
        <v>2011</v>
      </c>
      <c r="C22608">
        <v>-788</v>
      </c>
      <c r="D22608">
        <v>-47</v>
      </c>
      <c r="E22608">
        <v>43916</v>
      </c>
      <c r="F22608">
        <v>74308</v>
      </c>
      <c r="G22608">
        <v>79772</v>
      </c>
      <c r="H22608">
        <v>824215</v>
      </c>
      <c r="I22608">
        <v>1655</v>
      </c>
      <c r="J22608">
        <v>191535</v>
      </c>
      <c r="K22608">
        <v>142666</v>
      </c>
      <c r="L22608">
        <v>45163</v>
      </c>
      <c r="M22608">
        <v>75</v>
      </c>
      <c r="N22608">
        <v>681549</v>
      </c>
      <c r="O22608">
        <v>19.600000000000001</v>
      </c>
      <c r="P22608">
        <v>19.600000000000001</v>
      </c>
      <c r="Q22608">
        <v>70075.308999999994</v>
      </c>
      <c r="R22608">
        <v>145088</v>
      </c>
      <c r="S22608">
        <v>-6881</v>
      </c>
      <c r="T22608">
        <v>27605</v>
      </c>
      <c r="U22608">
        <v>12</v>
      </c>
      <c r="X22608">
        <v>86653</v>
      </c>
      <c r="Y22608">
        <v>1.0657234449999999</v>
      </c>
      <c r="Z22608">
        <v>9.7259506909999995</v>
      </c>
      <c r="AA22608">
        <v>2.0808484040000002</v>
      </c>
      <c r="AB22608">
        <v>323314</v>
      </c>
      <c r="AC22608">
        <v>60957</v>
      </c>
      <c r="AD22608">
        <v>24.810126579999999</v>
      </c>
      <c r="AE22608">
        <v>2.0698927880000002</v>
      </c>
      <c r="AF22608">
        <v>1373476.0560000001</v>
      </c>
      <c r="AG22608" t="s">
        <v>4774</v>
      </c>
      <c r="AH22608" t="s">
        <v>5262</v>
      </c>
      <c r="AI22608" t="s">
        <v>5278</v>
      </c>
      <c r="AJ22608">
        <v>1423878</v>
      </c>
      <c r="AK22608">
        <v>842756</v>
      </c>
      <c r="AL22608">
        <v>463639</v>
      </c>
      <c r="AM22608">
        <v>0</v>
      </c>
      <c r="AN22608">
        <v>581122</v>
      </c>
      <c r="AO22608">
        <v>117483</v>
      </c>
      <c r="AP22608">
        <v>452005</v>
      </c>
      <c r="AQ22608">
        <v>313852</v>
      </c>
      <c r="AR22608">
        <v>128691</v>
      </c>
      <c r="AS22608">
        <v>373</v>
      </c>
    </row>
    <row r="22609" spans="1:45">
      <c r="A22609" t="s">
        <v>2882</v>
      </c>
      <c r="B22609">
        <v>2013</v>
      </c>
      <c r="C22609">
        <v>60556</v>
      </c>
      <c r="D22609">
        <v>-16726</v>
      </c>
      <c r="E22609">
        <v>-10089</v>
      </c>
      <c r="F22609">
        <v>-8909</v>
      </c>
      <c r="G22609">
        <v>81424</v>
      </c>
      <c r="H22609">
        <v>1757237</v>
      </c>
      <c r="I22609">
        <v>1851</v>
      </c>
      <c r="J22609">
        <v>201601</v>
      </c>
      <c r="K22609">
        <v>1118267</v>
      </c>
      <c r="L22609">
        <v>50011</v>
      </c>
      <c r="M22609">
        <v>8650</v>
      </c>
      <c r="N22609">
        <v>638970</v>
      </c>
      <c r="Q22609">
        <v>0.2</v>
      </c>
      <c r="R22609">
        <v>121272</v>
      </c>
      <c r="S22609">
        <v>34254</v>
      </c>
      <c r="T22609">
        <v>62988</v>
      </c>
      <c r="U22609">
        <v>12</v>
      </c>
      <c r="X22609">
        <v>47170</v>
      </c>
      <c r="Y22609">
        <v>-0.21166180700000001</v>
      </c>
      <c r="Z22609">
        <v>3194850</v>
      </c>
      <c r="AA22609">
        <v>2.8812044710000002</v>
      </c>
      <c r="AB22609">
        <v>152362</v>
      </c>
      <c r="AC22609">
        <v>50430</v>
      </c>
      <c r="AG22609" t="s">
        <v>4774</v>
      </c>
      <c r="AH22609" t="s">
        <v>5262</v>
      </c>
      <c r="AI22609" t="s">
        <v>5278</v>
      </c>
      <c r="AJ22609">
        <v>1668651</v>
      </c>
      <c r="AK22609">
        <v>1028295</v>
      </c>
      <c r="AL22609">
        <v>582072</v>
      </c>
      <c r="AM22609">
        <v>0</v>
      </c>
      <c r="AN22609">
        <v>640356</v>
      </c>
      <c r="AO22609">
        <v>58284</v>
      </c>
      <c r="AP22609">
        <v>304512</v>
      </c>
      <c r="AQ22609">
        <v>476051</v>
      </c>
      <c r="AR22609">
        <v>152150</v>
      </c>
      <c r="AS22609">
        <v>750029</v>
      </c>
    </row>
    <row r="22610" spans="1:45">
      <c r="A22610" t="s">
        <v>2882</v>
      </c>
      <c r="B22610">
        <v>2015</v>
      </c>
      <c r="C22610">
        <v>62734</v>
      </c>
      <c r="D22610">
        <v>0</v>
      </c>
      <c r="E22610">
        <v>3605</v>
      </c>
      <c r="F22610">
        <v>5502</v>
      </c>
      <c r="G22610">
        <v>38271</v>
      </c>
      <c r="H22610">
        <v>1929166</v>
      </c>
      <c r="I22610">
        <v>1954</v>
      </c>
      <c r="J22610">
        <v>296040</v>
      </c>
      <c r="K22610">
        <v>1421414</v>
      </c>
      <c r="L22610">
        <v>139287</v>
      </c>
      <c r="M22610">
        <v>6518</v>
      </c>
      <c r="N22610">
        <v>507752</v>
      </c>
      <c r="Q22610">
        <v>0.1</v>
      </c>
      <c r="R22610">
        <v>132618</v>
      </c>
      <c r="S22610">
        <v>-73077</v>
      </c>
      <c r="T22610">
        <v>60777</v>
      </c>
      <c r="U22610">
        <v>12</v>
      </c>
      <c r="X22610">
        <v>111348</v>
      </c>
      <c r="Y22610">
        <v>55020</v>
      </c>
      <c r="Z22610">
        <v>5077520</v>
      </c>
      <c r="AA22610">
        <v>1326180</v>
      </c>
      <c r="AB22610">
        <v>94529</v>
      </c>
      <c r="AC22610">
        <v>111348</v>
      </c>
      <c r="AG22610" t="s">
        <v>4774</v>
      </c>
      <c r="AH22610" t="s">
        <v>5262</v>
      </c>
      <c r="AI22610" t="s">
        <v>5278</v>
      </c>
      <c r="AJ22610">
        <v>1926949</v>
      </c>
      <c r="AK22610">
        <v>1308849</v>
      </c>
      <c r="AL22610">
        <v>546259</v>
      </c>
      <c r="AM22610">
        <v>0</v>
      </c>
      <c r="AN22610">
        <v>618100</v>
      </c>
      <c r="AO22610">
        <v>71841</v>
      </c>
      <c r="AP22610">
        <v>385084</v>
      </c>
      <c r="AQ22610">
        <v>581020</v>
      </c>
      <c r="AR22610">
        <v>290555</v>
      </c>
      <c r="AS22610">
        <v>926076</v>
      </c>
    </row>
    <row r="22611" spans="1:45">
      <c r="A22611" t="s">
        <v>2882</v>
      </c>
      <c r="B22611">
        <v>2016</v>
      </c>
      <c r="C22611">
        <v>65649</v>
      </c>
      <c r="D22611">
        <v>0</v>
      </c>
      <c r="E22611">
        <v>31942</v>
      </c>
      <c r="F22611">
        <v>-241226</v>
      </c>
      <c r="G22611">
        <v>31657</v>
      </c>
      <c r="H22611">
        <v>1645210</v>
      </c>
      <c r="I22611">
        <v>1674</v>
      </c>
      <c r="J22611">
        <v>196651</v>
      </c>
      <c r="K22611">
        <v>1376757</v>
      </c>
      <c r="L22611">
        <v>79197</v>
      </c>
      <c r="M22611">
        <v>7127</v>
      </c>
      <c r="N22611">
        <v>268453</v>
      </c>
      <c r="Q22611">
        <v>0.1</v>
      </c>
      <c r="R22611">
        <v>-68920</v>
      </c>
      <c r="S22611">
        <v>-2857</v>
      </c>
      <c r="T22611">
        <v>74715</v>
      </c>
      <c r="U22611">
        <v>12</v>
      </c>
      <c r="X22611">
        <v>34514</v>
      </c>
      <c r="Y22611">
        <v>-2412260</v>
      </c>
      <c r="Z22611">
        <v>2684530</v>
      </c>
      <c r="AA22611">
        <v>-689200</v>
      </c>
      <c r="AB22611">
        <v>5934</v>
      </c>
      <c r="AC22611">
        <v>34514</v>
      </c>
      <c r="AG22611" t="s">
        <v>4774</v>
      </c>
      <c r="AH22611" t="s">
        <v>5262</v>
      </c>
      <c r="AI22611" t="s">
        <v>5278</v>
      </c>
      <c r="AJ22611">
        <v>2003995</v>
      </c>
      <c r="AK22611">
        <v>1441631</v>
      </c>
      <c r="AL22611">
        <v>614026</v>
      </c>
      <c r="AM22611">
        <v>91973</v>
      </c>
      <c r="AN22611">
        <v>562364</v>
      </c>
      <c r="AO22611">
        <v>-143635</v>
      </c>
      <c r="AP22611">
        <v>241846</v>
      </c>
      <c r="AQ22611">
        <v>542570</v>
      </c>
      <c r="AR22611">
        <v>235912</v>
      </c>
      <c r="AS22611">
        <v>922205</v>
      </c>
    </row>
    <row r="22612" spans="1:45">
      <c r="A22612" t="s">
        <v>2882</v>
      </c>
      <c r="B22612">
        <v>2017</v>
      </c>
      <c r="C22612">
        <v>68717</v>
      </c>
      <c r="D22612">
        <v>-335</v>
      </c>
      <c r="E22612">
        <v>-3990</v>
      </c>
      <c r="F22612">
        <v>-118159</v>
      </c>
      <c r="G22612">
        <v>16572</v>
      </c>
      <c r="H22612">
        <v>1548306</v>
      </c>
      <c r="I22612">
        <v>3510</v>
      </c>
      <c r="J22612">
        <v>175892</v>
      </c>
      <c r="K22612">
        <v>1404287</v>
      </c>
      <c r="L22612">
        <v>86588</v>
      </c>
      <c r="M22612">
        <v>37468</v>
      </c>
      <c r="N22612">
        <v>144019</v>
      </c>
      <c r="Q22612">
        <v>0.1</v>
      </c>
      <c r="R22612">
        <v>26408</v>
      </c>
      <c r="S22612">
        <v>-22985</v>
      </c>
      <c r="T22612">
        <v>79505</v>
      </c>
      <c r="U22612">
        <v>12</v>
      </c>
      <c r="X22612">
        <v>39557</v>
      </c>
      <c r="Y22612">
        <v>-1181590</v>
      </c>
      <c r="Z22612">
        <v>1440190</v>
      </c>
      <c r="AA22612">
        <v>264080</v>
      </c>
      <c r="AB22612">
        <v>-81870</v>
      </c>
      <c r="AC22612">
        <v>39557</v>
      </c>
      <c r="AG22612" t="s">
        <v>4774</v>
      </c>
      <c r="AH22612" t="s">
        <v>5262</v>
      </c>
      <c r="AI22612" t="s">
        <v>5278</v>
      </c>
      <c r="AJ22612">
        <v>2062007</v>
      </c>
      <c r="AK22612">
        <v>1460595</v>
      </c>
      <c r="AL22612">
        <v>654509</v>
      </c>
      <c r="AM22612">
        <v>0</v>
      </c>
      <c r="AN22612">
        <v>601412</v>
      </c>
      <c r="AO22612">
        <v>-53097</v>
      </c>
      <c r="AP22612">
        <v>200936</v>
      </c>
      <c r="AQ22612">
        <v>507620</v>
      </c>
      <c r="AR22612">
        <v>282806</v>
      </c>
      <c r="AS22612">
        <v>912570</v>
      </c>
    </row>
    <row r="22613" spans="1:45">
      <c r="A22613" t="s">
        <v>2883</v>
      </c>
      <c r="B22613">
        <v>2010</v>
      </c>
      <c r="C22613">
        <v>5444</v>
      </c>
      <c r="D22613">
        <v>1930</v>
      </c>
      <c r="E22613">
        <v>63271</v>
      </c>
      <c r="F22613">
        <v>168048</v>
      </c>
      <c r="G22613">
        <v>140186</v>
      </c>
      <c r="H22613">
        <v>986354</v>
      </c>
      <c r="I22613">
        <v>243790</v>
      </c>
      <c r="J22613">
        <v>117721</v>
      </c>
      <c r="K22613">
        <v>481282</v>
      </c>
      <c r="L22613">
        <v>40262</v>
      </c>
      <c r="M22613">
        <v>20184</v>
      </c>
      <c r="N22613">
        <v>505072</v>
      </c>
      <c r="O22613">
        <v>41.386630959999998</v>
      </c>
      <c r="P22613">
        <v>91.88</v>
      </c>
      <c r="Q22613">
        <v>33979.349000000002</v>
      </c>
      <c r="R22613">
        <v>263721</v>
      </c>
      <c r="S22613">
        <v>98862</v>
      </c>
      <c r="T22613">
        <v>28888</v>
      </c>
      <c r="U22613">
        <v>12</v>
      </c>
      <c r="X22613">
        <v>41324</v>
      </c>
      <c r="Y22613">
        <v>2.4788693020000001</v>
      </c>
      <c r="Z22613">
        <v>7.4369075709999999</v>
      </c>
      <c r="AA22613">
        <v>3.890137884</v>
      </c>
      <c r="AB22613">
        <v>259117</v>
      </c>
      <c r="AC22613">
        <v>13963</v>
      </c>
      <c r="AD22613">
        <v>18.712830960000002</v>
      </c>
      <c r="AE22613">
        <v>6.1772987710000002</v>
      </c>
      <c r="AF22613">
        <v>3122022.5860000001</v>
      </c>
      <c r="AG22613" t="s">
        <v>4774</v>
      </c>
      <c r="AH22613" t="s">
        <v>5257</v>
      </c>
      <c r="AI22613" t="s">
        <v>5277</v>
      </c>
      <c r="AJ22613">
        <v>1041551</v>
      </c>
      <c r="AK22613">
        <v>419937</v>
      </c>
      <c r="AL22613">
        <v>384752</v>
      </c>
      <c r="AM22613">
        <v>2029</v>
      </c>
      <c r="AN22613">
        <v>621614</v>
      </c>
      <c r="AO22613">
        <v>234833</v>
      </c>
      <c r="AP22613">
        <v>451031</v>
      </c>
      <c r="AQ22613">
        <v>116395</v>
      </c>
      <c r="AR22613">
        <v>191914</v>
      </c>
      <c r="AS22613">
        <v>99316</v>
      </c>
    </row>
    <row r="22614" spans="1:45">
      <c r="A22614" t="s">
        <v>2883</v>
      </c>
      <c r="B22614">
        <v>2011</v>
      </c>
      <c r="C22614">
        <v>4500</v>
      </c>
      <c r="D22614">
        <v>3518</v>
      </c>
      <c r="E22614">
        <v>92197</v>
      </c>
      <c r="F22614">
        <v>222364</v>
      </c>
      <c r="G22614">
        <v>246727</v>
      </c>
      <c r="H22614">
        <v>1304450</v>
      </c>
      <c r="I22614">
        <v>254310</v>
      </c>
      <c r="J22614">
        <v>141912</v>
      </c>
      <c r="K22614">
        <v>733127</v>
      </c>
      <c r="L22614">
        <v>46381</v>
      </c>
      <c r="M22614">
        <v>9828</v>
      </c>
      <c r="N22614">
        <v>571323</v>
      </c>
      <c r="O22614">
        <v>37.457925500000002</v>
      </c>
      <c r="P22614">
        <v>41.18</v>
      </c>
      <c r="Q22614">
        <v>65343.146000000001</v>
      </c>
      <c r="R22614">
        <v>344319</v>
      </c>
      <c r="S22614">
        <v>-58779</v>
      </c>
      <c r="T22614">
        <v>28776</v>
      </c>
      <c r="U22614">
        <v>12</v>
      </c>
      <c r="X22614">
        <v>305506</v>
      </c>
      <c r="Y22614">
        <v>3.2681068500000001</v>
      </c>
      <c r="Z22614">
        <v>8.431925305</v>
      </c>
      <c r="AA22614">
        <v>5.0604921770000004</v>
      </c>
      <c r="AB22614">
        <v>294796</v>
      </c>
      <c r="AC22614">
        <v>20078</v>
      </c>
      <c r="AD22614">
        <v>12.670769229999999</v>
      </c>
      <c r="AE22614">
        <v>4.883819355</v>
      </c>
      <c r="AF22614">
        <v>2690830.7519999999</v>
      </c>
      <c r="AG22614" t="s">
        <v>4774</v>
      </c>
      <c r="AH22614" t="s">
        <v>5257</v>
      </c>
      <c r="AI22614" t="s">
        <v>5277</v>
      </c>
      <c r="AJ22614">
        <v>1233159</v>
      </c>
      <c r="AK22614">
        <v>484727</v>
      </c>
      <c r="AL22614">
        <v>431300</v>
      </c>
      <c r="AM22614">
        <v>1589</v>
      </c>
      <c r="AN22614">
        <v>748432</v>
      </c>
      <c r="AO22614">
        <v>315543</v>
      </c>
      <c r="AP22614">
        <v>476957</v>
      </c>
      <c r="AQ22614">
        <v>130883</v>
      </c>
      <c r="AR22614">
        <v>182161</v>
      </c>
      <c r="AS22614">
        <v>318661</v>
      </c>
    </row>
    <row r="22615" spans="1:45">
      <c r="A22615" t="s">
        <v>2883</v>
      </c>
      <c r="B22615">
        <v>2012</v>
      </c>
      <c r="C22615">
        <v>10690</v>
      </c>
      <c r="D22615">
        <v>1463</v>
      </c>
      <c r="E22615">
        <v>101424</v>
      </c>
      <c r="F22615">
        <v>224829</v>
      </c>
      <c r="G22615">
        <v>274398</v>
      </c>
      <c r="H22615">
        <v>1829515</v>
      </c>
      <c r="I22615">
        <v>324563</v>
      </c>
      <c r="J22615">
        <v>169585</v>
      </c>
      <c r="K22615">
        <v>1159745</v>
      </c>
      <c r="L22615">
        <v>62869</v>
      </c>
      <c r="M22615">
        <v>110617</v>
      </c>
      <c r="N22615">
        <v>669770</v>
      </c>
      <c r="O22615">
        <v>57.988062909999996</v>
      </c>
      <c r="P22615">
        <v>63.12</v>
      </c>
      <c r="Q22615">
        <v>64321.67</v>
      </c>
      <c r="R22615">
        <v>374470</v>
      </c>
      <c r="S22615">
        <v>-192371</v>
      </c>
      <c r="T22615">
        <v>38990</v>
      </c>
      <c r="U22615">
        <v>12</v>
      </c>
      <c r="X22615">
        <v>466769</v>
      </c>
      <c r="Y22615">
        <v>3.4694378829999999</v>
      </c>
      <c r="Z22615">
        <v>10.448214139999999</v>
      </c>
      <c r="AA22615">
        <v>5.7786157659999997</v>
      </c>
      <c r="AB22615">
        <v>242939</v>
      </c>
      <c r="AC22615">
        <v>24839</v>
      </c>
      <c r="AD22615">
        <v>18.29565217</v>
      </c>
      <c r="AE22615">
        <v>6.0412238040000004</v>
      </c>
      <c r="AF22615">
        <v>4059983.81</v>
      </c>
      <c r="AG22615" t="s">
        <v>4774</v>
      </c>
      <c r="AH22615" t="s">
        <v>5257</v>
      </c>
      <c r="AI22615" t="s">
        <v>5277</v>
      </c>
      <c r="AJ22615">
        <v>1409578</v>
      </c>
      <c r="AK22615">
        <v>586289</v>
      </c>
      <c r="AL22615">
        <v>485285</v>
      </c>
      <c r="AM22615">
        <v>2524</v>
      </c>
      <c r="AN22615">
        <v>823289</v>
      </c>
      <c r="AO22615">
        <v>335480</v>
      </c>
      <c r="AP22615">
        <v>586623</v>
      </c>
      <c r="AQ22615">
        <v>174931</v>
      </c>
      <c r="AR22615">
        <v>343684</v>
      </c>
      <c r="AS22615">
        <v>538986</v>
      </c>
    </row>
    <row r="22616" spans="1:45">
      <c r="A22616" t="s">
        <v>2883</v>
      </c>
      <c r="B22616">
        <v>2013</v>
      </c>
      <c r="C22616">
        <v>14420</v>
      </c>
      <c r="D22616">
        <v>1694</v>
      </c>
      <c r="E22616">
        <v>89306</v>
      </c>
      <c r="F22616">
        <v>221817</v>
      </c>
      <c r="G22616">
        <v>268376</v>
      </c>
      <c r="H22616">
        <v>2042289</v>
      </c>
      <c r="I22616">
        <v>308707</v>
      </c>
      <c r="J22616">
        <v>198401</v>
      </c>
      <c r="K22616">
        <v>1154426</v>
      </c>
      <c r="L22616">
        <v>62123</v>
      </c>
      <c r="M22616">
        <v>19957</v>
      </c>
      <c r="N22616">
        <v>887863</v>
      </c>
      <c r="O22616">
        <v>68.89758836</v>
      </c>
      <c r="P22616">
        <v>74.3</v>
      </c>
      <c r="Q22616">
        <v>64256.419000000002</v>
      </c>
      <c r="R22616">
        <v>378287</v>
      </c>
      <c r="S22616">
        <v>47831</v>
      </c>
      <c r="T22616">
        <v>54438</v>
      </c>
      <c r="U22616">
        <v>12</v>
      </c>
      <c r="X22616">
        <v>220545</v>
      </c>
      <c r="Y22616">
        <v>3.4499488829999998</v>
      </c>
      <c r="Z22616">
        <v>13.82448922</v>
      </c>
      <c r="AA22616">
        <v>5.8835473069999997</v>
      </c>
      <c r="AB22616">
        <v>365099</v>
      </c>
      <c r="AC22616">
        <v>43372</v>
      </c>
      <c r="AD22616">
        <v>21.725146200000001</v>
      </c>
      <c r="AE22616">
        <v>5.3745204500000003</v>
      </c>
      <c r="AF22616">
        <v>4774251.932</v>
      </c>
      <c r="AG22616" t="s">
        <v>4774</v>
      </c>
      <c r="AH22616" t="s">
        <v>5257</v>
      </c>
      <c r="AI22616" t="s">
        <v>5277</v>
      </c>
      <c r="AJ22616">
        <v>1542921</v>
      </c>
      <c r="AK22616">
        <v>676777</v>
      </c>
      <c r="AL22616">
        <v>541169</v>
      </c>
      <c r="AM22616">
        <v>1126</v>
      </c>
      <c r="AN22616">
        <v>866144</v>
      </c>
      <c r="AO22616">
        <v>323849</v>
      </c>
      <c r="AP22616">
        <v>600570</v>
      </c>
      <c r="AQ22616">
        <v>200979</v>
      </c>
      <c r="AR22616">
        <v>235471</v>
      </c>
      <c r="AS22616">
        <v>648270</v>
      </c>
    </row>
    <row r="22617" spans="1:45">
      <c r="A22617" t="s">
        <v>2883</v>
      </c>
      <c r="B22617">
        <v>2014</v>
      </c>
      <c r="C22617">
        <v>14454</v>
      </c>
      <c r="D22617">
        <v>-138</v>
      </c>
      <c r="E22617">
        <v>105740</v>
      </c>
      <c r="F22617">
        <v>246773</v>
      </c>
      <c r="G22617">
        <v>288155</v>
      </c>
      <c r="H22617">
        <v>2280130</v>
      </c>
      <c r="I22617">
        <v>365844</v>
      </c>
      <c r="J22617">
        <v>210871</v>
      </c>
      <c r="K22617">
        <v>1375333</v>
      </c>
      <c r="L22617">
        <v>68500</v>
      </c>
      <c r="M22617">
        <v>122040</v>
      </c>
      <c r="N22617">
        <v>904797</v>
      </c>
      <c r="O22617">
        <v>73.067986809999994</v>
      </c>
      <c r="P22617">
        <v>77.959999999999994</v>
      </c>
      <c r="Q22617">
        <v>62211.946000000004</v>
      </c>
      <c r="R22617">
        <v>426859</v>
      </c>
      <c r="S22617">
        <v>57630</v>
      </c>
      <c r="T22617">
        <v>59754</v>
      </c>
      <c r="U22617">
        <v>12</v>
      </c>
      <c r="X22617">
        <v>230525</v>
      </c>
      <c r="Y22617">
        <v>3.8635114939999999</v>
      </c>
      <c r="Z22617">
        <v>14.339874569999999</v>
      </c>
      <c r="AA22617">
        <v>6.6829622889999998</v>
      </c>
      <c r="AB22617">
        <v>301815</v>
      </c>
      <c r="AC22617">
        <v>43251</v>
      </c>
      <c r="AD22617">
        <v>20.302083329999999</v>
      </c>
      <c r="AE22617">
        <v>5.4365886970000004</v>
      </c>
      <c r="AF22617">
        <v>4850043.3099999996</v>
      </c>
      <c r="AG22617" t="s">
        <v>4774</v>
      </c>
      <c r="AH22617" t="s">
        <v>5257</v>
      </c>
      <c r="AI22617" t="s">
        <v>5277</v>
      </c>
      <c r="AJ22617">
        <v>1704021</v>
      </c>
      <c r="AK22617">
        <v>758923</v>
      </c>
      <c r="AL22617">
        <v>577993</v>
      </c>
      <c r="AM22617">
        <v>0</v>
      </c>
      <c r="AN22617">
        <v>945098</v>
      </c>
      <c r="AO22617">
        <v>367105</v>
      </c>
      <c r="AP22617">
        <v>672683</v>
      </c>
      <c r="AQ22617">
        <v>224439</v>
      </c>
      <c r="AR22617">
        <v>370868</v>
      </c>
      <c r="AS22617">
        <v>693886</v>
      </c>
    </row>
    <row r="22618" spans="1:45">
      <c r="A22618" t="s">
        <v>2883</v>
      </c>
      <c r="B22618">
        <v>2015</v>
      </c>
      <c r="C22618">
        <v>17546</v>
      </c>
      <c r="D22618">
        <v>678</v>
      </c>
      <c r="E22618">
        <v>89751</v>
      </c>
      <c r="F22618">
        <v>211111</v>
      </c>
      <c r="G22618">
        <v>261951</v>
      </c>
      <c r="H22618">
        <v>2360444</v>
      </c>
      <c r="I22618">
        <v>389550</v>
      </c>
      <c r="J22618">
        <v>225672</v>
      </c>
      <c r="K22618">
        <v>1700428</v>
      </c>
      <c r="L22618">
        <v>68229</v>
      </c>
      <c r="M22618">
        <v>28834</v>
      </c>
      <c r="N22618">
        <v>660016</v>
      </c>
      <c r="O22618">
        <v>60.886802600000003</v>
      </c>
      <c r="P22618">
        <v>64.150000000000006</v>
      </c>
      <c r="Q22618">
        <v>57085.557000000001</v>
      </c>
      <c r="R22618">
        <v>382924</v>
      </c>
      <c r="S22618">
        <v>123416</v>
      </c>
      <c r="T22618">
        <v>65194</v>
      </c>
      <c r="U22618">
        <v>12</v>
      </c>
      <c r="X22618">
        <v>138535</v>
      </c>
      <c r="Y22618">
        <v>3.4450195529999998</v>
      </c>
      <c r="Z22618">
        <v>10.952296520000001</v>
      </c>
      <c r="AA22618">
        <v>6.248753818</v>
      </c>
      <c r="AB22618">
        <v>420815</v>
      </c>
      <c r="AC22618">
        <v>61490</v>
      </c>
      <c r="AD22618">
        <v>18.594202899999999</v>
      </c>
      <c r="AE22618">
        <v>5.8572190659999999</v>
      </c>
      <c r="AF22618">
        <v>3662038.4819999998</v>
      </c>
      <c r="AG22618" t="s">
        <v>4774</v>
      </c>
      <c r="AH22618" t="s">
        <v>5257</v>
      </c>
      <c r="AI22618" t="s">
        <v>5277</v>
      </c>
      <c r="AJ22618">
        <v>1688666</v>
      </c>
      <c r="AK22618">
        <v>774702</v>
      </c>
      <c r="AL22618">
        <v>584823</v>
      </c>
      <c r="AM22618">
        <v>11411</v>
      </c>
      <c r="AN22618">
        <v>913964</v>
      </c>
      <c r="AO22618">
        <v>317730</v>
      </c>
      <c r="AP22618">
        <v>711591</v>
      </c>
      <c r="AQ22618">
        <v>249940</v>
      </c>
      <c r="AR22618">
        <v>290776</v>
      </c>
      <c r="AS22618">
        <v>1102341</v>
      </c>
    </row>
    <row r="22619" spans="1:45">
      <c r="A22619" t="s">
        <v>2883</v>
      </c>
      <c r="B22619">
        <v>2016</v>
      </c>
      <c r="C22619">
        <v>20594</v>
      </c>
      <c r="D22619">
        <v>657</v>
      </c>
      <c r="E22619">
        <v>96651</v>
      </c>
      <c r="F22619">
        <v>271843</v>
      </c>
      <c r="G22619">
        <v>331158</v>
      </c>
      <c r="H22619">
        <v>2422365</v>
      </c>
      <c r="I22619">
        <v>428560</v>
      </c>
      <c r="J22619">
        <v>220361</v>
      </c>
      <c r="K22619">
        <v>1570762</v>
      </c>
      <c r="L22619">
        <v>75130</v>
      </c>
      <c r="M22619">
        <v>44678</v>
      </c>
      <c r="N22619">
        <v>851603</v>
      </c>
      <c r="O22619">
        <v>107.63909820000001</v>
      </c>
      <c r="P22619">
        <v>112.05</v>
      </c>
      <c r="Q22619">
        <v>57348.873</v>
      </c>
      <c r="R22619">
        <v>458735</v>
      </c>
      <c r="S22619">
        <v>228957</v>
      </c>
      <c r="T22619">
        <v>70304</v>
      </c>
      <c r="U22619">
        <v>12</v>
      </c>
      <c r="X22619">
        <v>102201</v>
      </c>
      <c r="Y22619">
        <v>4.7415435099999996</v>
      </c>
      <c r="Z22619">
        <v>14.89022918</v>
      </c>
      <c r="AA22619">
        <v>8.0013535830000002</v>
      </c>
      <c r="AB22619">
        <v>414032</v>
      </c>
      <c r="AC22619">
        <v>59551</v>
      </c>
      <c r="AD22619">
        <v>23.689217759999998</v>
      </c>
      <c r="AE22619">
        <v>7.5250688639999996</v>
      </c>
      <c r="AF22619">
        <v>6425941.2199999997</v>
      </c>
      <c r="AG22619" t="s">
        <v>4774</v>
      </c>
      <c r="AH22619" t="s">
        <v>5257</v>
      </c>
      <c r="AI22619" t="s">
        <v>5277</v>
      </c>
      <c r="AJ22619">
        <v>1808994</v>
      </c>
      <c r="AK22619">
        <v>815495</v>
      </c>
      <c r="AL22619">
        <v>594293</v>
      </c>
      <c r="AM22619">
        <v>10775</v>
      </c>
      <c r="AN22619">
        <v>993499</v>
      </c>
      <c r="AO22619">
        <v>388431</v>
      </c>
      <c r="AP22619">
        <v>745575</v>
      </c>
      <c r="AQ22619">
        <v>273129</v>
      </c>
      <c r="AR22619">
        <v>331543</v>
      </c>
      <c r="AS22619">
        <v>954267</v>
      </c>
    </row>
    <row r="22620" spans="1:45">
      <c r="A22620" t="s">
        <v>2883</v>
      </c>
      <c r="B22620">
        <v>2017</v>
      </c>
      <c r="C22620">
        <v>35477</v>
      </c>
      <c r="D22620">
        <v>-1934</v>
      </c>
      <c r="E22620">
        <v>124489</v>
      </c>
      <c r="F22620">
        <v>295802</v>
      </c>
      <c r="G22620">
        <v>349673</v>
      </c>
      <c r="H22620">
        <v>3414539</v>
      </c>
      <c r="I22620">
        <v>505087</v>
      </c>
      <c r="J22620">
        <v>264266</v>
      </c>
      <c r="K22620">
        <v>2259046</v>
      </c>
      <c r="L22620">
        <v>86016</v>
      </c>
      <c r="M22620">
        <v>331400</v>
      </c>
      <c r="N22620">
        <v>1155493</v>
      </c>
      <c r="O22620">
        <v>141.90190390000001</v>
      </c>
      <c r="P22620">
        <v>146.4</v>
      </c>
      <c r="Q22620">
        <v>57745.608</v>
      </c>
      <c r="R22620">
        <v>548556</v>
      </c>
      <c r="S22620">
        <v>-528291</v>
      </c>
      <c r="T22620">
        <v>90854</v>
      </c>
      <c r="U22620">
        <v>12</v>
      </c>
      <c r="X22620">
        <v>877964</v>
      </c>
      <c r="Y22620">
        <v>5.1404408080000001</v>
      </c>
      <c r="Z22620">
        <v>20.028553909999999</v>
      </c>
      <c r="AA22620">
        <v>9.5327943949999998</v>
      </c>
      <c r="AB22620">
        <v>240626</v>
      </c>
      <c r="AC22620">
        <v>67551</v>
      </c>
      <c r="AD22620">
        <v>28.818897639999999</v>
      </c>
      <c r="AE22620">
        <v>7.3095641699999998</v>
      </c>
      <c r="AF22620">
        <v>8453957.0109999999</v>
      </c>
      <c r="AG22620" t="s">
        <v>4774</v>
      </c>
      <c r="AH22620" t="s">
        <v>5257</v>
      </c>
      <c r="AI22620" t="s">
        <v>5277</v>
      </c>
      <c r="AJ22620">
        <v>2066982</v>
      </c>
      <c r="AK22620">
        <v>927981</v>
      </c>
      <c r="AL22620">
        <v>678861</v>
      </c>
      <c r="AM22620">
        <v>2438</v>
      </c>
      <c r="AN22620">
        <v>1139001</v>
      </c>
      <c r="AO22620">
        <v>457702</v>
      </c>
      <c r="AP22620">
        <v>888372</v>
      </c>
      <c r="AQ22620">
        <v>346411</v>
      </c>
      <c r="AR22620">
        <v>647746</v>
      </c>
      <c r="AS22620">
        <v>1266090</v>
      </c>
    </row>
    <row r="22621" spans="1:45">
      <c r="A22621" t="s">
        <v>2883</v>
      </c>
      <c r="B22621">
        <v>2018</v>
      </c>
      <c r="C22621">
        <v>48192</v>
      </c>
      <c r="D22621">
        <v>2154</v>
      </c>
      <c r="E22621">
        <v>71144</v>
      </c>
      <c r="F22621">
        <v>377375</v>
      </c>
      <c r="G22621">
        <v>504638</v>
      </c>
      <c r="H22621">
        <v>3421012</v>
      </c>
      <c r="I22621">
        <v>491423</v>
      </c>
      <c r="J22621">
        <v>264477</v>
      </c>
      <c r="K22621">
        <v>1970271</v>
      </c>
      <c r="L22621">
        <v>83590</v>
      </c>
      <c r="M22621">
        <v>33289</v>
      </c>
      <c r="N22621">
        <v>1450741</v>
      </c>
      <c r="O22621">
        <v>116.8626264</v>
      </c>
      <c r="P22621">
        <v>119.35</v>
      </c>
      <c r="Q22621">
        <v>57927.038</v>
      </c>
      <c r="R22621">
        <v>602964</v>
      </c>
      <c r="S22621">
        <v>364720</v>
      </c>
      <c r="T22621">
        <v>108407</v>
      </c>
      <c r="U22621">
        <v>12</v>
      </c>
      <c r="X22621">
        <v>139918</v>
      </c>
      <c r="Y22621">
        <v>6.507956504</v>
      </c>
      <c r="Z22621">
        <v>24.948822570000001</v>
      </c>
      <c r="AA22621">
        <v>10.398313310000001</v>
      </c>
      <c r="AB22621">
        <v>533822</v>
      </c>
      <c r="AC22621">
        <v>89332</v>
      </c>
      <c r="AD22621">
        <v>18.6484375</v>
      </c>
      <c r="AE22621">
        <v>4.78379289</v>
      </c>
      <c r="AF22621">
        <v>6913591.9850000003</v>
      </c>
      <c r="AG22621" t="s">
        <v>4774</v>
      </c>
      <c r="AH22621" t="s">
        <v>5257</v>
      </c>
      <c r="AI22621" t="s">
        <v>5277</v>
      </c>
      <c r="AJ22621">
        <v>2254668</v>
      </c>
      <c r="AK22621">
        <v>1018703</v>
      </c>
      <c r="AL22621">
        <v>741408</v>
      </c>
      <c r="AM22621">
        <v>0</v>
      </c>
      <c r="AN22621">
        <v>1235965</v>
      </c>
      <c r="AO22621">
        <v>494557</v>
      </c>
      <c r="AP22621">
        <v>884102</v>
      </c>
      <c r="AQ22621">
        <v>386666</v>
      </c>
      <c r="AR22621">
        <v>350280</v>
      </c>
      <c r="AS22621">
        <v>1294207</v>
      </c>
    </row>
    <row r="22622" spans="1:45">
      <c r="A22622" t="s">
        <v>2883</v>
      </c>
      <c r="B22622">
        <v>2019</v>
      </c>
      <c r="C22622">
        <v>45301</v>
      </c>
      <c r="D22622">
        <v>-6708</v>
      </c>
      <c r="E22622">
        <v>94013</v>
      </c>
      <c r="F22622">
        <v>337091</v>
      </c>
      <c r="G22622">
        <v>382893</v>
      </c>
      <c r="H22622">
        <v>3516447</v>
      </c>
      <c r="I22622">
        <v>530765</v>
      </c>
      <c r="J22622">
        <v>283399</v>
      </c>
      <c r="K22622">
        <v>1935402</v>
      </c>
      <c r="L22622">
        <v>85139</v>
      </c>
      <c r="M22622">
        <v>174100</v>
      </c>
      <c r="N22622">
        <v>1581045</v>
      </c>
      <c r="O22622">
        <v>161.12962020000001</v>
      </c>
      <c r="P22622">
        <v>162.84</v>
      </c>
      <c r="Q22622">
        <v>57708.385999999999</v>
      </c>
      <c r="R22622">
        <v>593357</v>
      </c>
      <c r="S22622">
        <v>306604</v>
      </c>
      <c r="T22622">
        <v>110244</v>
      </c>
      <c r="U22622">
        <v>12</v>
      </c>
      <c r="X22622">
        <v>76289</v>
      </c>
      <c r="Y22622">
        <v>5.8571016570000003</v>
      </c>
      <c r="Z22622">
        <v>27.50105353</v>
      </c>
      <c r="AA22622">
        <v>10.30983404</v>
      </c>
      <c r="AB22622">
        <v>533569</v>
      </c>
      <c r="AC22622">
        <v>62959</v>
      </c>
      <c r="AD22622">
        <v>28.124352330000001</v>
      </c>
      <c r="AE22622">
        <v>5.9212277029999996</v>
      </c>
      <c r="AF22622">
        <v>9397233.5759999994</v>
      </c>
      <c r="AG22622" t="s">
        <v>4774</v>
      </c>
      <c r="AH22622" t="s">
        <v>5257</v>
      </c>
      <c r="AI22622" t="s">
        <v>5277</v>
      </c>
      <c r="AJ22622">
        <v>2194226</v>
      </c>
      <c r="AK22622">
        <v>1002123</v>
      </c>
      <c r="AL22622">
        <v>708990</v>
      </c>
      <c r="AM22622">
        <v>0</v>
      </c>
      <c r="AN22622">
        <v>1192103</v>
      </c>
      <c r="AO22622">
        <v>483113</v>
      </c>
      <c r="AP22622">
        <v>1011195</v>
      </c>
      <c r="AQ22622">
        <v>398895</v>
      </c>
      <c r="AR22622">
        <v>477626</v>
      </c>
      <c r="AS22622">
        <v>1084917</v>
      </c>
    </row>
    <row r="22623" spans="1:45">
      <c r="A22623" t="s">
        <v>2883</v>
      </c>
      <c r="B22623">
        <v>2020</v>
      </c>
      <c r="C22623">
        <v>30479</v>
      </c>
      <c r="D22623">
        <v>-17577</v>
      </c>
      <c r="E22623">
        <v>51950</v>
      </c>
      <c r="F22623">
        <v>249539</v>
      </c>
      <c r="G22623">
        <v>502421</v>
      </c>
      <c r="H22623">
        <v>3674656</v>
      </c>
      <c r="I22623">
        <v>471873</v>
      </c>
      <c r="J22623">
        <v>277033</v>
      </c>
      <c r="K22623">
        <v>1915665</v>
      </c>
      <c r="L22623">
        <v>70949</v>
      </c>
      <c r="M22623">
        <v>60945</v>
      </c>
      <c r="N22623">
        <v>1758991</v>
      </c>
      <c r="O22623">
        <v>200.53286940000001</v>
      </c>
      <c r="P22623">
        <v>200.95</v>
      </c>
      <c r="Q22623">
        <v>58094.487000000001</v>
      </c>
      <c r="R22623">
        <v>462847</v>
      </c>
      <c r="S22623">
        <v>310312</v>
      </c>
      <c r="T22623">
        <v>113302</v>
      </c>
      <c r="U22623">
        <v>12</v>
      </c>
      <c r="X22623">
        <v>192109</v>
      </c>
      <c r="Y22623">
        <v>4.3186392920000003</v>
      </c>
      <c r="Z22623">
        <v>30.309383889999999</v>
      </c>
      <c r="AA22623">
        <v>8.0102478579999996</v>
      </c>
      <c r="AB22623">
        <v>657523</v>
      </c>
      <c r="AC22623">
        <v>49695</v>
      </c>
      <c r="AD22623">
        <v>47.060889930000002</v>
      </c>
      <c r="AE22623">
        <v>6.629959908</v>
      </c>
      <c r="AF22623">
        <v>11674087.16</v>
      </c>
      <c r="AG22623" t="s">
        <v>4774</v>
      </c>
      <c r="AH22623" t="s">
        <v>5257</v>
      </c>
      <c r="AI22623" t="s">
        <v>5277</v>
      </c>
      <c r="AJ22623">
        <v>2121100</v>
      </c>
      <c r="AK22623">
        <v>990632</v>
      </c>
      <c r="AL22623">
        <v>693552</v>
      </c>
      <c r="AM22623">
        <v>87371</v>
      </c>
      <c r="AN22623">
        <v>1130468</v>
      </c>
      <c r="AO22623">
        <v>349545</v>
      </c>
      <c r="AP22623">
        <v>1020612</v>
      </c>
      <c r="AQ22623">
        <v>358618</v>
      </c>
      <c r="AR22623">
        <v>363089</v>
      </c>
      <c r="AS22623">
        <v>1187739</v>
      </c>
    </row>
    <row r="22624" spans="1:45">
      <c r="A22624" t="s">
        <v>2898</v>
      </c>
      <c r="B22624">
        <v>2010</v>
      </c>
      <c r="C22624">
        <v>9457</v>
      </c>
      <c r="D22624">
        <v>8527</v>
      </c>
      <c r="E22624">
        <v>141866</v>
      </c>
      <c r="F22624">
        <v>815534</v>
      </c>
      <c r="G22624">
        <v>1676367</v>
      </c>
      <c r="H22624">
        <v>11186478</v>
      </c>
      <c r="I22624">
        <v>387414</v>
      </c>
      <c r="J22624">
        <v>0</v>
      </c>
      <c r="K22624">
        <v>3925823</v>
      </c>
      <c r="L22624">
        <v>374559</v>
      </c>
      <c r="M22624">
        <v>120473</v>
      </c>
      <c r="N22624">
        <v>7260655</v>
      </c>
      <c r="O22624">
        <v>25.153722640000002</v>
      </c>
      <c r="P22624">
        <v>35.770000000000003</v>
      </c>
      <c r="Q22624">
        <v>252280.17499999999</v>
      </c>
      <c r="R22624">
        <v>1497337</v>
      </c>
      <c r="S22624">
        <v>-1236747</v>
      </c>
      <c r="T22624">
        <v>539004</v>
      </c>
      <c r="U22624">
        <v>12</v>
      </c>
      <c r="X22624">
        <v>2913114</v>
      </c>
      <c r="Y22624">
        <v>2.7791236580000001</v>
      </c>
      <c r="Z22624">
        <v>24.70938877</v>
      </c>
      <c r="AA22624">
        <v>5.1025275219999999</v>
      </c>
      <c r="AB22624">
        <v>111375</v>
      </c>
      <c r="AC22624">
        <v>1283470</v>
      </c>
      <c r="AE22624">
        <v>1.2645784069999999</v>
      </c>
      <c r="AF22624">
        <v>9024061.8599999994</v>
      </c>
      <c r="AG22624" t="s">
        <v>4774</v>
      </c>
      <c r="AH22624" t="s">
        <v>5269</v>
      </c>
      <c r="AI22624" t="s">
        <v>5278</v>
      </c>
      <c r="AJ22624">
        <v>2807176</v>
      </c>
      <c r="AK22624">
        <v>1254271</v>
      </c>
      <c r="AL22624">
        <v>594572</v>
      </c>
      <c r="AM22624">
        <v>0</v>
      </c>
      <c r="AN22624">
        <v>1552905</v>
      </c>
      <c r="AO22624">
        <v>958333</v>
      </c>
      <c r="AP22624">
        <v>823866</v>
      </c>
      <c r="AQ22624">
        <v>10020020</v>
      </c>
      <c r="AR22624">
        <v>712491</v>
      </c>
      <c r="AS22624">
        <v>2686484</v>
      </c>
    </row>
    <row r="22625" spans="1:45">
      <c r="A22625" t="s">
        <v>2898</v>
      </c>
      <c r="B22625">
        <v>2011</v>
      </c>
      <c r="C22625">
        <v>55727</v>
      </c>
      <c r="D22625">
        <v>2480</v>
      </c>
      <c r="E22625">
        <v>71286</v>
      </c>
      <c r="F22625">
        <v>422043</v>
      </c>
      <c r="G22625">
        <v>789231</v>
      </c>
      <c r="H22625">
        <v>13457405</v>
      </c>
      <c r="I22625">
        <v>587163</v>
      </c>
      <c r="J22625">
        <v>0</v>
      </c>
      <c r="K22625">
        <v>5383772</v>
      </c>
      <c r="L22625">
        <v>435729</v>
      </c>
      <c r="M22625">
        <v>54419</v>
      </c>
      <c r="N22625">
        <v>8073633</v>
      </c>
      <c r="O22625">
        <v>21.591257729999999</v>
      </c>
      <c r="P22625">
        <v>30.22</v>
      </c>
      <c r="Q22625">
        <v>252437.48</v>
      </c>
      <c r="R22625">
        <v>1196508</v>
      </c>
      <c r="S22625">
        <v>-1764409</v>
      </c>
      <c r="T22625">
        <v>657205</v>
      </c>
      <c r="U22625">
        <v>12</v>
      </c>
      <c r="X22625">
        <v>2553640</v>
      </c>
      <c r="Y22625">
        <v>1.4611528009999999</v>
      </c>
      <c r="Z22625">
        <v>25.546228679999999</v>
      </c>
      <c r="AA22625">
        <v>4.1424239119999999</v>
      </c>
      <c r="AB22625">
        <v>237072</v>
      </c>
      <c r="AC22625">
        <v>2553640</v>
      </c>
      <c r="AE22625">
        <v>1.0333715210000001</v>
      </c>
      <c r="AF22625">
        <v>7628660.6459999997</v>
      </c>
      <c r="AG22625" t="s">
        <v>4774</v>
      </c>
      <c r="AH22625" t="s">
        <v>5269</v>
      </c>
      <c r="AI22625" t="s">
        <v>5278</v>
      </c>
      <c r="AJ22625">
        <v>2695832</v>
      </c>
      <c r="AK22625">
        <v>1463739</v>
      </c>
      <c r="AL22625">
        <v>713992</v>
      </c>
      <c r="AM22625">
        <v>-21202</v>
      </c>
      <c r="AN22625">
        <v>1232093</v>
      </c>
      <c r="AO22625">
        <v>539303</v>
      </c>
      <c r="AP22625">
        <v>1050717</v>
      </c>
      <c r="AQ22625">
        <v>11868527</v>
      </c>
      <c r="AR22625">
        <v>813645</v>
      </c>
      <c r="AS22625">
        <v>4071964</v>
      </c>
    </row>
    <row r="22626" spans="1:45">
      <c r="A22626" t="s">
        <v>2898</v>
      </c>
      <c r="B22626">
        <v>2012</v>
      </c>
      <c r="C22626">
        <v>85763</v>
      </c>
      <c r="D22626">
        <v>4695</v>
      </c>
      <c r="E22626">
        <v>146088</v>
      </c>
      <c r="F22626">
        <v>580923</v>
      </c>
      <c r="G22626">
        <v>1420627</v>
      </c>
      <c r="H22626">
        <v>14570426</v>
      </c>
      <c r="I22626">
        <v>743673</v>
      </c>
      <c r="J22626">
        <v>0</v>
      </c>
      <c r="K22626">
        <v>6039344</v>
      </c>
      <c r="L22626">
        <v>349594</v>
      </c>
      <c r="M22626">
        <v>68436</v>
      </c>
      <c r="N22626">
        <v>8531082</v>
      </c>
      <c r="O22626">
        <v>25.235665730000001</v>
      </c>
      <c r="P22626">
        <v>34.82</v>
      </c>
      <c r="Q22626">
        <v>252720.353</v>
      </c>
      <c r="R22626">
        <v>1598561</v>
      </c>
      <c r="S22626">
        <v>-367927</v>
      </c>
      <c r="T22626">
        <v>756689</v>
      </c>
      <c r="U22626">
        <v>12</v>
      </c>
      <c r="X22626">
        <v>1788554</v>
      </c>
      <c r="Y22626">
        <v>2.0100985279999999</v>
      </c>
      <c r="Z22626">
        <v>26.84377821</v>
      </c>
      <c r="AA22626">
        <v>5.5313098500000004</v>
      </c>
      <c r="AB22626">
        <v>465930</v>
      </c>
      <c r="AC22626">
        <v>1788554</v>
      </c>
      <c r="AE22626">
        <v>1.1331148959999999</v>
      </c>
      <c r="AF22626">
        <v>8799722.6919999998</v>
      </c>
      <c r="AG22626" t="s">
        <v>4774</v>
      </c>
      <c r="AH22626" t="s">
        <v>5269</v>
      </c>
      <c r="AI22626" t="s">
        <v>5278</v>
      </c>
      <c r="AJ22626">
        <v>3547012</v>
      </c>
      <c r="AK22626">
        <v>1901956</v>
      </c>
      <c r="AL22626">
        <v>816055</v>
      </c>
      <c r="AM22626">
        <v>-12871</v>
      </c>
      <c r="AN22626">
        <v>1645056</v>
      </c>
      <c r="AO22626">
        <v>841872</v>
      </c>
      <c r="AP22626">
        <v>1297239</v>
      </c>
      <c r="AQ22626">
        <v>12996629</v>
      </c>
      <c r="AR22626">
        <v>831309</v>
      </c>
      <c r="AS22626">
        <v>4634375</v>
      </c>
    </row>
    <row r="22627" spans="1:45">
      <c r="A22627" t="s">
        <v>2898</v>
      </c>
      <c r="B22627">
        <v>2013</v>
      </c>
      <c r="C22627">
        <v>106300</v>
      </c>
      <c r="D22627">
        <v>2126</v>
      </c>
      <c r="E22627">
        <v>164466</v>
      </c>
      <c r="F22627">
        <v>867814</v>
      </c>
      <c r="G22627">
        <v>1768630</v>
      </c>
      <c r="H22627">
        <v>16181514</v>
      </c>
      <c r="I22627">
        <v>949069</v>
      </c>
      <c r="J22627">
        <v>0</v>
      </c>
      <c r="K22627">
        <v>7026030</v>
      </c>
      <c r="L22627">
        <v>345910</v>
      </c>
      <c r="M22627">
        <v>0</v>
      </c>
      <c r="N22627">
        <v>9155484</v>
      </c>
      <c r="O22627">
        <v>27.69296383</v>
      </c>
      <c r="P22627">
        <v>37.47</v>
      </c>
      <c r="Q22627">
        <v>253407.31</v>
      </c>
      <c r="R22627">
        <v>2081413</v>
      </c>
      <c r="S22627">
        <v>-714574</v>
      </c>
      <c r="T22627">
        <v>877250</v>
      </c>
      <c r="U22627">
        <v>12</v>
      </c>
      <c r="X22627">
        <v>2483204</v>
      </c>
      <c r="Y22627">
        <v>2.9934258909999998</v>
      </c>
      <c r="Z22627">
        <v>29.053350389999999</v>
      </c>
      <c r="AA22627">
        <v>7.1795978900000001</v>
      </c>
      <c r="AB22627">
        <v>473812</v>
      </c>
      <c r="AC22627">
        <v>2483204</v>
      </c>
      <c r="AE22627">
        <v>1.126616987</v>
      </c>
      <c r="AF22627">
        <v>9495171.9059999995</v>
      </c>
      <c r="AG22627" t="s">
        <v>4774</v>
      </c>
      <c r="AH22627" t="s">
        <v>5269</v>
      </c>
      <c r="AI22627" t="s">
        <v>5278</v>
      </c>
      <c r="AJ22627">
        <v>4234290</v>
      </c>
      <c r="AK22627">
        <v>2126776</v>
      </c>
      <c r="AL22627">
        <v>942109</v>
      </c>
      <c r="AM22627">
        <v>-38758</v>
      </c>
      <c r="AN22627">
        <v>2107514</v>
      </c>
      <c r="AO22627">
        <v>1204163</v>
      </c>
      <c r="AP22627">
        <v>1383828</v>
      </c>
      <c r="AQ22627">
        <v>14528672</v>
      </c>
      <c r="AR22627">
        <v>910016</v>
      </c>
      <c r="AS22627">
        <v>5556251</v>
      </c>
    </row>
    <row r="22628" spans="1:45">
      <c r="A22628" t="s">
        <v>2898</v>
      </c>
      <c r="B22628">
        <v>2014</v>
      </c>
      <c r="C22628">
        <v>155179</v>
      </c>
      <c r="D22628">
        <v>1124</v>
      </c>
      <c r="E22628">
        <v>105930</v>
      </c>
      <c r="F22628">
        <v>124228</v>
      </c>
      <c r="G22628">
        <v>1871916</v>
      </c>
      <c r="H22628">
        <v>13190239</v>
      </c>
      <c r="I22628">
        <v>569096</v>
      </c>
      <c r="J22628">
        <v>0</v>
      </c>
      <c r="K22628">
        <v>5971457</v>
      </c>
      <c r="L22628">
        <v>261012</v>
      </c>
      <c r="M22628">
        <v>0</v>
      </c>
      <c r="N22628">
        <v>7218782</v>
      </c>
      <c r="O22628">
        <v>14.84728245</v>
      </c>
      <c r="P22628">
        <v>16.57</v>
      </c>
      <c r="Q22628">
        <v>261245.693</v>
      </c>
      <c r="R22628">
        <v>1096308</v>
      </c>
      <c r="S22628">
        <v>-237218</v>
      </c>
      <c r="T22628">
        <v>860353</v>
      </c>
      <c r="U22628">
        <v>12</v>
      </c>
      <c r="X22628">
        <v>2109134</v>
      </c>
      <c r="Y22628">
        <v>0.47724787600000002</v>
      </c>
      <c r="Z22628">
        <v>24.867311399999998</v>
      </c>
      <c r="AA22628">
        <v>4.2116967509999998</v>
      </c>
      <c r="AB22628">
        <v>235950</v>
      </c>
      <c r="AC22628">
        <v>2109134</v>
      </c>
      <c r="AE22628">
        <v>0.66633661099999997</v>
      </c>
      <c r="AF22628">
        <v>4328841.1330000004</v>
      </c>
      <c r="AG22628" t="s">
        <v>4774</v>
      </c>
      <c r="AH22628" t="s">
        <v>5269</v>
      </c>
      <c r="AI22628" t="s">
        <v>5278</v>
      </c>
      <c r="AJ22628">
        <v>3232504</v>
      </c>
      <c r="AK22628">
        <v>1573849</v>
      </c>
      <c r="AL22628">
        <v>677272</v>
      </c>
      <c r="AM22628">
        <v>745428</v>
      </c>
      <c r="AN22628">
        <v>1658655</v>
      </c>
      <c r="AO22628">
        <v>235955</v>
      </c>
      <c r="AP22628">
        <v>881834</v>
      </c>
      <c r="AQ22628">
        <v>12086151</v>
      </c>
      <c r="AR22628">
        <v>645884</v>
      </c>
      <c r="AS22628">
        <v>4869020</v>
      </c>
    </row>
    <row r="22629" spans="1:45">
      <c r="A22629" t="s">
        <v>2898</v>
      </c>
      <c r="B22629">
        <v>2015</v>
      </c>
      <c r="C22629">
        <v>213854</v>
      </c>
      <c r="D22629">
        <v>34664</v>
      </c>
      <c r="E22629">
        <v>162620</v>
      </c>
      <c r="F22629">
        <v>534811</v>
      </c>
      <c r="G22629">
        <v>1747507</v>
      </c>
      <c r="H22629">
        <v>12875522</v>
      </c>
      <c r="I22629">
        <v>498931</v>
      </c>
      <c r="J22629">
        <v>0</v>
      </c>
      <c r="K22629">
        <v>5461051</v>
      </c>
      <c r="L22629">
        <v>221077</v>
      </c>
      <c r="M22629">
        <v>372958</v>
      </c>
      <c r="N22629">
        <v>7414471</v>
      </c>
      <c r="O22629">
        <v>10.29528219</v>
      </c>
      <c r="P22629">
        <v>10.55</v>
      </c>
      <c r="Q22629">
        <v>261245.693</v>
      </c>
      <c r="R22629">
        <v>1582066</v>
      </c>
      <c r="S22629">
        <v>1314970</v>
      </c>
      <c r="T22629">
        <v>633244</v>
      </c>
      <c r="U22629">
        <v>12</v>
      </c>
      <c r="X22629">
        <v>432537</v>
      </c>
      <c r="Y22629">
        <v>2.047157195</v>
      </c>
      <c r="Z22629">
        <v>25.613704569999999</v>
      </c>
      <c r="AA22629">
        <v>6.0558548620000003</v>
      </c>
      <c r="AB22629">
        <v>374799</v>
      </c>
      <c r="AC22629">
        <v>432537</v>
      </c>
      <c r="AE22629">
        <v>0.41188887699999999</v>
      </c>
      <c r="AF22629">
        <v>2756142.0610000002</v>
      </c>
      <c r="AG22629" t="s">
        <v>4774</v>
      </c>
      <c r="AH22629" t="s">
        <v>5269</v>
      </c>
      <c r="AI22629" t="s">
        <v>5278</v>
      </c>
      <c r="AJ22629">
        <v>3352452</v>
      </c>
      <c r="AK22629">
        <v>1296653</v>
      </c>
      <c r="AL22629">
        <v>688679</v>
      </c>
      <c r="AM22629">
        <v>418298</v>
      </c>
      <c r="AN22629">
        <v>2055799</v>
      </c>
      <c r="AO22629">
        <v>948822</v>
      </c>
      <c r="AP22629">
        <v>1234637</v>
      </c>
      <c r="AQ22629">
        <v>11482227</v>
      </c>
      <c r="AR22629">
        <v>859838</v>
      </c>
      <c r="AS22629">
        <v>4188904</v>
      </c>
    </row>
    <row r="22630" spans="1:45">
      <c r="A22630" t="s">
        <v>2898</v>
      </c>
      <c r="B22630">
        <v>2016</v>
      </c>
      <c r="C22630">
        <v>222915</v>
      </c>
      <c r="D22630">
        <v>17832</v>
      </c>
      <c r="E22630">
        <v>-109156</v>
      </c>
      <c r="F22630">
        <v>-929580</v>
      </c>
      <c r="G22630">
        <v>1128282</v>
      </c>
      <c r="H22630">
        <v>11440117</v>
      </c>
      <c r="I22630">
        <v>319152</v>
      </c>
      <c r="J22630">
        <v>0</v>
      </c>
      <c r="K22630">
        <v>4972672</v>
      </c>
      <c r="L22630">
        <v>108224</v>
      </c>
      <c r="M22630">
        <v>361181</v>
      </c>
      <c r="N22630">
        <v>6467445</v>
      </c>
      <c r="O22630">
        <v>5.92</v>
      </c>
      <c r="P22630">
        <v>5.92</v>
      </c>
      <c r="Q22630">
        <v>261245.693</v>
      </c>
      <c r="R22630">
        <v>-150879</v>
      </c>
      <c r="S22630">
        <v>458351</v>
      </c>
      <c r="T22630">
        <v>611067</v>
      </c>
      <c r="U22630">
        <v>12</v>
      </c>
      <c r="X22630">
        <v>669931</v>
      </c>
      <c r="Y22630">
        <v>-3.5582596190000002</v>
      </c>
      <c r="Z22630">
        <v>22.043161489999999</v>
      </c>
      <c r="AA22630">
        <v>-0.57753679400000002</v>
      </c>
      <c r="AB22630">
        <v>559321</v>
      </c>
      <c r="AC22630">
        <v>669931</v>
      </c>
      <c r="AD22630">
        <v>-1.5497382200000001</v>
      </c>
      <c r="AE22630">
        <v>0.26856401699999999</v>
      </c>
      <c r="AF22630">
        <v>1546574.503</v>
      </c>
      <c r="AG22630" t="s">
        <v>4774</v>
      </c>
      <c r="AH22630" t="s">
        <v>5269</v>
      </c>
      <c r="AI22630" t="s">
        <v>5278</v>
      </c>
      <c r="AJ22630">
        <v>2302065</v>
      </c>
      <c r="AK22630">
        <v>1536004</v>
      </c>
      <c r="AL22630">
        <v>69258</v>
      </c>
      <c r="AM22630">
        <v>1458749</v>
      </c>
      <c r="AN22630">
        <v>766061</v>
      </c>
      <c r="AO22630">
        <v>-761946</v>
      </c>
      <c r="AP22630">
        <v>1192614</v>
      </c>
      <c r="AQ22630">
        <v>10061948</v>
      </c>
      <c r="AR22630">
        <v>633293</v>
      </c>
      <c r="AS22630">
        <v>4040229</v>
      </c>
    </row>
    <row r="22631" spans="1:45">
      <c r="A22631" t="s">
        <v>2898</v>
      </c>
      <c r="B22631">
        <v>2017</v>
      </c>
      <c r="C22631">
        <v>291989</v>
      </c>
      <c r="D22631">
        <v>5449</v>
      </c>
      <c r="E22631">
        <v>42629</v>
      </c>
      <c r="F22631">
        <v>-516511</v>
      </c>
      <c r="G22631">
        <v>453938</v>
      </c>
      <c r="H22631">
        <v>10794659</v>
      </c>
      <c r="I22631">
        <v>204696</v>
      </c>
      <c r="J22631">
        <v>0</v>
      </c>
      <c r="K22631">
        <v>4844031</v>
      </c>
      <c r="L22631">
        <v>84032</v>
      </c>
      <c r="M22631">
        <v>348032</v>
      </c>
      <c r="N22631">
        <v>5950628</v>
      </c>
      <c r="O22631">
        <v>4.5199999999999996</v>
      </c>
      <c r="P22631">
        <v>4.5199999999999996</v>
      </c>
      <c r="Q22631">
        <v>261245.693</v>
      </c>
      <c r="R22631">
        <v>384718</v>
      </c>
      <c r="S22631">
        <v>298350</v>
      </c>
      <c r="T22631">
        <v>547990</v>
      </c>
      <c r="U22631">
        <v>12</v>
      </c>
      <c r="X22631">
        <v>155588</v>
      </c>
      <c r="Y22631">
        <v>-1.9771081930000001</v>
      </c>
      <c r="Z22631">
        <v>20.196164540000002</v>
      </c>
      <c r="AA22631">
        <v>1.4726290630000001</v>
      </c>
      <c r="AB22631">
        <v>445951</v>
      </c>
      <c r="AC22631">
        <v>155588</v>
      </c>
      <c r="AD22631">
        <v>-2.1421800950000001</v>
      </c>
      <c r="AE22631">
        <v>0.22380487099999999</v>
      </c>
      <c r="AF22631">
        <v>1180830.5319999999</v>
      </c>
      <c r="AG22631" t="s">
        <v>4774</v>
      </c>
      <c r="AH22631" t="s">
        <v>5269</v>
      </c>
      <c r="AI22631" t="s">
        <v>5278</v>
      </c>
      <c r="AJ22631">
        <v>1236915</v>
      </c>
      <c r="AK22631">
        <v>658924</v>
      </c>
      <c r="AL22631">
        <v>619624</v>
      </c>
      <c r="AM22631">
        <v>121639</v>
      </c>
      <c r="AN22631">
        <v>577991</v>
      </c>
      <c r="AO22631">
        <v>-163272</v>
      </c>
      <c r="AP22631">
        <v>1038975</v>
      </c>
      <c r="AQ22631">
        <v>9489240</v>
      </c>
      <c r="AR22631">
        <v>593024</v>
      </c>
      <c r="AS22631">
        <v>3795867</v>
      </c>
    </row>
    <row r="22632" spans="1:45">
      <c r="A22632" t="s">
        <v>2898</v>
      </c>
      <c r="B22632">
        <v>2018</v>
      </c>
      <c r="C22632">
        <v>297611</v>
      </c>
      <c r="D22632">
        <v>6509</v>
      </c>
      <c r="E22632">
        <v>-106641</v>
      </c>
      <c r="F22632">
        <v>-885050</v>
      </c>
      <c r="G22632">
        <v>171851</v>
      </c>
      <c r="H22632">
        <v>9264923</v>
      </c>
      <c r="I22632">
        <v>200722</v>
      </c>
      <c r="J22632">
        <v>0</v>
      </c>
      <c r="K22632">
        <v>4610349</v>
      </c>
      <c r="L22632">
        <v>125557</v>
      </c>
      <c r="M22632">
        <v>100100</v>
      </c>
      <c r="N22632">
        <v>4654574</v>
      </c>
      <c r="O22632">
        <v>2.62</v>
      </c>
      <c r="P22632">
        <v>2.62</v>
      </c>
      <c r="Q22632">
        <v>261245.693</v>
      </c>
      <c r="R22632">
        <v>-435551</v>
      </c>
      <c r="S22632">
        <v>-22928</v>
      </c>
      <c r="T22632">
        <v>510523</v>
      </c>
      <c r="U22632">
        <v>12</v>
      </c>
      <c r="X22632">
        <v>194779</v>
      </c>
      <c r="Y22632">
        <v>-3.387807048</v>
      </c>
      <c r="Z22632">
        <v>16.280348780000001</v>
      </c>
      <c r="AA22632">
        <v>-1.6672083470000001</v>
      </c>
      <c r="AB22632">
        <v>293599</v>
      </c>
      <c r="AC22632">
        <v>194779</v>
      </c>
      <c r="AD22632">
        <v>-0.72980501399999997</v>
      </c>
      <c r="AE22632">
        <v>0.16093021299999999</v>
      </c>
      <c r="AF22632">
        <v>684463.71569999994</v>
      </c>
      <c r="AG22632" t="s">
        <v>4774</v>
      </c>
      <c r="AH22632" t="s">
        <v>5269</v>
      </c>
      <c r="AI22632" t="s">
        <v>5278</v>
      </c>
      <c r="AJ22632">
        <v>1082826</v>
      </c>
      <c r="AK22632">
        <v>667021</v>
      </c>
      <c r="AL22632">
        <v>559746</v>
      </c>
      <c r="AM22632">
        <v>802133</v>
      </c>
      <c r="AN22632">
        <v>415805</v>
      </c>
      <c r="AO22632">
        <v>-946074</v>
      </c>
      <c r="AP22632">
        <v>659056</v>
      </c>
      <c r="AQ22632">
        <v>8480718</v>
      </c>
      <c r="AR22632">
        <v>365457</v>
      </c>
      <c r="AS22632">
        <v>3877402</v>
      </c>
    </row>
    <row r="22633" spans="1:45">
      <c r="A22633" t="s">
        <v>2898</v>
      </c>
      <c r="B22633">
        <v>2019</v>
      </c>
      <c r="C22633">
        <v>279435</v>
      </c>
      <c r="D22633">
        <v>37286</v>
      </c>
      <c r="E22633">
        <v>-38540</v>
      </c>
      <c r="F22633">
        <v>-561128</v>
      </c>
      <c r="G22633">
        <v>226906</v>
      </c>
      <c r="H22633">
        <v>8283292</v>
      </c>
      <c r="I22633">
        <v>198665</v>
      </c>
      <c r="J22633">
        <v>0</v>
      </c>
      <c r="K22633">
        <v>4525312</v>
      </c>
      <c r="L22633">
        <v>107985</v>
      </c>
      <c r="M22633">
        <v>150552</v>
      </c>
      <c r="N22633">
        <v>3757980</v>
      </c>
      <c r="O22633">
        <v>1.22</v>
      </c>
      <c r="P22633">
        <v>1.22</v>
      </c>
      <c r="Q22633">
        <v>261245.693</v>
      </c>
      <c r="R22633">
        <v>-89784</v>
      </c>
      <c r="S22633">
        <v>-29124</v>
      </c>
      <c r="T22633">
        <v>437690</v>
      </c>
      <c r="U22633">
        <v>12</v>
      </c>
      <c r="X22633">
        <v>256030</v>
      </c>
      <c r="Y22633">
        <v>-2.1478937839999999</v>
      </c>
      <c r="Z22633">
        <v>14.38484959</v>
      </c>
      <c r="AA22633">
        <v>-0.34367647899999998</v>
      </c>
      <c r="AB22633">
        <v>4187</v>
      </c>
      <c r="AC22633">
        <v>256030</v>
      </c>
      <c r="AE22633">
        <v>8.4811452999999995E-2</v>
      </c>
      <c r="AF22633">
        <v>318719.74550000002</v>
      </c>
      <c r="AG22633" t="s">
        <v>4774</v>
      </c>
      <c r="AH22633" t="s">
        <v>5269</v>
      </c>
      <c r="AI22633" t="s">
        <v>5278</v>
      </c>
      <c r="AJ22633">
        <v>1305438</v>
      </c>
      <c r="AK22633">
        <v>745326</v>
      </c>
      <c r="AL22633">
        <v>472292</v>
      </c>
      <c r="AM22633">
        <v>615294</v>
      </c>
      <c r="AN22633">
        <v>560112</v>
      </c>
      <c r="AO22633">
        <v>-527474</v>
      </c>
      <c r="AP22633">
        <v>420901</v>
      </c>
      <c r="AQ22633">
        <v>7733924</v>
      </c>
      <c r="AR22633">
        <v>416714</v>
      </c>
      <c r="AS22633">
        <v>3779499</v>
      </c>
    </row>
    <row r="22634" spans="1:45">
      <c r="A22634" t="s">
        <v>2898</v>
      </c>
      <c r="B22634">
        <v>2020</v>
      </c>
      <c r="C22634">
        <v>164653</v>
      </c>
      <c r="D22634">
        <v>-24510</v>
      </c>
      <c r="E22634">
        <v>-260403</v>
      </c>
      <c r="F22634">
        <v>-3904673</v>
      </c>
      <c r="G22634">
        <v>328063</v>
      </c>
      <c r="H22634">
        <v>4265298</v>
      </c>
      <c r="I22634">
        <v>147863</v>
      </c>
      <c r="J22634">
        <v>0</v>
      </c>
      <c r="K22634">
        <v>4478690</v>
      </c>
      <c r="L22634">
        <v>83649</v>
      </c>
      <c r="M22634">
        <v>0</v>
      </c>
      <c r="N22634">
        <v>-213392</v>
      </c>
      <c r="Q22634">
        <v>261245.693</v>
      </c>
      <c r="R22634">
        <v>-3603353</v>
      </c>
      <c r="S22634">
        <v>206543</v>
      </c>
      <c r="T22634">
        <v>372560</v>
      </c>
      <c r="U22634">
        <v>12</v>
      </c>
      <c r="X22634">
        <v>121520</v>
      </c>
      <c r="Y22634">
        <v>-14.94636315</v>
      </c>
      <c r="Z22634">
        <v>-0.81682494999999999</v>
      </c>
      <c r="AA22634">
        <v>-13.79296615</v>
      </c>
      <c r="AB22634">
        <v>396841</v>
      </c>
      <c r="AC22634">
        <v>121520</v>
      </c>
      <c r="AG22634" t="s">
        <v>4774</v>
      </c>
      <c r="AH22634" t="s">
        <v>5269</v>
      </c>
      <c r="AI22634" t="s">
        <v>5278</v>
      </c>
      <c r="AJ22634">
        <v>964272</v>
      </c>
      <c r="AK22634">
        <v>614419</v>
      </c>
      <c r="AL22634">
        <v>410358</v>
      </c>
      <c r="AM22634">
        <v>3915408</v>
      </c>
      <c r="AN22634">
        <v>349853</v>
      </c>
      <c r="AO22634">
        <v>-3975913</v>
      </c>
      <c r="AP22634">
        <v>603645</v>
      </c>
      <c r="AQ22634">
        <v>3577069</v>
      </c>
      <c r="AR22634">
        <v>206804</v>
      </c>
      <c r="AS22634">
        <v>0</v>
      </c>
    </row>
    <row r="22635" spans="1:45">
      <c r="A22635" t="s">
        <v>2884</v>
      </c>
      <c r="B22635">
        <v>2010</v>
      </c>
      <c r="C22635">
        <v>888000</v>
      </c>
      <c r="D22635">
        <v>76000</v>
      </c>
      <c r="E22635">
        <v>532000</v>
      </c>
      <c r="F22635">
        <v>1957000</v>
      </c>
      <c r="G22635">
        <v>3834000</v>
      </c>
      <c r="H22635">
        <v>52994000</v>
      </c>
      <c r="I22635">
        <v>2582000</v>
      </c>
      <c r="J22635">
        <v>857000</v>
      </c>
      <c r="K22635">
        <v>38533000</v>
      </c>
      <c r="L22635">
        <v>1124000</v>
      </c>
      <c r="M22635">
        <v>3271000</v>
      </c>
      <c r="N22635">
        <v>14461000</v>
      </c>
      <c r="O22635">
        <v>9.5883829980000002</v>
      </c>
      <c r="P22635">
        <v>51.99</v>
      </c>
      <c r="Q22635">
        <v>418420.348</v>
      </c>
      <c r="R22635">
        <v>5335000</v>
      </c>
      <c r="T22635">
        <v>2092000</v>
      </c>
      <c r="U22635">
        <v>12</v>
      </c>
      <c r="W22635">
        <v>1807000</v>
      </c>
      <c r="X22635">
        <v>3049000</v>
      </c>
      <c r="Y22635">
        <v>1.177059498</v>
      </c>
      <c r="Z22635">
        <v>8.6402346760000004</v>
      </c>
      <c r="AA22635">
        <v>3.2087953109999998</v>
      </c>
      <c r="AB22635">
        <v>-1646000</v>
      </c>
      <c r="AC22635">
        <v>2947000</v>
      </c>
      <c r="AD22635">
        <v>10.96835443</v>
      </c>
      <c r="AE22635">
        <v>1.5042994190000001</v>
      </c>
      <c r="AF22635">
        <v>21753673.890000001</v>
      </c>
      <c r="AG22635" t="s">
        <v>5085</v>
      </c>
      <c r="AH22635" t="s">
        <v>5267</v>
      </c>
      <c r="AI22635" t="s">
        <v>5277</v>
      </c>
      <c r="AJ22635">
        <v>15317000</v>
      </c>
      <c r="AK22635">
        <v>6242000</v>
      </c>
      <c r="AL22635">
        <v>5832000</v>
      </c>
      <c r="AM22635">
        <v>0</v>
      </c>
      <c r="AN22635">
        <v>9075000</v>
      </c>
      <c r="AO22635">
        <v>3243000</v>
      </c>
      <c r="AP22635">
        <v>5258000</v>
      </c>
      <c r="AQ22635">
        <v>39075000</v>
      </c>
      <c r="AR22635">
        <v>6904000</v>
      </c>
      <c r="AS22635">
        <v>18013000</v>
      </c>
    </row>
    <row r="22636" spans="1:45">
      <c r="A22636" t="s">
        <v>2884</v>
      </c>
      <c r="B22636">
        <v>2011</v>
      </c>
      <c r="C22636">
        <v>956000</v>
      </c>
      <c r="D22636">
        <v>-25000</v>
      </c>
      <c r="E22636">
        <v>529000</v>
      </c>
      <c r="F22636">
        <v>1923000</v>
      </c>
      <c r="G22636">
        <v>4074000</v>
      </c>
      <c r="H22636">
        <v>57188000</v>
      </c>
      <c r="I22636">
        <v>1372000</v>
      </c>
      <c r="J22636">
        <v>1074000</v>
      </c>
      <c r="K22636">
        <v>42245000</v>
      </c>
      <c r="L22636">
        <v>1191000</v>
      </c>
      <c r="M22636">
        <v>2621000</v>
      </c>
      <c r="N22636">
        <v>14943000</v>
      </c>
      <c r="O22636">
        <v>11.68479737</v>
      </c>
      <c r="P22636">
        <v>60.88</v>
      </c>
      <c r="Q22636">
        <v>422536.19400000002</v>
      </c>
      <c r="R22636">
        <v>5222000</v>
      </c>
      <c r="T22636">
        <v>1844000</v>
      </c>
      <c r="U22636">
        <v>12</v>
      </c>
      <c r="W22636">
        <v>1567000</v>
      </c>
      <c r="X22636">
        <v>4146000</v>
      </c>
      <c r="Y22636">
        <v>1.1398963499999999</v>
      </c>
      <c r="Z22636">
        <v>8.8412544369999999</v>
      </c>
      <c r="AA22636">
        <v>3.0954439640000002</v>
      </c>
      <c r="AB22636">
        <v>-1847000</v>
      </c>
      <c r="AC22636">
        <v>4027000</v>
      </c>
      <c r="AD22636">
        <v>13.263616560000001</v>
      </c>
      <c r="AE22636">
        <v>1.7214751720000001</v>
      </c>
      <c r="AF22636">
        <v>25724003.489999998</v>
      </c>
      <c r="AG22636" t="s">
        <v>5085</v>
      </c>
      <c r="AH22636" t="s">
        <v>5267</v>
      </c>
      <c r="AI22636" t="s">
        <v>5277</v>
      </c>
      <c r="AJ22636">
        <v>15341000</v>
      </c>
      <c r="AK22636">
        <v>6256000</v>
      </c>
      <c r="AL22636">
        <v>5656000</v>
      </c>
      <c r="AM22636">
        <v>51000</v>
      </c>
      <c r="AN22636">
        <v>9085000</v>
      </c>
      <c r="AO22636">
        <v>3378000</v>
      </c>
      <c r="AP22636">
        <v>4872000</v>
      </c>
      <c r="AQ22636">
        <v>42490000</v>
      </c>
      <c r="AR22636">
        <v>6719000</v>
      </c>
      <c r="AS22636">
        <v>20810000</v>
      </c>
    </row>
    <row r="22637" spans="1:45">
      <c r="A22637" t="s">
        <v>2884</v>
      </c>
      <c r="B22637">
        <v>2012</v>
      </c>
      <c r="C22637">
        <v>952000</v>
      </c>
      <c r="D22637">
        <v>266000</v>
      </c>
      <c r="E22637">
        <v>692000</v>
      </c>
      <c r="F22637">
        <v>1911000</v>
      </c>
      <c r="G22637">
        <v>3992000</v>
      </c>
      <c r="H22637">
        <v>64439000</v>
      </c>
      <c r="I22637">
        <v>1487000</v>
      </c>
      <c r="J22637">
        <v>1073000</v>
      </c>
      <c r="K22637">
        <v>48371000</v>
      </c>
      <c r="L22637">
        <v>1281000</v>
      </c>
      <c r="M22637">
        <v>4596000</v>
      </c>
      <c r="N22637">
        <v>16068000</v>
      </c>
      <c r="O22637">
        <v>13.77916958</v>
      </c>
      <c r="P22637">
        <v>69.19</v>
      </c>
      <c r="Q22637">
        <v>423206.07699999999</v>
      </c>
      <c r="R22637">
        <v>5048000</v>
      </c>
      <c r="T22637">
        <v>1772000</v>
      </c>
      <c r="U22637">
        <v>12</v>
      </c>
      <c r="W22637">
        <v>1518000</v>
      </c>
      <c r="X22637">
        <v>4988000</v>
      </c>
      <c r="Y22637">
        <v>1.1365064739999999</v>
      </c>
      <c r="Z22637">
        <v>9.4918296739999999</v>
      </c>
      <c r="AA22637">
        <v>3.002137458</v>
      </c>
      <c r="AB22637">
        <v>-3642000</v>
      </c>
      <c r="AC22637">
        <v>4870000</v>
      </c>
      <c r="AD22637">
        <v>15.17324561</v>
      </c>
      <c r="AE22637">
        <v>1.8223567629999999</v>
      </c>
      <c r="AF22637">
        <v>29281628.469999999</v>
      </c>
      <c r="AG22637" t="s">
        <v>5085</v>
      </c>
      <c r="AH22637" t="s">
        <v>5267</v>
      </c>
      <c r="AI22637" t="s">
        <v>5277</v>
      </c>
      <c r="AJ22637">
        <v>14256000</v>
      </c>
      <c r="AK22637">
        <v>5121000</v>
      </c>
      <c r="AL22637">
        <v>5859000</v>
      </c>
      <c r="AM22637">
        <v>0</v>
      </c>
      <c r="AN22637">
        <v>9135000</v>
      </c>
      <c r="AO22637">
        <v>3276000</v>
      </c>
      <c r="AP22637">
        <v>5237000</v>
      </c>
      <c r="AQ22637">
        <v>49413000</v>
      </c>
      <c r="AR22637">
        <v>8879000</v>
      </c>
      <c r="AS22637">
        <v>23177000</v>
      </c>
    </row>
    <row r="22638" spans="1:45">
      <c r="A22638" t="s">
        <v>2884</v>
      </c>
      <c r="B22638">
        <v>2013</v>
      </c>
      <c r="C22638">
        <v>1043000</v>
      </c>
      <c r="D22638">
        <v>298000</v>
      </c>
      <c r="E22638">
        <v>801000</v>
      </c>
      <c r="F22638">
        <v>1908000</v>
      </c>
      <c r="G22638">
        <v>5102000</v>
      </c>
      <c r="H22638">
        <v>69306000</v>
      </c>
      <c r="I22638">
        <v>1777000</v>
      </c>
      <c r="J22638">
        <v>1153000</v>
      </c>
      <c r="K22638">
        <v>51266000</v>
      </c>
      <c r="L22638">
        <v>1200000</v>
      </c>
      <c r="M22638">
        <v>4930000</v>
      </c>
      <c r="N22638">
        <v>18040000</v>
      </c>
      <c r="O22638">
        <v>17.637316469999998</v>
      </c>
      <c r="P22638">
        <v>85.62</v>
      </c>
      <c r="Q22638">
        <v>430681.55599999998</v>
      </c>
      <c r="R22638">
        <v>5762000</v>
      </c>
      <c r="T22638">
        <v>2521000</v>
      </c>
      <c r="U22638">
        <v>12</v>
      </c>
      <c r="W22638">
        <v>2163000</v>
      </c>
      <c r="X22638">
        <v>3128000</v>
      </c>
      <c r="Y22638">
        <v>1.119871445</v>
      </c>
      <c r="Z22638">
        <v>10.471774180000001</v>
      </c>
      <c r="AA22638">
        <v>3.3819178550000002</v>
      </c>
      <c r="AB22638">
        <v>-3347000</v>
      </c>
      <c r="AC22638">
        <v>3228000</v>
      </c>
      <c r="AD22638">
        <v>19.154362419999998</v>
      </c>
      <c r="AE22638">
        <v>2.044066232</v>
      </c>
      <c r="AF22638">
        <v>36874954.829999998</v>
      </c>
      <c r="AG22638" t="s">
        <v>5085</v>
      </c>
      <c r="AH22638" t="s">
        <v>5267</v>
      </c>
      <c r="AI22638" t="s">
        <v>5277</v>
      </c>
      <c r="AJ22638">
        <v>15136000</v>
      </c>
      <c r="AK22638">
        <v>4958000</v>
      </c>
      <c r="AL22638">
        <v>6637000</v>
      </c>
      <c r="AM22638">
        <v>300000</v>
      </c>
      <c r="AN22638">
        <v>10178000</v>
      </c>
      <c r="AO22638">
        <v>3241000</v>
      </c>
      <c r="AP22638">
        <v>5842000</v>
      </c>
      <c r="AQ22638">
        <v>52720000</v>
      </c>
      <c r="AR22638">
        <v>9189000</v>
      </c>
      <c r="AS22638">
        <v>23969000</v>
      </c>
    </row>
    <row r="22639" spans="1:45">
      <c r="A22639" t="s">
        <v>2884</v>
      </c>
      <c r="B22639">
        <v>2014</v>
      </c>
      <c r="C22639">
        <v>1181000</v>
      </c>
      <c r="D22639">
        <v>349000</v>
      </c>
      <c r="E22639">
        <v>1176000</v>
      </c>
      <c r="F22639">
        <v>2465000</v>
      </c>
      <c r="G22639">
        <v>5500000</v>
      </c>
      <c r="H22639">
        <v>74929000</v>
      </c>
      <c r="I22639">
        <v>1805000</v>
      </c>
      <c r="J22639">
        <v>1292000</v>
      </c>
      <c r="K22639">
        <v>54761000</v>
      </c>
      <c r="L22639">
        <v>1354000</v>
      </c>
      <c r="M22639">
        <v>5131000</v>
      </c>
      <c r="N22639">
        <v>20168000</v>
      </c>
      <c r="O22639">
        <v>22.561823260000001</v>
      </c>
      <c r="P22639">
        <v>106.29</v>
      </c>
      <c r="Q22639">
        <v>436482.30599999998</v>
      </c>
      <c r="R22639">
        <v>7280000</v>
      </c>
      <c r="T22639">
        <v>2896000</v>
      </c>
      <c r="U22639">
        <v>12</v>
      </c>
      <c r="W22639">
        <v>2551000</v>
      </c>
      <c r="X22639">
        <v>3342000</v>
      </c>
      <c r="Y22639">
        <v>1.4143726510000001</v>
      </c>
      <c r="Z22639">
        <v>11.40710616</v>
      </c>
      <c r="AA22639">
        <v>4.1771330210000004</v>
      </c>
      <c r="AB22639">
        <v>-2719000</v>
      </c>
      <c r="AC22639">
        <v>3503000</v>
      </c>
      <c r="AD22639">
        <v>18.980357139999999</v>
      </c>
      <c r="AE22639">
        <v>2.3294689850000001</v>
      </c>
      <c r="AF22639">
        <v>46393704.310000002</v>
      </c>
      <c r="AG22639" t="s">
        <v>5085</v>
      </c>
      <c r="AH22639" t="s">
        <v>5267</v>
      </c>
      <c r="AI22639" t="s">
        <v>5277</v>
      </c>
      <c r="AJ22639">
        <v>17021000</v>
      </c>
      <c r="AK22639">
        <v>5602000</v>
      </c>
      <c r="AL22639">
        <v>7024000</v>
      </c>
      <c r="AM22639">
        <v>11000</v>
      </c>
      <c r="AN22639">
        <v>11419000</v>
      </c>
      <c r="AO22639">
        <v>4384000</v>
      </c>
      <c r="AP22639">
        <v>6944000</v>
      </c>
      <c r="AQ22639">
        <v>55705000</v>
      </c>
      <c r="AR22639">
        <v>9663000</v>
      </c>
      <c r="AS22639">
        <v>24367000</v>
      </c>
    </row>
    <row r="22640" spans="1:45">
      <c r="A22640" t="s">
        <v>2884</v>
      </c>
      <c r="B22640">
        <v>2015</v>
      </c>
      <c r="C22640">
        <v>1125000</v>
      </c>
      <c r="D22640">
        <v>376000</v>
      </c>
      <c r="E22640">
        <v>1228000</v>
      </c>
      <c r="F22640">
        <v>2752000</v>
      </c>
      <c r="G22640">
        <v>6116000</v>
      </c>
      <c r="H22640">
        <v>82479000</v>
      </c>
      <c r="I22640">
        <v>1784000</v>
      </c>
      <c r="J22640">
        <v>1259000</v>
      </c>
      <c r="K22640">
        <v>59367000</v>
      </c>
      <c r="L22640">
        <v>2529000</v>
      </c>
      <c r="M22640">
        <v>3455000</v>
      </c>
      <c r="N22640">
        <v>23112000</v>
      </c>
      <c r="O22640">
        <v>22.731210749999999</v>
      </c>
      <c r="P22640">
        <v>103.89</v>
      </c>
      <c r="Q22640">
        <v>460535.90600000002</v>
      </c>
      <c r="R22640">
        <v>7835000</v>
      </c>
      <c r="T22640">
        <v>3203000</v>
      </c>
      <c r="U22640">
        <v>12</v>
      </c>
      <c r="W22640">
        <v>2831000</v>
      </c>
      <c r="X22640">
        <v>3951000</v>
      </c>
      <c r="Y22640">
        <v>1.530317304</v>
      </c>
      <c r="Z22640">
        <v>12.25420196</v>
      </c>
      <c r="AA22640">
        <v>4.3568445039999997</v>
      </c>
      <c r="AB22640">
        <v>-3312000</v>
      </c>
      <c r="AC22640">
        <v>3872000</v>
      </c>
      <c r="AD22640">
        <v>17.143564359999999</v>
      </c>
      <c r="AE22640">
        <v>2.1194770649999999</v>
      </c>
      <c r="AF22640">
        <v>47845075.270000003</v>
      </c>
      <c r="AG22640" t="s">
        <v>5085</v>
      </c>
      <c r="AH22640" t="s">
        <v>5267</v>
      </c>
      <c r="AI22640" t="s">
        <v>5277</v>
      </c>
      <c r="AJ22640">
        <v>17486000</v>
      </c>
      <c r="AK22640">
        <v>5327000</v>
      </c>
      <c r="AL22640">
        <v>7499000</v>
      </c>
      <c r="AM22640">
        <v>28000</v>
      </c>
      <c r="AN22640">
        <v>12159000</v>
      </c>
      <c r="AO22640">
        <v>4632000</v>
      </c>
      <c r="AP22640">
        <v>6795000</v>
      </c>
      <c r="AQ22640">
        <v>61386000</v>
      </c>
      <c r="AR22640">
        <v>10107000</v>
      </c>
      <c r="AS22640">
        <v>26681000</v>
      </c>
    </row>
    <row r="22641" spans="1:45">
      <c r="A22641" t="s">
        <v>2884</v>
      </c>
      <c r="B22641">
        <v>2016</v>
      </c>
      <c r="C22641">
        <v>1011000</v>
      </c>
      <c r="D22641">
        <v>643000</v>
      </c>
      <c r="E22641">
        <v>1383000</v>
      </c>
      <c r="F22641">
        <v>2912000</v>
      </c>
      <c r="G22641">
        <v>6336000</v>
      </c>
      <c r="H22641">
        <v>89993000</v>
      </c>
      <c r="I22641">
        <v>1784000</v>
      </c>
      <c r="J22641">
        <v>1289000</v>
      </c>
      <c r="K22641">
        <v>64662000</v>
      </c>
      <c r="L22641">
        <v>3447000</v>
      </c>
      <c r="M22641">
        <v>3502000</v>
      </c>
      <c r="N22641">
        <v>25331000</v>
      </c>
      <c r="O22641">
        <v>26.92052816</v>
      </c>
      <c r="P22641">
        <v>119.46</v>
      </c>
      <c r="Q22641">
        <v>467267.97700000001</v>
      </c>
      <c r="R22641">
        <v>7985000</v>
      </c>
      <c r="T22641">
        <v>3377000</v>
      </c>
      <c r="U22641">
        <v>12</v>
      </c>
      <c r="W22641">
        <v>3077000</v>
      </c>
      <c r="X22641">
        <v>8386000</v>
      </c>
      <c r="Y22641">
        <v>1.572882621</v>
      </c>
      <c r="Z22641">
        <v>13.02304095</v>
      </c>
      <c r="AA22641">
        <v>4.3130040269999999</v>
      </c>
      <c r="AB22641">
        <v>-3510000</v>
      </c>
      <c r="AC22641">
        <v>8978000</v>
      </c>
      <c r="AD22641">
        <v>19.113600000000002</v>
      </c>
      <c r="AE22641">
        <v>2.2932431919999998</v>
      </c>
      <c r="AF22641">
        <v>55819832.530000001</v>
      </c>
      <c r="AG22641" t="s">
        <v>5085</v>
      </c>
      <c r="AH22641" t="s">
        <v>5267</v>
      </c>
      <c r="AI22641" t="s">
        <v>5277</v>
      </c>
      <c r="AJ22641">
        <v>16155000</v>
      </c>
      <c r="AK22641">
        <v>4042000</v>
      </c>
      <c r="AL22641">
        <v>7816000</v>
      </c>
      <c r="AM22641">
        <v>-311000</v>
      </c>
      <c r="AN22641">
        <v>12113000</v>
      </c>
      <c r="AO22641">
        <v>4608000</v>
      </c>
      <c r="AP22641">
        <v>7409000</v>
      </c>
      <c r="AQ22641">
        <v>66912000</v>
      </c>
      <c r="AR22641">
        <v>10919000</v>
      </c>
      <c r="AS22641">
        <v>27818000</v>
      </c>
    </row>
    <row r="22642" spans="1:45">
      <c r="A22642" t="s">
        <v>2884</v>
      </c>
      <c r="B22642">
        <v>2017</v>
      </c>
      <c r="C22642">
        <v>1477000</v>
      </c>
      <c r="D22642">
        <v>677000</v>
      </c>
      <c r="E22642">
        <v>-653000</v>
      </c>
      <c r="F22642">
        <v>5378000</v>
      </c>
      <c r="G22642">
        <v>6413000</v>
      </c>
      <c r="H22642">
        <v>97827000</v>
      </c>
      <c r="I22642">
        <v>2220000</v>
      </c>
      <c r="J22642">
        <v>1273000</v>
      </c>
      <c r="K22642">
        <v>68329000</v>
      </c>
      <c r="L22642">
        <v>3235000</v>
      </c>
      <c r="M22642">
        <v>4240000</v>
      </c>
      <c r="N22642">
        <v>29498000</v>
      </c>
      <c r="O22642">
        <v>36.17959982</v>
      </c>
      <c r="P22642">
        <v>156.19</v>
      </c>
      <c r="Q22642">
        <v>470397.58100000001</v>
      </c>
      <c r="R22642">
        <v>7955000</v>
      </c>
      <c r="T22642">
        <v>2629000</v>
      </c>
      <c r="U22642">
        <v>12</v>
      </c>
      <c r="W22642">
        <v>2357000</v>
      </c>
      <c r="X22642">
        <v>9145000</v>
      </c>
      <c r="Y22642">
        <v>2.8677477549999999</v>
      </c>
      <c r="Z22642">
        <v>14.991573689999999</v>
      </c>
      <c r="AA22642">
        <v>4.2418991049999999</v>
      </c>
      <c r="AB22642">
        <v>-4075000</v>
      </c>
      <c r="AC22642">
        <v>9286000</v>
      </c>
      <c r="AD22642">
        <v>13.72495606</v>
      </c>
      <c r="AE22642">
        <v>2.6046298280000002</v>
      </c>
      <c r="AF22642">
        <v>73471398.180000007</v>
      </c>
      <c r="AG22642" t="s">
        <v>5085</v>
      </c>
      <c r="AH22642" t="s">
        <v>5267</v>
      </c>
      <c r="AI22642" t="s">
        <v>5277</v>
      </c>
      <c r="AJ22642">
        <v>17195000</v>
      </c>
      <c r="AK22642">
        <v>4071000</v>
      </c>
      <c r="AL22642">
        <v>7139000</v>
      </c>
      <c r="AM22642">
        <v>659000</v>
      </c>
      <c r="AN22642">
        <v>13124000</v>
      </c>
      <c r="AO22642">
        <v>5326000</v>
      </c>
      <c r="AP22642">
        <v>7157000</v>
      </c>
      <c r="AQ22642">
        <v>72416000</v>
      </c>
      <c r="AR22642">
        <v>11232000</v>
      </c>
      <c r="AS22642">
        <v>31463000</v>
      </c>
    </row>
    <row r="22643" spans="1:45">
      <c r="A22643" t="s">
        <v>2884</v>
      </c>
      <c r="B22643">
        <v>2018</v>
      </c>
      <c r="C22643">
        <v>1447000</v>
      </c>
      <c r="D22643">
        <v>4161000</v>
      </c>
      <c r="E22643">
        <v>1576000</v>
      </c>
      <c r="F22643">
        <v>6638000</v>
      </c>
      <c r="G22643">
        <v>6593000</v>
      </c>
      <c r="H22643">
        <v>103702000</v>
      </c>
      <c r="I22643">
        <v>2302000</v>
      </c>
      <c r="J22643">
        <v>1223000</v>
      </c>
      <c r="K22643">
        <v>66289000</v>
      </c>
      <c r="L22643">
        <v>2386000</v>
      </c>
      <c r="M22643">
        <v>11407000</v>
      </c>
      <c r="N22643">
        <v>37413000</v>
      </c>
      <c r="O22643">
        <v>41.354617609999998</v>
      </c>
      <c r="P22643">
        <v>173.82</v>
      </c>
      <c r="Q22643">
        <v>477945.25699999998</v>
      </c>
      <c r="R22643">
        <v>8427000</v>
      </c>
      <c r="T22643">
        <v>4147000</v>
      </c>
      <c r="U22643">
        <v>12</v>
      </c>
      <c r="W22643">
        <v>3911000</v>
      </c>
      <c r="X22643">
        <v>11710000</v>
      </c>
      <c r="Y22643">
        <v>3.508842225</v>
      </c>
      <c r="Z22643">
        <v>17.859785980000002</v>
      </c>
      <c r="AA22643">
        <v>4.4545063919999999</v>
      </c>
      <c r="AB22643">
        <v>-11170000</v>
      </c>
      <c r="AC22643">
        <v>13004000</v>
      </c>
      <c r="AD22643">
        <v>12.523054760000001</v>
      </c>
      <c r="AE22643">
        <v>2.4331198619999999</v>
      </c>
      <c r="AF22643">
        <v>83076444.569999993</v>
      </c>
      <c r="AG22643" t="s">
        <v>5085</v>
      </c>
      <c r="AH22643" t="s">
        <v>5267</v>
      </c>
      <c r="AI22643" t="s">
        <v>5277</v>
      </c>
      <c r="AJ22643">
        <v>16727000</v>
      </c>
      <c r="AK22643">
        <v>3732000</v>
      </c>
      <c r="AL22643">
        <v>8749000</v>
      </c>
      <c r="AM22643">
        <v>-34000</v>
      </c>
      <c r="AN22643">
        <v>12995000</v>
      </c>
      <c r="AO22643">
        <v>4280000</v>
      </c>
      <c r="AP22643">
        <v>6393000</v>
      </c>
      <c r="AQ22643">
        <v>70334000</v>
      </c>
      <c r="AR22643">
        <v>17563000</v>
      </c>
      <c r="AS22643">
        <v>26782000</v>
      </c>
    </row>
    <row r="22644" spans="1:45">
      <c r="A22644" t="s">
        <v>2884</v>
      </c>
      <c r="B22644">
        <v>2019</v>
      </c>
      <c r="C22644">
        <v>2195000</v>
      </c>
      <c r="D22644">
        <v>612000</v>
      </c>
      <c r="E22644">
        <v>448000</v>
      </c>
      <c r="F22644">
        <v>3769000</v>
      </c>
      <c r="G22644">
        <v>8155000</v>
      </c>
      <c r="H22644">
        <v>117691000</v>
      </c>
      <c r="I22644">
        <v>2282000</v>
      </c>
      <c r="J22644">
        <v>1328000</v>
      </c>
      <c r="K22644">
        <v>76331000</v>
      </c>
      <c r="L22644">
        <v>3631000</v>
      </c>
      <c r="M22644">
        <v>5598000</v>
      </c>
      <c r="N22644">
        <v>41360000</v>
      </c>
      <c r="O22644">
        <v>59.007199210000003</v>
      </c>
      <c r="P22644">
        <v>242.16</v>
      </c>
      <c r="Q22644">
        <v>488775.90299999999</v>
      </c>
      <c r="R22644">
        <v>9831000</v>
      </c>
      <c r="T22644">
        <v>4478000</v>
      </c>
      <c r="U22644">
        <v>12</v>
      </c>
      <c r="W22644">
        <v>4216000</v>
      </c>
      <c r="X22644">
        <v>11286000</v>
      </c>
      <c r="Y22644">
        <v>1.9578028249999999</v>
      </c>
      <c r="Z22644">
        <v>18.927385619999999</v>
      </c>
      <c r="AA22644">
        <v>5.1067019299999998</v>
      </c>
      <c r="AB22644">
        <v>-6445000</v>
      </c>
      <c r="AC22644">
        <v>12297000</v>
      </c>
      <c r="AD22644">
        <v>31.206185569999999</v>
      </c>
      <c r="AE22644">
        <v>3.1985399989999999</v>
      </c>
      <c r="AF22644">
        <v>118361972.7</v>
      </c>
      <c r="AG22644" t="s">
        <v>5085</v>
      </c>
      <c r="AH22644" t="s">
        <v>5267</v>
      </c>
      <c r="AI22644" t="s">
        <v>5277</v>
      </c>
      <c r="AJ22644">
        <v>19204000</v>
      </c>
      <c r="AK22644">
        <v>4363000</v>
      </c>
      <c r="AL22644">
        <v>9553000</v>
      </c>
      <c r="AM22644">
        <v>-65000</v>
      </c>
      <c r="AN22644">
        <v>14841000</v>
      </c>
      <c r="AO22644">
        <v>5353000</v>
      </c>
      <c r="AP22644">
        <v>7408000</v>
      </c>
      <c r="AQ22644">
        <v>82010000</v>
      </c>
      <c r="AR22644">
        <v>13853000</v>
      </c>
      <c r="AS22644">
        <v>37543000</v>
      </c>
    </row>
    <row r="22645" spans="1:45">
      <c r="A22645" t="s">
        <v>2884</v>
      </c>
      <c r="B22645">
        <v>2020</v>
      </c>
      <c r="C22645">
        <v>1912000</v>
      </c>
      <c r="D22645">
        <v>560000</v>
      </c>
      <c r="E22645">
        <v>44000</v>
      </c>
      <c r="F22645">
        <v>2919000</v>
      </c>
      <c r="G22645">
        <v>7983000</v>
      </c>
      <c r="H22645">
        <v>127684000</v>
      </c>
      <c r="I22645">
        <v>2263000</v>
      </c>
      <c r="J22645">
        <v>1552000</v>
      </c>
      <c r="K22645">
        <v>82755000</v>
      </c>
      <c r="L22645">
        <v>4615000</v>
      </c>
      <c r="M22645">
        <v>6666000</v>
      </c>
      <c r="N22645">
        <v>44929000</v>
      </c>
      <c r="O22645">
        <v>76.747305449999999</v>
      </c>
      <c r="P22645">
        <v>77.150000000000006</v>
      </c>
      <c r="Q22645">
        <v>1959074.1240000001</v>
      </c>
      <c r="R22645">
        <v>9431000</v>
      </c>
      <c r="T22645">
        <v>4315000</v>
      </c>
      <c r="U22645">
        <v>12</v>
      </c>
      <c r="W22645">
        <v>4052000</v>
      </c>
      <c r="X22645">
        <v>12770000</v>
      </c>
      <c r="Y22645">
        <v>1.490971287</v>
      </c>
      <c r="Z22645">
        <v>18.637885900000001</v>
      </c>
      <c r="AA22645">
        <v>4.8171806110000004</v>
      </c>
      <c r="AB22645">
        <v>-8176000</v>
      </c>
      <c r="AC22645">
        <v>13598000</v>
      </c>
      <c r="AD22645">
        <v>52.128378380000001</v>
      </c>
      <c r="AE22645">
        <v>4.1394179790000001</v>
      </c>
      <c r="AF22645">
        <v>151142568.69999999</v>
      </c>
      <c r="AG22645" t="s">
        <v>5085</v>
      </c>
      <c r="AH22645" t="s">
        <v>5267</v>
      </c>
      <c r="AI22645" t="s">
        <v>5277</v>
      </c>
      <c r="AJ22645">
        <v>17997000</v>
      </c>
      <c r="AK22645">
        <v>3539000</v>
      </c>
      <c r="AL22645">
        <v>9512000</v>
      </c>
      <c r="AM22645">
        <v>-170000</v>
      </c>
      <c r="AN22645">
        <v>14458000</v>
      </c>
      <c r="AO22645">
        <v>5116000</v>
      </c>
      <c r="AP22645">
        <v>7382000</v>
      </c>
      <c r="AQ22645">
        <v>91803000</v>
      </c>
      <c r="AR22645">
        <v>15558000</v>
      </c>
      <c r="AS22645">
        <v>41944000</v>
      </c>
    </row>
    <row r="22646" spans="1:45">
      <c r="A22646" t="s">
        <v>2885</v>
      </c>
      <c r="B22646">
        <v>2014</v>
      </c>
      <c r="C22646">
        <v>43542</v>
      </c>
      <c r="D22646">
        <v>-20241</v>
      </c>
      <c r="E22646">
        <v>-5359</v>
      </c>
      <c r="F22646">
        <v>1599</v>
      </c>
      <c r="G22646">
        <v>94086</v>
      </c>
      <c r="H22646">
        <v>611366</v>
      </c>
      <c r="I22646">
        <v>66375</v>
      </c>
      <c r="J22646">
        <v>2005</v>
      </c>
      <c r="K22646">
        <v>817467</v>
      </c>
      <c r="L22646">
        <v>27389</v>
      </c>
      <c r="M22646">
        <v>0</v>
      </c>
      <c r="N22646">
        <v>-206101</v>
      </c>
      <c r="O22646">
        <v>11.27</v>
      </c>
      <c r="P22646">
        <v>11.27</v>
      </c>
      <c r="R22646">
        <v>160284</v>
      </c>
      <c r="S22646">
        <v>-33627</v>
      </c>
      <c r="T22646">
        <v>86052</v>
      </c>
      <c r="U22646">
        <v>12</v>
      </c>
      <c r="X22646">
        <v>127713</v>
      </c>
      <c r="Y22646">
        <v>6.2883892999999996E-2</v>
      </c>
      <c r="AA22646">
        <v>6.3034908820000002</v>
      </c>
      <c r="AB22646">
        <v>26954</v>
      </c>
      <c r="AC22646">
        <v>127713</v>
      </c>
      <c r="AD22646">
        <v>86.692307690000007</v>
      </c>
      <c r="AG22646" t="s">
        <v>4774</v>
      </c>
      <c r="AH22646" t="s">
        <v>5268</v>
      </c>
      <c r="AI22646" t="s">
        <v>5278</v>
      </c>
      <c r="AJ22646">
        <v>371960</v>
      </c>
      <c r="AK22646">
        <v>181641</v>
      </c>
      <c r="AL22646">
        <v>91581</v>
      </c>
      <c r="AM22646">
        <v>24506</v>
      </c>
      <c r="AN22646">
        <v>190319</v>
      </c>
      <c r="AO22646">
        <v>74232</v>
      </c>
      <c r="AP22646">
        <v>85546</v>
      </c>
      <c r="AQ22646">
        <v>450455</v>
      </c>
      <c r="AR22646">
        <v>58592</v>
      </c>
      <c r="AS22646">
        <v>721913</v>
      </c>
    </row>
    <row r="22647" spans="1:45">
      <c r="A22647" t="s">
        <v>2885</v>
      </c>
      <c r="B22647">
        <v>2015</v>
      </c>
      <c r="C22647">
        <v>44572</v>
      </c>
      <c r="D22647">
        <v>159</v>
      </c>
      <c r="E22647">
        <v>3625</v>
      </c>
      <c r="F22647">
        <v>15591</v>
      </c>
      <c r="G22647">
        <v>122214</v>
      </c>
      <c r="H22647">
        <v>653727</v>
      </c>
      <c r="I22647">
        <v>70328</v>
      </c>
      <c r="J22647">
        <v>1766</v>
      </c>
      <c r="K22647">
        <v>819517</v>
      </c>
      <c r="L22647">
        <v>18948</v>
      </c>
      <c r="M22647">
        <v>0</v>
      </c>
      <c r="N22647">
        <v>-165790</v>
      </c>
      <c r="O22647">
        <v>7.66</v>
      </c>
      <c r="P22647">
        <v>7.66</v>
      </c>
      <c r="Q22647">
        <v>25445.815999999999</v>
      </c>
      <c r="R22647">
        <v>184464</v>
      </c>
      <c r="S22647">
        <v>-7195</v>
      </c>
      <c r="T22647">
        <v>96241</v>
      </c>
      <c r="U22647">
        <v>12</v>
      </c>
      <c r="X22647">
        <v>129409</v>
      </c>
      <c r="Y22647">
        <v>0.61306687199999998</v>
      </c>
      <c r="Z22647">
        <v>-3.7182537199999999</v>
      </c>
      <c r="AA22647">
        <v>7.2534646580000004</v>
      </c>
      <c r="AB22647">
        <v>36511</v>
      </c>
      <c r="AC22647">
        <v>125845</v>
      </c>
      <c r="AD22647">
        <v>5.9379844960000003</v>
      </c>
      <c r="AE22647">
        <v>-2.060106861</v>
      </c>
      <c r="AF22647">
        <v>194914.95060000001</v>
      </c>
      <c r="AG22647" t="s">
        <v>4774</v>
      </c>
      <c r="AH22647" t="s">
        <v>5268</v>
      </c>
      <c r="AI22647" t="s">
        <v>5278</v>
      </c>
      <c r="AJ22647">
        <v>383861</v>
      </c>
      <c r="AK22647">
        <v>194609</v>
      </c>
      <c r="AL22647">
        <v>101029</v>
      </c>
      <c r="AM22647">
        <v>0</v>
      </c>
      <c r="AN22647">
        <v>189252</v>
      </c>
      <c r="AO22647">
        <v>88223</v>
      </c>
      <c r="AP22647">
        <v>86871</v>
      </c>
      <c r="AQ22647">
        <v>490943</v>
      </c>
      <c r="AR22647">
        <v>50360</v>
      </c>
      <c r="AS22647">
        <v>730566</v>
      </c>
    </row>
    <row r="22648" spans="1:45">
      <c r="A22648" t="s">
        <v>2885</v>
      </c>
      <c r="B22648">
        <v>2016</v>
      </c>
      <c r="C22648">
        <v>43844</v>
      </c>
      <c r="D22648">
        <v>-1659</v>
      </c>
      <c r="E22648">
        <v>6829</v>
      </c>
      <c r="F22648">
        <v>10740</v>
      </c>
      <c r="G22648">
        <v>148916</v>
      </c>
      <c r="H22648">
        <v>648421</v>
      </c>
      <c r="I22648">
        <v>64943</v>
      </c>
      <c r="J22648">
        <v>1867</v>
      </c>
      <c r="K22648">
        <v>780146</v>
      </c>
      <c r="L22648">
        <v>15851</v>
      </c>
      <c r="M22648">
        <v>0</v>
      </c>
      <c r="N22648">
        <v>-131725</v>
      </c>
      <c r="O22648">
        <v>14.1</v>
      </c>
      <c r="P22648">
        <v>14.1</v>
      </c>
      <c r="Q22648">
        <v>23863.59</v>
      </c>
      <c r="R22648">
        <v>191811</v>
      </c>
      <c r="S22648">
        <v>47749</v>
      </c>
      <c r="T22648">
        <v>100237</v>
      </c>
      <c r="U22648">
        <v>12</v>
      </c>
      <c r="X22648">
        <v>101167</v>
      </c>
      <c r="Y22648">
        <v>0.43841445699999998</v>
      </c>
      <c r="Z22648">
        <v>-3.3191988299999999</v>
      </c>
      <c r="AA22648">
        <v>7.8298617720000001</v>
      </c>
      <c r="AB22648">
        <v>24988</v>
      </c>
      <c r="AC22648">
        <v>101167</v>
      </c>
      <c r="AD22648">
        <v>12.7027027</v>
      </c>
      <c r="AE22648">
        <v>-4.2480130669999996</v>
      </c>
      <c r="AF22648">
        <v>336476.61900000001</v>
      </c>
      <c r="AG22648" t="s">
        <v>4774</v>
      </c>
      <c r="AH22648" t="s">
        <v>5268</v>
      </c>
      <c r="AI22648" t="s">
        <v>5278</v>
      </c>
      <c r="AJ22648">
        <v>396984</v>
      </c>
      <c r="AK22648">
        <v>198850</v>
      </c>
      <c r="AL22648">
        <v>106560</v>
      </c>
      <c r="AM22648">
        <v>0</v>
      </c>
      <c r="AN22648">
        <v>198134</v>
      </c>
      <c r="AO22648">
        <v>91574</v>
      </c>
      <c r="AP22648">
        <v>75913</v>
      </c>
      <c r="AQ22648">
        <v>497618</v>
      </c>
      <c r="AR22648">
        <v>50925</v>
      </c>
      <c r="AS22648">
        <v>691391</v>
      </c>
    </row>
    <row r="22649" spans="1:45">
      <c r="A22649" t="s">
        <v>2886</v>
      </c>
      <c r="B22649">
        <v>2010</v>
      </c>
      <c r="C22649">
        <v>279000</v>
      </c>
      <c r="D22649">
        <v>109000</v>
      </c>
      <c r="E22649">
        <v>856000</v>
      </c>
      <c r="F22649">
        <v>2277000</v>
      </c>
      <c r="G22649">
        <v>3180000</v>
      </c>
      <c r="H22649">
        <v>25663000</v>
      </c>
      <c r="I22649">
        <v>670000</v>
      </c>
      <c r="J22649">
        <v>658000</v>
      </c>
      <c r="K22649">
        <v>9947000</v>
      </c>
      <c r="L22649">
        <v>427000</v>
      </c>
      <c r="M22649">
        <v>259000</v>
      </c>
      <c r="N22649">
        <v>15716000</v>
      </c>
      <c r="O22649">
        <v>50.744766740000003</v>
      </c>
      <c r="P22649">
        <v>61.43</v>
      </c>
      <c r="Q22649">
        <v>486197.88</v>
      </c>
      <c r="R22649">
        <v>5112000</v>
      </c>
      <c r="S22649">
        <v>1753000</v>
      </c>
      <c r="T22649">
        <v>945000</v>
      </c>
      <c r="U22649">
        <v>12</v>
      </c>
      <c r="X22649">
        <v>1427000</v>
      </c>
      <c r="Y22649">
        <v>4.7062110610000003</v>
      </c>
      <c r="Z22649">
        <v>27.447672130000001</v>
      </c>
      <c r="AA22649">
        <v>10.565722859999999</v>
      </c>
      <c r="AB22649">
        <v>4506000</v>
      </c>
      <c r="AC22649">
        <v>1402000</v>
      </c>
      <c r="AD22649">
        <v>13.501098900000001</v>
      </c>
      <c r="AE22649">
        <v>2.238076865</v>
      </c>
      <c r="AF22649">
        <v>29867135.77</v>
      </c>
      <c r="AG22649" t="s">
        <v>5086</v>
      </c>
      <c r="AH22649" t="s">
        <v>5269</v>
      </c>
      <c r="AI22649" t="s">
        <v>5277</v>
      </c>
      <c r="AJ22649">
        <v>9540000</v>
      </c>
      <c r="AK22649">
        <v>3484000</v>
      </c>
      <c r="AL22649">
        <v>1339000</v>
      </c>
      <c r="AM22649">
        <v>550000</v>
      </c>
      <c r="AN22649">
        <v>6056000</v>
      </c>
      <c r="AO22649">
        <v>4167000</v>
      </c>
      <c r="AP22649">
        <v>7253000</v>
      </c>
      <c r="AQ22649">
        <v>12907000</v>
      </c>
      <c r="AR22649">
        <v>2747000</v>
      </c>
      <c r="AS22649">
        <v>4182000</v>
      </c>
    </row>
    <row r="22650" spans="1:45">
      <c r="A22650" t="s">
        <v>2886</v>
      </c>
      <c r="B22650">
        <v>2011</v>
      </c>
      <c r="C22650">
        <v>244000</v>
      </c>
      <c r="D22650">
        <v>12000</v>
      </c>
      <c r="E22650">
        <v>713000</v>
      </c>
      <c r="F22650">
        <v>366000</v>
      </c>
      <c r="G22650">
        <v>3591000</v>
      </c>
      <c r="H22650">
        <v>27474000</v>
      </c>
      <c r="I22650">
        <v>620000</v>
      </c>
      <c r="J22650">
        <v>714000</v>
      </c>
      <c r="K22650">
        <v>11703000</v>
      </c>
      <c r="L22650">
        <v>561000</v>
      </c>
      <c r="M22650">
        <v>689000</v>
      </c>
      <c r="N22650">
        <v>15771000</v>
      </c>
      <c r="O22650">
        <v>50.408199330000002</v>
      </c>
      <c r="P22650">
        <v>60.01</v>
      </c>
      <c r="Q22650">
        <v>488214.27</v>
      </c>
      <c r="R22650">
        <v>3078000</v>
      </c>
      <c r="S22650">
        <v>864000</v>
      </c>
      <c r="T22650">
        <v>1036000</v>
      </c>
      <c r="U22650">
        <v>12</v>
      </c>
      <c r="X22650">
        <v>2727000</v>
      </c>
      <c r="Y22650">
        <v>0.75116815999999997</v>
      </c>
      <c r="Z22650">
        <v>26.41463143</v>
      </c>
      <c r="AA22650">
        <v>6.3172010849999998</v>
      </c>
      <c r="AB22650">
        <v>1448000</v>
      </c>
      <c r="AC22650">
        <v>2787000</v>
      </c>
      <c r="AD22650">
        <v>82.205479449999999</v>
      </c>
      <c r="AE22650">
        <v>2.2718469560000001</v>
      </c>
      <c r="AF22650">
        <v>29297738.34</v>
      </c>
      <c r="AG22650" t="s">
        <v>5086</v>
      </c>
      <c r="AH22650" t="s">
        <v>5269</v>
      </c>
      <c r="AI22650" t="s">
        <v>5277</v>
      </c>
      <c r="AJ22650">
        <v>10358000</v>
      </c>
      <c r="AK22650">
        <v>3890000</v>
      </c>
      <c r="AL22650">
        <v>1607000</v>
      </c>
      <c r="AM22650">
        <v>2819000</v>
      </c>
      <c r="AN22650">
        <v>6468000</v>
      </c>
      <c r="AO22650">
        <v>2042000</v>
      </c>
      <c r="AP22650">
        <v>5388000</v>
      </c>
      <c r="AQ22650">
        <v>15881000</v>
      </c>
      <c r="AR22650">
        <v>3940000</v>
      </c>
      <c r="AS22650">
        <v>3624000</v>
      </c>
    </row>
    <row r="22651" spans="1:45">
      <c r="A22651" t="s">
        <v>2886</v>
      </c>
      <c r="B22651">
        <v>2012</v>
      </c>
      <c r="C22651">
        <v>249000</v>
      </c>
      <c r="D22651">
        <v>278000</v>
      </c>
      <c r="E22651">
        <v>869000</v>
      </c>
      <c r="F22651">
        <v>1809000</v>
      </c>
      <c r="G22651">
        <v>2388000</v>
      </c>
      <c r="H22651">
        <v>29650000</v>
      </c>
      <c r="I22651">
        <v>860000</v>
      </c>
      <c r="J22651">
        <v>796000</v>
      </c>
      <c r="K22651">
        <v>12702000</v>
      </c>
      <c r="L22651">
        <v>657000</v>
      </c>
      <c r="M22651">
        <v>10000</v>
      </c>
      <c r="N22651">
        <v>16948000</v>
      </c>
      <c r="O22651">
        <v>40.111047820000003</v>
      </c>
      <c r="P22651">
        <v>46.44</v>
      </c>
      <c r="Q22651">
        <v>491536.08899999998</v>
      </c>
      <c r="R22651">
        <v>4117000</v>
      </c>
      <c r="S22651">
        <v>-832000</v>
      </c>
      <c r="T22651">
        <v>1032000</v>
      </c>
      <c r="U22651">
        <v>12</v>
      </c>
      <c r="X22651">
        <v>3220000</v>
      </c>
      <c r="Y22651">
        <v>3.6874286879999998</v>
      </c>
      <c r="Z22651">
        <v>28.020323040000001</v>
      </c>
      <c r="AA22651">
        <v>8.3920087950000006</v>
      </c>
      <c r="AB22651">
        <v>2804000</v>
      </c>
      <c r="AC22651">
        <v>3210000</v>
      </c>
      <c r="AD22651">
        <v>12.79338843</v>
      </c>
      <c r="AE22651">
        <v>1.657368473</v>
      </c>
      <c r="AF22651">
        <v>22826935.969999999</v>
      </c>
      <c r="AG22651" t="s">
        <v>5086</v>
      </c>
      <c r="AH22651" t="s">
        <v>5269</v>
      </c>
      <c r="AI22651" t="s">
        <v>5277</v>
      </c>
      <c r="AJ22651">
        <v>9868000</v>
      </c>
      <c r="AK22651">
        <v>4238000</v>
      </c>
      <c r="AL22651">
        <v>1592000</v>
      </c>
      <c r="AM22651">
        <v>953000</v>
      </c>
      <c r="AN22651">
        <v>5630000</v>
      </c>
      <c r="AO22651">
        <v>3085000</v>
      </c>
      <c r="AP22651">
        <v>5945000</v>
      </c>
      <c r="AQ22651">
        <v>18010000</v>
      </c>
      <c r="AR22651">
        <v>3141000</v>
      </c>
      <c r="AS22651">
        <v>6288000</v>
      </c>
    </row>
    <row r="22652" spans="1:45">
      <c r="A22652" t="s">
        <v>2886</v>
      </c>
      <c r="B22652">
        <v>2013</v>
      </c>
      <c r="C22652">
        <v>303000</v>
      </c>
      <c r="D22652">
        <v>349000</v>
      </c>
      <c r="E22652">
        <v>-813000</v>
      </c>
      <c r="F22652">
        <v>-2462000</v>
      </c>
      <c r="G22652">
        <v>1561000</v>
      </c>
      <c r="H22652">
        <v>24764000</v>
      </c>
      <c r="I22652">
        <v>482000</v>
      </c>
      <c r="J22652">
        <v>717000</v>
      </c>
      <c r="K22652">
        <v>11700000</v>
      </c>
      <c r="L22652">
        <v>478000</v>
      </c>
      <c r="M22652">
        <v>595000</v>
      </c>
      <c r="N22652">
        <v>13064000</v>
      </c>
      <c r="O22652">
        <v>20.654775189999999</v>
      </c>
      <c r="P22652">
        <v>23.03</v>
      </c>
      <c r="Q22652">
        <v>493059.09499999997</v>
      </c>
      <c r="R22652">
        <v>-2269000</v>
      </c>
      <c r="S22652">
        <v>249000</v>
      </c>
      <c r="T22652">
        <v>1362000</v>
      </c>
      <c r="U22652">
        <v>12</v>
      </c>
      <c r="X22652">
        <v>1312000</v>
      </c>
      <c r="Y22652">
        <v>-4.9998826379999999</v>
      </c>
      <c r="Z22652">
        <v>20.567514330000002</v>
      </c>
      <c r="AA22652">
        <v>-4.6079340799999997</v>
      </c>
      <c r="AB22652">
        <v>2134000</v>
      </c>
      <c r="AC22652">
        <v>1900000</v>
      </c>
      <c r="AD22652">
        <v>-4.6619433199999998</v>
      </c>
      <c r="AE22652">
        <v>1.1197269459999999</v>
      </c>
      <c r="AF22652">
        <v>11355150.960000001</v>
      </c>
      <c r="AG22652" t="s">
        <v>5086</v>
      </c>
      <c r="AH22652" t="s">
        <v>5269</v>
      </c>
      <c r="AI22652" t="s">
        <v>5277</v>
      </c>
      <c r="AJ22652">
        <v>8322000</v>
      </c>
      <c r="AK22652">
        <v>5186000</v>
      </c>
      <c r="AL22652">
        <v>1787000</v>
      </c>
      <c r="AM22652">
        <v>4980000</v>
      </c>
      <c r="AN22652">
        <v>3136000</v>
      </c>
      <c r="AO22652">
        <v>-3631000</v>
      </c>
      <c r="AP22652">
        <v>4874000</v>
      </c>
      <c r="AQ22652">
        <v>14277000</v>
      </c>
      <c r="AR22652">
        <v>2740000</v>
      </c>
      <c r="AS22652">
        <v>6145000</v>
      </c>
    </row>
    <row r="22653" spans="1:45">
      <c r="A22653" t="s">
        <v>2886</v>
      </c>
      <c r="B22653">
        <v>2014</v>
      </c>
      <c r="C22653">
        <v>361000</v>
      </c>
      <c r="D22653">
        <v>157000</v>
      </c>
      <c r="E22653">
        <v>133000</v>
      </c>
      <c r="F22653">
        <v>508000</v>
      </c>
      <c r="G22653">
        <v>1451000</v>
      </c>
      <c r="H22653">
        <v>24916000</v>
      </c>
      <c r="I22653">
        <v>476000</v>
      </c>
      <c r="J22653">
        <v>700000</v>
      </c>
      <c r="K22653">
        <v>11827000</v>
      </c>
      <c r="L22653">
        <v>406000</v>
      </c>
      <c r="M22653">
        <v>166000</v>
      </c>
      <c r="N22653">
        <v>13089000</v>
      </c>
      <c r="O22653">
        <v>17.114000319999999</v>
      </c>
      <c r="P22653">
        <v>18.899999999999999</v>
      </c>
      <c r="Q22653">
        <v>498795.641</v>
      </c>
      <c r="R22653">
        <v>1939000</v>
      </c>
      <c r="S22653">
        <v>340000</v>
      </c>
      <c r="T22653">
        <v>1229000</v>
      </c>
      <c r="U22653">
        <v>12</v>
      </c>
      <c r="X22653">
        <v>1111000</v>
      </c>
      <c r="Y22653">
        <v>1.0219272340000001</v>
      </c>
      <c r="Z22653">
        <v>20.597613840000001</v>
      </c>
      <c r="AA22653">
        <v>3.900623833</v>
      </c>
      <c r="AB22653">
        <v>3241000</v>
      </c>
      <c r="AC22653">
        <v>1110000</v>
      </c>
      <c r="AD22653">
        <v>18.529411769999999</v>
      </c>
      <c r="AE22653">
        <v>0.91758201399999995</v>
      </c>
      <c r="AF22653">
        <v>9427237.6150000002</v>
      </c>
      <c r="AG22653" t="s">
        <v>5086</v>
      </c>
      <c r="AH22653" t="s">
        <v>5269</v>
      </c>
      <c r="AI22653" t="s">
        <v>5277</v>
      </c>
      <c r="AJ22653">
        <v>7292000</v>
      </c>
      <c r="AK22653">
        <v>4457000</v>
      </c>
      <c r="AL22653">
        <v>1576000</v>
      </c>
      <c r="AM22653">
        <v>549000</v>
      </c>
      <c r="AN22653">
        <v>2835000</v>
      </c>
      <c r="AO22653">
        <v>710000</v>
      </c>
      <c r="AP22653">
        <v>5439000</v>
      </c>
      <c r="AQ22653">
        <v>13650000</v>
      </c>
      <c r="AR22653">
        <v>2198000</v>
      </c>
      <c r="AS22653">
        <v>6480000</v>
      </c>
    </row>
    <row r="22654" spans="1:45">
      <c r="A22654" t="s">
        <v>2886</v>
      </c>
      <c r="B22654">
        <v>2015</v>
      </c>
      <c r="C22654">
        <v>325000</v>
      </c>
      <c r="D22654">
        <v>128000</v>
      </c>
      <c r="E22654">
        <v>644000</v>
      </c>
      <c r="F22654">
        <v>220000</v>
      </c>
      <c r="G22654">
        <v>2157000</v>
      </c>
      <c r="H22654">
        <v>25182000</v>
      </c>
      <c r="I22654">
        <v>445000</v>
      </c>
      <c r="J22654">
        <v>710000</v>
      </c>
      <c r="K22654">
        <v>10890000</v>
      </c>
      <c r="L22654">
        <v>396000</v>
      </c>
      <c r="M22654">
        <v>149000</v>
      </c>
      <c r="N22654">
        <v>14292000</v>
      </c>
      <c r="O22654">
        <v>16.371124689999998</v>
      </c>
      <c r="P22654">
        <v>17.989999999999998</v>
      </c>
      <c r="Q22654">
        <v>529117.50399999996</v>
      </c>
      <c r="R22654">
        <v>2402000</v>
      </c>
      <c r="S22654">
        <v>785000</v>
      </c>
      <c r="T22654">
        <v>1239000</v>
      </c>
      <c r="U22654">
        <v>12</v>
      </c>
      <c r="X22654">
        <v>1372000</v>
      </c>
      <c r="Y22654">
        <v>0.42877154299999998</v>
      </c>
      <c r="Z22654">
        <v>21.4508118</v>
      </c>
      <c r="AA22654">
        <v>4.6814056659999999</v>
      </c>
      <c r="AB22654">
        <v>3567000</v>
      </c>
      <c r="AC22654">
        <v>1401000</v>
      </c>
      <c r="AD22654">
        <v>41.837209299999998</v>
      </c>
      <c r="AE22654">
        <v>0.83866289800000005</v>
      </c>
      <c r="AF22654">
        <v>9518823.8969999999</v>
      </c>
      <c r="AG22654" t="s">
        <v>5086</v>
      </c>
      <c r="AH22654" t="s">
        <v>5269</v>
      </c>
      <c r="AI22654" t="s">
        <v>5277</v>
      </c>
      <c r="AJ22654">
        <v>7729000</v>
      </c>
      <c r="AK22654">
        <v>4312000</v>
      </c>
      <c r="AL22654">
        <v>1555000</v>
      </c>
      <c r="AM22654">
        <v>699000</v>
      </c>
      <c r="AN22654">
        <v>3417000</v>
      </c>
      <c r="AO22654">
        <v>1163000</v>
      </c>
      <c r="AP22654">
        <v>4983000</v>
      </c>
      <c r="AQ22654">
        <v>14303000</v>
      </c>
      <c r="AR22654">
        <v>1416000</v>
      </c>
      <c r="AS22654">
        <v>6087000</v>
      </c>
    </row>
    <row r="22655" spans="1:45">
      <c r="A22655" t="s">
        <v>2886</v>
      </c>
      <c r="B22655">
        <v>2016</v>
      </c>
      <c r="C22655">
        <v>273000</v>
      </c>
      <c r="D22655">
        <v>69000</v>
      </c>
      <c r="E22655">
        <v>563000</v>
      </c>
      <c r="F22655">
        <v>-627000</v>
      </c>
      <c r="G22655">
        <v>1917000</v>
      </c>
      <c r="H22655">
        <v>21031000</v>
      </c>
      <c r="I22655">
        <v>127000</v>
      </c>
      <c r="J22655">
        <v>1380000</v>
      </c>
      <c r="K22655">
        <v>9157000</v>
      </c>
      <c r="L22655">
        <v>320000</v>
      </c>
      <c r="M22655">
        <v>566000</v>
      </c>
      <c r="N22655">
        <v>11874000</v>
      </c>
      <c r="O22655">
        <v>31.121007670000001</v>
      </c>
      <c r="P22655">
        <v>34.07</v>
      </c>
      <c r="Q22655">
        <v>530750.07400000002</v>
      </c>
      <c r="R22655">
        <v>1210000</v>
      </c>
      <c r="S22655">
        <v>1902000</v>
      </c>
      <c r="T22655">
        <v>1220000</v>
      </c>
      <c r="U22655">
        <v>12</v>
      </c>
      <c r="X22655">
        <v>15000</v>
      </c>
      <c r="Y22655">
        <v>-1.182566765</v>
      </c>
      <c r="Z22655">
        <v>20.199714570000001</v>
      </c>
      <c r="AA22655">
        <v>2.2821463890000002</v>
      </c>
      <c r="AB22655">
        <v>2927000</v>
      </c>
      <c r="AC22655">
        <v>1124000</v>
      </c>
      <c r="AD22655">
        <v>-28.872881360000001</v>
      </c>
      <c r="AE22655">
        <v>1.6866574969999999</v>
      </c>
      <c r="AF22655">
        <v>18082655.02</v>
      </c>
      <c r="AG22655" t="s">
        <v>5086</v>
      </c>
      <c r="AH22655" t="s">
        <v>5269</v>
      </c>
      <c r="AI22655" t="s">
        <v>5277</v>
      </c>
      <c r="AJ22655">
        <v>6711000</v>
      </c>
      <c r="AK22655">
        <v>3772000</v>
      </c>
      <c r="AL22655">
        <v>1587000</v>
      </c>
      <c r="AM22655">
        <v>1362000</v>
      </c>
      <c r="AN22655">
        <v>2939000</v>
      </c>
      <c r="AO22655">
        <v>-10000</v>
      </c>
      <c r="AP22655">
        <v>4677000</v>
      </c>
      <c r="AQ22655">
        <v>12485000</v>
      </c>
      <c r="AR22655">
        <v>1750000</v>
      </c>
      <c r="AS22655">
        <v>4049000</v>
      </c>
    </row>
    <row r="22656" spans="1:45">
      <c r="A22656" t="s">
        <v>2886</v>
      </c>
      <c r="B22656">
        <v>2017</v>
      </c>
      <c r="C22656">
        <v>241000</v>
      </c>
      <c r="D22656">
        <v>54000</v>
      </c>
      <c r="E22656">
        <v>1125000</v>
      </c>
      <c r="F22656">
        <v>-98000</v>
      </c>
      <c r="G22656">
        <v>2350000</v>
      </c>
      <c r="H22656">
        <v>20563000</v>
      </c>
      <c r="I22656">
        <v>124000</v>
      </c>
      <c r="J22656">
        <v>1355000</v>
      </c>
      <c r="K22656">
        <v>8933000</v>
      </c>
      <c r="L22656">
        <v>375000</v>
      </c>
      <c r="M22656">
        <v>4000</v>
      </c>
      <c r="N22656">
        <v>11630000</v>
      </c>
      <c r="O22656">
        <v>34.514773320000003</v>
      </c>
      <c r="P22656">
        <v>37.520000000000003</v>
      </c>
      <c r="Q22656">
        <v>533336.47</v>
      </c>
      <c r="R22656">
        <v>2528000</v>
      </c>
      <c r="S22656">
        <v>1379000</v>
      </c>
      <c r="T22656">
        <v>1249000</v>
      </c>
      <c r="U22656">
        <v>12</v>
      </c>
      <c r="X22656">
        <v>971000</v>
      </c>
      <c r="Y22656">
        <v>-0.18399927299999999</v>
      </c>
      <c r="Z22656">
        <v>19.89175801</v>
      </c>
      <c r="AA22656">
        <v>4.7464302360000001</v>
      </c>
      <c r="AB22656">
        <v>3671000</v>
      </c>
      <c r="AC22656">
        <v>861000</v>
      </c>
      <c r="AD22656">
        <v>-208.44444440000001</v>
      </c>
      <c r="AE22656">
        <v>1.886208347</v>
      </c>
      <c r="AF22656">
        <v>20010784.350000001</v>
      </c>
      <c r="AG22656" t="s">
        <v>5086</v>
      </c>
      <c r="AH22656" t="s">
        <v>5269</v>
      </c>
      <c r="AI22656" t="s">
        <v>5277</v>
      </c>
      <c r="AJ22656">
        <v>7348000</v>
      </c>
      <c r="AK22656">
        <v>4038000</v>
      </c>
      <c r="AL22656">
        <v>1629000</v>
      </c>
      <c r="AM22656">
        <v>402000</v>
      </c>
      <c r="AN22656">
        <v>3310000</v>
      </c>
      <c r="AO22656">
        <v>1279000</v>
      </c>
      <c r="AP22656">
        <v>5066000</v>
      </c>
      <c r="AQ22656">
        <v>12267000</v>
      </c>
      <c r="AR22656">
        <v>1395000</v>
      </c>
      <c r="AS22656">
        <v>4061000</v>
      </c>
    </row>
    <row r="22657" spans="1:45">
      <c r="A22657" t="s">
        <v>2886</v>
      </c>
      <c r="B22657">
        <v>2018</v>
      </c>
      <c r="C22657">
        <v>207000</v>
      </c>
      <c r="D22657">
        <v>155000</v>
      </c>
      <c r="E22657">
        <v>386000</v>
      </c>
      <c r="F22657">
        <v>341000</v>
      </c>
      <c r="G22657">
        <v>1837000</v>
      </c>
      <c r="H22657">
        <v>20715000</v>
      </c>
      <c r="I22657">
        <v>254000</v>
      </c>
      <c r="J22657">
        <v>1327000</v>
      </c>
      <c r="K22657">
        <v>9250000</v>
      </c>
      <c r="L22657">
        <v>303000</v>
      </c>
      <c r="M22657">
        <v>653000</v>
      </c>
      <c r="N22657">
        <v>11465000</v>
      </c>
      <c r="O22657">
        <v>32.393163559999998</v>
      </c>
      <c r="P22657">
        <v>34.65</v>
      </c>
      <c r="Q22657">
        <v>532660.228</v>
      </c>
      <c r="R22657">
        <v>2005000</v>
      </c>
      <c r="S22657">
        <v>668000</v>
      </c>
      <c r="T22657">
        <v>1215000</v>
      </c>
      <c r="U22657">
        <v>12</v>
      </c>
      <c r="X22657">
        <v>1169000</v>
      </c>
      <c r="Y22657">
        <v>0.639445771</v>
      </c>
      <c r="Z22657">
        <v>19.716133190000001</v>
      </c>
      <c r="AA22657">
        <v>3.7597911150000001</v>
      </c>
      <c r="AB22657">
        <v>3490000</v>
      </c>
      <c r="AC22657">
        <v>1008000</v>
      </c>
      <c r="AD22657">
        <v>54.140625</v>
      </c>
      <c r="AE22657">
        <v>1.7574440010000001</v>
      </c>
      <c r="AF22657">
        <v>18456676.899999999</v>
      </c>
      <c r="AG22657" t="s">
        <v>5086</v>
      </c>
      <c r="AH22657" t="s">
        <v>5269</v>
      </c>
      <c r="AI22657" t="s">
        <v>5277</v>
      </c>
      <c r="AJ22657">
        <v>7253000</v>
      </c>
      <c r="AK22657">
        <v>4453000</v>
      </c>
      <c r="AL22657">
        <v>1612000</v>
      </c>
      <c r="AM22657">
        <v>398000</v>
      </c>
      <c r="AN22657">
        <v>2800000</v>
      </c>
      <c r="AO22657">
        <v>790000</v>
      </c>
      <c r="AP22657">
        <v>5277000</v>
      </c>
      <c r="AQ22657">
        <v>12258000</v>
      </c>
      <c r="AR22657">
        <v>1787000</v>
      </c>
      <c r="AS22657">
        <v>3608000</v>
      </c>
    </row>
    <row r="22658" spans="1:45">
      <c r="A22658" t="s">
        <v>2886</v>
      </c>
      <c r="B22658">
        <v>2019</v>
      </c>
      <c r="C22658">
        <v>301000</v>
      </c>
      <c r="D22658">
        <v>2717000</v>
      </c>
      <c r="E22658">
        <v>832000</v>
      </c>
      <c r="F22658">
        <v>2805000</v>
      </c>
      <c r="G22658">
        <v>2876000</v>
      </c>
      <c r="H22658">
        <v>39974000</v>
      </c>
      <c r="I22658">
        <v>373000</v>
      </c>
      <c r="J22658">
        <v>1826000</v>
      </c>
      <c r="K22658">
        <v>17604000</v>
      </c>
      <c r="L22658">
        <v>539000</v>
      </c>
      <c r="M22658">
        <v>100000</v>
      </c>
      <c r="N22658">
        <v>22370000</v>
      </c>
      <c r="O22658">
        <v>42.278426209999999</v>
      </c>
      <c r="P22658">
        <v>43.45</v>
      </c>
      <c r="Q22658">
        <v>819838.68</v>
      </c>
      <c r="R22658">
        <v>3237000</v>
      </c>
      <c r="S22658">
        <v>1525000</v>
      </c>
      <c r="T22658">
        <v>1960000</v>
      </c>
      <c r="U22658">
        <v>12</v>
      </c>
      <c r="X22658">
        <v>1351000</v>
      </c>
      <c r="Y22658">
        <v>3.8131197889999999</v>
      </c>
      <c r="Z22658">
        <v>26.127091249999999</v>
      </c>
      <c r="AA22658">
        <v>4.4003810190000001</v>
      </c>
      <c r="AB22658">
        <v>3887000</v>
      </c>
      <c r="AC22658">
        <v>1433000</v>
      </c>
      <c r="AD22658">
        <v>11.404199480000001</v>
      </c>
      <c r="AE22658">
        <v>1.6630247730000001</v>
      </c>
      <c r="AF22658">
        <v>35621990.649999999</v>
      </c>
      <c r="AG22658" t="s">
        <v>5086</v>
      </c>
      <c r="AH22658" t="s">
        <v>5269</v>
      </c>
      <c r="AI22658" t="s">
        <v>5277</v>
      </c>
      <c r="AJ22658">
        <v>9740000</v>
      </c>
      <c r="AK22658">
        <v>5740000</v>
      </c>
      <c r="AL22658">
        <v>2423000</v>
      </c>
      <c r="AM22658">
        <v>300000</v>
      </c>
      <c r="AN22658">
        <v>4000000</v>
      </c>
      <c r="AO22658">
        <v>1277000</v>
      </c>
      <c r="AP22658">
        <v>6272000</v>
      </c>
      <c r="AQ22658">
        <v>25276000</v>
      </c>
      <c r="AR22658">
        <v>2385000</v>
      </c>
      <c r="AS22658">
        <v>6734000</v>
      </c>
    </row>
    <row r="22659" spans="1:45">
      <c r="A22659" t="s">
        <v>2886</v>
      </c>
      <c r="B22659">
        <v>2020</v>
      </c>
      <c r="C22659">
        <v>308000</v>
      </c>
      <c r="D22659">
        <v>-32000</v>
      </c>
      <c r="E22659">
        <v>704000</v>
      </c>
      <c r="F22659">
        <v>2829000</v>
      </c>
      <c r="G22659">
        <v>4890000</v>
      </c>
      <c r="H22659">
        <v>41369000</v>
      </c>
      <c r="I22659">
        <v>449000</v>
      </c>
      <c r="J22659">
        <v>1790000</v>
      </c>
      <c r="K22659">
        <v>17524000</v>
      </c>
      <c r="L22659">
        <v>493000</v>
      </c>
      <c r="M22659">
        <v>657000</v>
      </c>
      <c r="N22659">
        <v>23845000</v>
      </c>
      <c r="O22659">
        <v>59.310079229999999</v>
      </c>
      <c r="P22659">
        <v>59.89</v>
      </c>
      <c r="Q22659">
        <v>803358.05299999996</v>
      </c>
      <c r="R22659">
        <v>5783000</v>
      </c>
      <c r="S22659">
        <v>4954000</v>
      </c>
      <c r="T22659">
        <v>2300000</v>
      </c>
      <c r="U22659">
        <v>12</v>
      </c>
      <c r="X22659">
        <v>-64000</v>
      </c>
      <c r="Y22659">
        <v>3.5103304830000002</v>
      </c>
      <c r="Z22659">
        <v>28.639782619999998</v>
      </c>
      <c r="AA22659">
        <v>7.175765707</v>
      </c>
      <c r="AB22659">
        <v>5136000</v>
      </c>
      <c r="AC22659">
        <v>146000</v>
      </c>
      <c r="AD22659">
        <v>17.06267806</v>
      </c>
      <c r="AE22659">
        <v>2.091147157</v>
      </c>
      <c r="AF22659">
        <v>48113113.789999999</v>
      </c>
      <c r="AG22659" t="s">
        <v>5086</v>
      </c>
      <c r="AH22659" t="s">
        <v>5269</v>
      </c>
      <c r="AI22659" t="s">
        <v>5277</v>
      </c>
      <c r="AJ22659">
        <v>11497000</v>
      </c>
      <c r="AK22659">
        <v>5014000</v>
      </c>
      <c r="AL22659">
        <v>2691000</v>
      </c>
      <c r="AM22659">
        <v>309000</v>
      </c>
      <c r="AN22659">
        <v>6483000</v>
      </c>
      <c r="AO22659">
        <v>3483000</v>
      </c>
      <c r="AP22659">
        <v>8505000</v>
      </c>
      <c r="AQ22659">
        <v>24281000</v>
      </c>
      <c r="AR22659">
        <v>3369000</v>
      </c>
      <c r="AS22659">
        <v>6045000</v>
      </c>
    </row>
    <row r="22660" spans="1:45">
      <c r="A22660" t="s">
        <v>2887</v>
      </c>
      <c r="B22660">
        <v>2011</v>
      </c>
      <c r="C22660">
        <v>768</v>
      </c>
      <c r="D22660">
        <v>0</v>
      </c>
      <c r="E22660">
        <v>0</v>
      </c>
      <c r="F22660">
        <v>-1177</v>
      </c>
      <c r="G22660">
        <v>69</v>
      </c>
      <c r="H22660">
        <v>19949</v>
      </c>
      <c r="I22660">
        <v>7894</v>
      </c>
      <c r="J22660">
        <v>1202</v>
      </c>
      <c r="K22660">
        <v>14052</v>
      </c>
      <c r="L22660">
        <v>2529</v>
      </c>
      <c r="M22660">
        <v>6005</v>
      </c>
      <c r="N22660">
        <v>5897</v>
      </c>
      <c r="O22660">
        <v>1.4</v>
      </c>
      <c r="P22660">
        <v>1.4</v>
      </c>
      <c r="Q22660">
        <v>43236.498</v>
      </c>
      <c r="R22660">
        <v>1716</v>
      </c>
      <c r="S22660">
        <v>-828</v>
      </c>
      <c r="T22660">
        <v>2125</v>
      </c>
      <c r="U22660">
        <v>12</v>
      </c>
      <c r="X22660">
        <v>897</v>
      </c>
      <c r="Y22660">
        <v>-2.7271825999999999E-2</v>
      </c>
      <c r="Z22660">
        <v>0.13638939999999999</v>
      </c>
      <c r="AA22660">
        <v>3.9760792000000003E-2</v>
      </c>
      <c r="AB22660">
        <v>1734</v>
      </c>
      <c r="AC22660">
        <v>897</v>
      </c>
      <c r="AD22660">
        <v>-46.666666669999998</v>
      </c>
      <c r="AE22660">
        <v>10.264727349999999</v>
      </c>
      <c r="AF22660">
        <v>60531.097199999997</v>
      </c>
      <c r="AG22660" t="s">
        <v>4774</v>
      </c>
      <c r="AH22660" t="s">
        <v>5258</v>
      </c>
      <c r="AI22660" t="s">
        <v>5277</v>
      </c>
      <c r="AJ22660">
        <v>43484</v>
      </c>
      <c r="AK22660">
        <v>24056</v>
      </c>
      <c r="AL22660">
        <v>19837</v>
      </c>
      <c r="AM22660">
        <v>0</v>
      </c>
      <c r="AN22660">
        <v>19428</v>
      </c>
      <c r="AO22660">
        <v>-409</v>
      </c>
      <c r="AP22660">
        <v>13178</v>
      </c>
      <c r="AQ22660">
        <v>6642</v>
      </c>
      <c r="AR22660">
        <v>11444</v>
      </c>
      <c r="AS22660">
        <v>2608</v>
      </c>
    </row>
    <row r="22661" spans="1:45">
      <c r="A22661" t="s">
        <v>2887</v>
      </c>
      <c r="B22661">
        <v>2012</v>
      </c>
      <c r="C22661">
        <v>1146</v>
      </c>
      <c r="D22661">
        <v>0</v>
      </c>
      <c r="E22661">
        <v>0</v>
      </c>
      <c r="F22661">
        <v>65</v>
      </c>
      <c r="G22661">
        <v>-492</v>
      </c>
      <c r="H22661">
        <v>30071</v>
      </c>
      <c r="I22661">
        <v>14034</v>
      </c>
      <c r="J22661">
        <v>1859</v>
      </c>
      <c r="K22661">
        <v>20855</v>
      </c>
      <c r="L22661">
        <v>3611</v>
      </c>
      <c r="M22661">
        <v>10670</v>
      </c>
      <c r="N22661">
        <v>9216</v>
      </c>
      <c r="O22661">
        <v>2.48</v>
      </c>
      <c r="P22661">
        <v>2.48</v>
      </c>
      <c r="Q22661">
        <v>45270.28</v>
      </c>
      <c r="R22661">
        <v>5067</v>
      </c>
      <c r="S22661">
        <v>-4144</v>
      </c>
      <c r="T22661">
        <v>3856</v>
      </c>
      <c r="U22661">
        <v>12</v>
      </c>
      <c r="X22661">
        <v>3652</v>
      </c>
      <c r="Y22661">
        <v>1.453974E-3</v>
      </c>
      <c r="Z22661">
        <v>0.20357727</v>
      </c>
      <c r="AA22661">
        <v>0.113342841</v>
      </c>
      <c r="AB22661">
        <v>823</v>
      </c>
      <c r="AC22661">
        <v>3652</v>
      </c>
      <c r="AE22661">
        <v>12.182106599999999</v>
      </c>
      <c r="AF22661">
        <v>112270.2944</v>
      </c>
      <c r="AG22661" t="s">
        <v>4774</v>
      </c>
      <c r="AH22661" t="s">
        <v>5258</v>
      </c>
      <c r="AI22661" t="s">
        <v>5277</v>
      </c>
      <c r="AJ22661">
        <v>59867</v>
      </c>
      <c r="AK22661">
        <v>33031</v>
      </c>
      <c r="AL22661">
        <v>25625</v>
      </c>
      <c r="AM22661">
        <v>0</v>
      </c>
      <c r="AN22661">
        <v>26836</v>
      </c>
      <c r="AO22661">
        <v>1211</v>
      </c>
      <c r="AP22661">
        <v>18581</v>
      </c>
      <c r="AQ22661">
        <v>8607</v>
      </c>
      <c r="AR22661">
        <v>17758</v>
      </c>
      <c r="AS22661">
        <v>3097</v>
      </c>
    </row>
    <row r="22662" spans="1:45">
      <c r="A22662" t="s">
        <v>2887</v>
      </c>
      <c r="B22662">
        <v>2013</v>
      </c>
      <c r="C22662">
        <v>989</v>
      </c>
      <c r="D22662">
        <v>0</v>
      </c>
      <c r="E22662">
        <v>152</v>
      </c>
      <c r="F22662">
        <v>2033</v>
      </c>
      <c r="G22662">
        <v>2227</v>
      </c>
      <c r="H22662">
        <v>39916</v>
      </c>
      <c r="I22662">
        <v>18653</v>
      </c>
      <c r="J22662">
        <v>2301</v>
      </c>
      <c r="K22662">
        <v>18205</v>
      </c>
      <c r="L22662">
        <v>4177</v>
      </c>
      <c r="M22662">
        <v>7068</v>
      </c>
      <c r="N22662">
        <v>21711</v>
      </c>
      <c r="O22662">
        <v>3.62</v>
      </c>
      <c r="P22662">
        <v>3.62</v>
      </c>
      <c r="Q22662">
        <v>48972.798000000003</v>
      </c>
      <c r="R22662">
        <v>7635</v>
      </c>
      <c r="S22662">
        <v>216</v>
      </c>
      <c r="T22662">
        <v>4461</v>
      </c>
      <c r="U22662">
        <v>12</v>
      </c>
      <c r="X22662">
        <v>2011</v>
      </c>
      <c r="Y22662">
        <v>4.2687243E-2</v>
      </c>
      <c r="Z22662">
        <v>0.443327743</v>
      </c>
      <c r="AA22662">
        <v>0.16031337900000001</v>
      </c>
      <c r="AB22662">
        <v>13168</v>
      </c>
      <c r="AC22662">
        <v>2011</v>
      </c>
      <c r="AD22662">
        <v>90.5</v>
      </c>
      <c r="AE22662">
        <v>8.1655165010000008</v>
      </c>
      <c r="AF22662">
        <v>177281.5288</v>
      </c>
      <c r="AG22662" t="s">
        <v>4774</v>
      </c>
      <c r="AH22662" t="s">
        <v>5258</v>
      </c>
      <c r="AI22662" t="s">
        <v>5277</v>
      </c>
      <c r="AJ22662">
        <v>66467</v>
      </c>
      <c r="AK22662">
        <v>34730</v>
      </c>
      <c r="AL22662">
        <v>28563</v>
      </c>
      <c r="AM22662">
        <v>0</v>
      </c>
      <c r="AN22662">
        <v>31737</v>
      </c>
      <c r="AO22662">
        <v>3174</v>
      </c>
      <c r="AP22662">
        <v>27491</v>
      </c>
      <c r="AQ22662">
        <v>9694</v>
      </c>
      <c r="AR22662">
        <v>14323</v>
      </c>
      <c r="AS22662">
        <v>3294</v>
      </c>
    </row>
    <row r="22663" spans="1:45">
      <c r="A22663" t="s">
        <v>2887</v>
      </c>
      <c r="B22663">
        <v>2014</v>
      </c>
      <c r="C22663">
        <v>0</v>
      </c>
      <c r="D22663">
        <v>-929</v>
      </c>
      <c r="E22663">
        <v>157</v>
      </c>
      <c r="F22663">
        <v>1132</v>
      </c>
      <c r="G22663">
        <v>9450</v>
      </c>
      <c r="H22663">
        <v>81106</v>
      </c>
      <c r="I22663">
        <v>20475</v>
      </c>
      <c r="J22663">
        <v>2616</v>
      </c>
      <c r="K22663">
        <v>20701</v>
      </c>
      <c r="L22663">
        <v>6294</v>
      </c>
      <c r="M22663">
        <v>3224</v>
      </c>
      <c r="N22663">
        <v>60405</v>
      </c>
      <c r="O22663">
        <v>4.17</v>
      </c>
      <c r="P22663">
        <v>4.17</v>
      </c>
      <c r="Q22663">
        <v>59971.565000000002</v>
      </c>
      <c r="R22663">
        <v>7924</v>
      </c>
      <c r="S22663">
        <v>-152</v>
      </c>
      <c r="T22663">
        <v>5706</v>
      </c>
      <c r="U22663">
        <v>12</v>
      </c>
      <c r="X22663">
        <v>9602</v>
      </c>
      <c r="Y22663">
        <v>2.2029170000000001E-2</v>
      </c>
      <c r="Z22663">
        <v>1.007227342</v>
      </c>
      <c r="AA22663">
        <v>0.15420418899999999</v>
      </c>
      <c r="AB22663">
        <v>44119</v>
      </c>
      <c r="AC22663">
        <v>3772</v>
      </c>
      <c r="AD22663">
        <v>208.5</v>
      </c>
      <c r="AE22663">
        <v>4.1400782390000002</v>
      </c>
      <c r="AF22663">
        <v>250081.42610000001</v>
      </c>
      <c r="AG22663" t="s">
        <v>4774</v>
      </c>
      <c r="AH22663" t="s">
        <v>5258</v>
      </c>
      <c r="AI22663" t="s">
        <v>5277</v>
      </c>
      <c r="AJ22663">
        <v>87069</v>
      </c>
      <c r="AK22663">
        <v>46355</v>
      </c>
      <c r="AL22663">
        <v>38496</v>
      </c>
      <c r="AM22663">
        <v>0</v>
      </c>
      <c r="AN22663">
        <v>40714</v>
      </c>
      <c r="AO22663">
        <v>2218</v>
      </c>
      <c r="AP22663">
        <v>58742</v>
      </c>
      <c r="AQ22663">
        <v>15082</v>
      </c>
      <c r="AR22663">
        <v>14623</v>
      </c>
      <c r="AS22663">
        <v>5257</v>
      </c>
    </row>
    <row r="22664" spans="1:45">
      <c r="A22664" t="s">
        <v>2887</v>
      </c>
      <c r="B22664">
        <v>2015</v>
      </c>
      <c r="C22664">
        <v>854</v>
      </c>
      <c r="D22664">
        <v>2000</v>
      </c>
      <c r="E22664">
        <v>-1954</v>
      </c>
      <c r="F22664">
        <v>-2535</v>
      </c>
      <c r="G22664">
        <v>6393</v>
      </c>
      <c r="H22664">
        <v>367955</v>
      </c>
      <c r="I22664">
        <v>48943</v>
      </c>
      <c r="J22664">
        <v>5108</v>
      </c>
      <c r="K22664">
        <v>158445</v>
      </c>
      <c r="L22664">
        <v>12464</v>
      </c>
      <c r="M22664">
        <v>14003</v>
      </c>
      <c r="N22664">
        <v>209510</v>
      </c>
      <c r="O22664">
        <v>7.87</v>
      </c>
      <c r="P22664">
        <v>7.87</v>
      </c>
      <c r="Q22664">
        <v>60350.75</v>
      </c>
      <c r="R22664">
        <v>1507</v>
      </c>
      <c r="S22664">
        <v>-68762</v>
      </c>
      <c r="T22664">
        <v>7142</v>
      </c>
      <c r="U22664">
        <v>12</v>
      </c>
      <c r="X22664">
        <v>75155</v>
      </c>
      <c r="Y22664">
        <v>-4.2022505000000002E-2</v>
      </c>
      <c r="Z22664">
        <v>3.4715392930000002</v>
      </c>
      <c r="AA22664">
        <v>2.4981426000000001E-2</v>
      </c>
      <c r="AB22664">
        <v>58970</v>
      </c>
      <c r="AC22664">
        <v>2215</v>
      </c>
      <c r="AD22664">
        <v>-196.75</v>
      </c>
      <c r="AE22664">
        <v>2.2670058829999999</v>
      </c>
      <c r="AF22664">
        <v>474960.40250000003</v>
      </c>
      <c r="AG22664" t="s">
        <v>4774</v>
      </c>
      <c r="AH22664" t="s">
        <v>5258</v>
      </c>
      <c r="AI22664" t="s">
        <v>5277</v>
      </c>
      <c r="AJ22664">
        <v>99802</v>
      </c>
      <c r="AK22664">
        <v>56046</v>
      </c>
      <c r="AL22664">
        <v>49391</v>
      </c>
      <c r="AM22664">
        <v>0</v>
      </c>
      <c r="AN22664">
        <v>43756</v>
      </c>
      <c r="AO22664">
        <v>-5635</v>
      </c>
      <c r="AP22664">
        <v>99028</v>
      </c>
      <c r="AQ22664">
        <v>34577</v>
      </c>
      <c r="AR22664">
        <v>40058</v>
      </c>
      <c r="AS22664">
        <v>57376</v>
      </c>
    </row>
    <row r="22665" spans="1:45">
      <c r="A22665" t="s">
        <v>2887</v>
      </c>
      <c r="B22665">
        <v>2016</v>
      </c>
      <c r="C22665">
        <v>9998</v>
      </c>
      <c r="D22665">
        <v>0</v>
      </c>
      <c r="E22665">
        <v>-1701</v>
      </c>
      <c r="F22665">
        <v>-5723</v>
      </c>
      <c r="G22665">
        <v>21477</v>
      </c>
      <c r="H22665">
        <v>337118</v>
      </c>
      <c r="I22665">
        <v>55512</v>
      </c>
      <c r="J22665">
        <v>6253</v>
      </c>
      <c r="K22665">
        <v>173395</v>
      </c>
      <c r="L22665">
        <v>16782</v>
      </c>
      <c r="M22665">
        <v>8733</v>
      </c>
      <c r="N22665">
        <v>163723</v>
      </c>
      <c r="O22665">
        <v>8.57</v>
      </c>
      <c r="P22665">
        <v>8.57</v>
      </c>
      <c r="Q22665">
        <v>78512.921000000002</v>
      </c>
      <c r="R22665">
        <v>29280</v>
      </c>
      <c r="S22665">
        <v>14976</v>
      </c>
      <c r="T22665">
        <v>26706</v>
      </c>
      <c r="U22665">
        <v>12</v>
      </c>
      <c r="X22665">
        <v>6501</v>
      </c>
      <c r="Y22665">
        <v>-7.7046128000000005E-2</v>
      </c>
      <c r="Z22665">
        <v>2.0853000740000001</v>
      </c>
      <c r="AA22665">
        <v>0.39418322900000002</v>
      </c>
      <c r="AB22665">
        <v>40712</v>
      </c>
      <c r="AC22665">
        <v>7536</v>
      </c>
      <c r="AD22665">
        <v>-21.974358970000001</v>
      </c>
      <c r="AE22665">
        <v>4.1097202770000001</v>
      </c>
      <c r="AF22665">
        <v>672855.73300000001</v>
      </c>
      <c r="AG22665" t="s">
        <v>4774</v>
      </c>
      <c r="AH22665" t="s">
        <v>5258</v>
      </c>
      <c r="AI22665" t="s">
        <v>5277</v>
      </c>
      <c r="AJ22665">
        <v>244083</v>
      </c>
      <c r="AK22665">
        <v>133704</v>
      </c>
      <c r="AL22665">
        <v>104341</v>
      </c>
      <c r="AM22665">
        <v>3464</v>
      </c>
      <c r="AN22665">
        <v>110379</v>
      </c>
      <c r="AO22665">
        <v>2574</v>
      </c>
      <c r="AP22665">
        <v>78825</v>
      </c>
      <c r="AQ22665">
        <v>34036</v>
      </c>
      <c r="AR22665">
        <v>38113</v>
      </c>
      <c r="AS22665">
        <v>97436</v>
      </c>
    </row>
    <row r="22666" spans="1:45">
      <c r="A22666" t="s">
        <v>2887</v>
      </c>
      <c r="B22666">
        <v>2017</v>
      </c>
      <c r="C22666">
        <v>5540</v>
      </c>
      <c r="D22666">
        <v>-265</v>
      </c>
      <c r="E22666">
        <v>-2635</v>
      </c>
      <c r="F22666">
        <v>-846</v>
      </c>
      <c r="G22666">
        <v>18037</v>
      </c>
      <c r="H22666">
        <v>343340</v>
      </c>
      <c r="I22666">
        <v>60427</v>
      </c>
      <c r="J22666">
        <v>7474</v>
      </c>
      <c r="K22666">
        <v>170422</v>
      </c>
      <c r="L22666">
        <v>10450</v>
      </c>
      <c r="M22666">
        <v>8989</v>
      </c>
      <c r="N22666">
        <v>172918</v>
      </c>
      <c r="O22666">
        <v>8.86</v>
      </c>
      <c r="P22666">
        <v>8.86</v>
      </c>
      <c r="Q22666">
        <v>80409.557000000001</v>
      </c>
      <c r="R22666">
        <v>25355</v>
      </c>
      <c r="S22666">
        <v>4347</v>
      </c>
      <c r="T22666">
        <v>23031</v>
      </c>
      <c r="U22666">
        <v>12</v>
      </c>
      <c r="X22666">
        <v>13690</v>
      </c>
      <c r="Y22666">
        <v>-1.0674138999999999E-2</v>
      </c>
      <c r="Z22666">
        <v>2.1504657709999999</v>
      </c>
      <c r="AA22666">
        <v>0.31990875400000002</v>
      </c>
      <c r="AB22666">
        <v>49898</v>
      </c>
      <c r="AC22666">
        <v>13690</v>
      </c>
      <c r="AD22666">
        <v>-63.285714290000001</v>
      </c>
      <c r="AE22666">
        <v>4.120037677</v>
      </c>
      <c r="AF22666">
        <v>712428.67500000005</v>
      </c>
      <c r="AG22666" t="s">
        <v>4774</v>
      </c>
      <c r="AH22666" t="s">
        <v>5258</v>
      </c>
      <c r="AI22666" t="s">
        <v>5277</v>
      </c>
      <c r="AJ22666">
        <v>258611</v>
      </c>
      <c r="AK22666">
        <v>138295</v>
      </c>
      <c r="AL22666">
        <v>116934</v>
      </c>
      <c r="AM22666">
        <v>1058</v>
      </c>
      <c r="AN22666">
        <v>120316</v>
      </c>
      <c r="AO22666">
        <v>2324</v>
      </c>
      <c r="AP22666">
        <v>84963</v>
      </c>
      <c r="AQ22666">
        <v>36504</v>
      </c>
      <c r="AR22666">
        <v>35065</v>
      </c>
      <c r="AS22666">
        <v>96435</v>
      </c>
    </row>
    <row r="22667" spans="1:45">
      <c r="A22667" t="s">
        <v>2887</v>
      </c>
      <c r="B22667">
        <v>2018</v>
      </c>
      <c r="C22667">
        <v>6230</v>
      </c>
      <c r="D22667">
        <v>14</v>
      </c>
      <c r="E22667">
        <v>1184</v>
      </c>
      <c r="F22667">
        <v>2640</v>
      </c>
      <c r="G22667">
        <v>44786</v>
      </c>
      <c r="H22667">
        <v>505015</v>
      </c>
      <c r="I22667">
        <v>76919</v>
      </c>
      <c r="J22667">
        <v>8650</v>
      </c>
      <c r="K22667">
        <v>184572</v>
      </c>
      <c r="L22667">
        <v>17779</v>
      </c>
      <c r="M22667">
        <v>14171</v>
      </c>
      <c r="N22667">
        <v>320443</v>
      </c>
      <c r="O22667">
        <v>12.61</v>
      </c>
      <c r="P22667">
        <v>12.61</v>
      </c>
      <c r="Q22667">
        <v>93016.721999999994</v>
      </c>
      <c r="R22667">
        <v>32314</v>
      </c>
      <c r="S22667">
        <v>-94901</v>
      </c>
      <c r="T22667">
        <v>22274</v>
      </c>
      <c r="U22667">
        <v>12</v>
      </c>
      <c r="X22667">
        <v>139687</v>
      </c>
      <c r="Y22667">
        <v>3.1025812E-2</v>
      </c>
      <c r="Z22667">
        <v>3.4450042220000001</v>
      </c>
      <c r="AA22667">
        <v>0.37976064500000001</v>
      </c>
      <c r="AB22667">
        <v>42743</v>
      </c>
      <c r="AC22667">
        <v>14310</v>
      </c>
      <c r="AD22667">
        <v>180.14285709999999</v>
      </c>
      <c r="AE22667">
        <v>3.660372873</v>
      </c>
      <c r="AF22667">
        <v>1172940.8640000001</v>
      </c>
      <c r="AG22667" t="s">
        <v>4774</v>
      </c>
      <c r="AH22667" t="s">
        <v>5258</v>
      </c>
      <c r="AI22667" t="s">
        <v>5277</v>
      </c>
      <c r="AJ22667">
        <v>276741</v>
      </c>
      <c r="AK22667">
        <v>149476</v>
      </c>
      <c r="AL22667">
        <v>117225</v>
      </c>
      <c r="AM22667">
        <v>0</v>
      </c>
      <c r="AN22667">
        <v>127265</v>
      </c>
      <c r="AO22667">
        <v>10040</v>
      </c>
      <c r="AP22667">
        <v>103668</v>
      </c>
      <c r="AQ22667">
        <v>60888</v>
      </c>
      <c r="AR22667">
        <v>60925</v>
      </c>
      <c r="AS22667">
        <v>98130</v>
      </c>
    </row>
    <row r="22668" spans="1:45">
      <c r="A22668" t="s">
        <v>2887</v>
      </c>
      <c r="B22668">
        <v>2019</v>
      </c>
      <c r="C22668">
        <v>3713</v>
      </c>
      <c r="D22668">
        <v>-5648</v>
      </c>
      <c r="E22668">
        <v>-4361</v>
      </c>
      <c r="F22668">
        <v>8006</v>
      </c>
      <c r="G22668">
        <v>23369</v>
      </c>
      <c r="H22668">
        <v>709506</v>
      </c>
      <c r="I22668">
        <v>94242</v>
      </c>
      <c r="J22668">
        <v>14405</v>
      </c>
      <c r="K22668">
        <v>202098</v>
      </c>
      <c r="L22668">
        <v>19568</v>
      </c>
      <c r="M22668">
        <v>13813</v>
      </c>
      <c r="N22668">
        <v>507408</v>
      </c>
      <c r="O22668">
        <v>29.25</v>
      </c>
      <c r="P22668">
        <v>29.25</v>
      </c>
      <c r="Q22668">
        <v>104407.59699999999</v>
      </c>
      <c r="R22668">
        <v>43667</v>
      </c>
      <c r="S22668">
        <v>3739</v>
      </c>
      <c r="T22668">
        <v>30661</v>
      </c>
      <c r="U22668">
        <v>12</v>
      </c>
      <c r="X22668">
        <v>19630</v>
      </c>
      <c r="Y22668">
        <v>8.1287756000000003E-2</v>
      </c>
      <c r="Z22668">
        <v>4.8598762410000003</v>
      </c>
      <c r="AA22668">
        <v>0.44336652999999998</v>
      </c>
      <c r="AB22668">
        <v>226834</v>
      </c>
      <c r="AC22668">
        <v>20029</v>
      </c>
      <c r="AD22668">
        <v>365.625</v>
      </c>
      <c r="AE22668">
        <v>6.0186717830000003</v>
      </c>
      <c r="AF22668">
        <v>3053922.2119999998</v>
      </c>
      <c r="AG22668" t="s">
        <v>4774</v>
      </c>
      <c r="AH22668" t="s">
        <v>5258</v>
      </c>
      <c r="AI22668" t="s">
        <v>5277</v>
      </c>
      <c r="AJ22668">
        <v>408830</v>
      </c>
      <c r="AK22668">
        <v>211994</v>
      </c>
      <c r="AL22668">
        <v>183830</v>
      </c>
      <c r="AM22668">
        <v>0</v>
      </c>
      <c r="AN22668">
        <v>196836</v>
      </c>
      <c r="AO22668">
        <v>13006</v>
      </c>
      <c r="AP22668">
        <v>290738</v>
      </c>
      <c r="AQ22668">
        <v>64188</v>
      </c>
      <c r="AR22668">
        <v>63904</v>
      </c>
      <c r="AS22668">
        <v>119062</v>
      </c>
    </row>
    <row r="22669" spans="1:45">
      <c r="A22669" t="s">
        <v>2887</v>
      </c>
      <c r="B22669">
        <v>2020</v>
      </c>
      <c r="C22669">
        <v>7019</v>
      </c>
      <c r="D22669">
        <v>6955</v>
      </c>
      <c r="E22669">
        <v>-18228</v>
      </c>
      <c r="F22669">
        <v>4172</v>
      </c>
      <c r="G22669">
        <v>1460</v>
      </c>
      <c r="H22669">
        <v>988331</v>
      </c>
      <c r="I22669">
        <v>106843</v>
      </c>
      <c r="J22669">
        <v>29526</v>
      </c>
      <c r="K22669">
        <v>294037</v>
      </c>
      <c r="L22669">
        <v>24965</v>
      </c>
      <c r="M22669">
        <v>7808</v>
      </c>
      <c r="N22669">
        <v>694294</v>
      </c>
      <c r="O22669">
        <v>53.84</v>
      </c>
      <c r="P22669">
        <v>53.84</v>
      </c>
      <c r="Q22669">
        <v>111029.644</v>
      </c>
      <c r="R22669">
        <v>26252</v>
      </c>
      <c r="S22669">
        <v>-157981</v>
      </c>
      <c r="T22669">
        <v>40244</v>
      </c>
      <c r="U22669">
        <v>12</v>
      </c>
      <c r="X22669">
        <v>159441</v>
      </c>
      <c r="Y22669">
        <v>3.8841976E-2</v>
      </c>
      <c r="Z22669">
        <v>6.2532308939999997</v>
      </c>
      <c r="AA22669">
        <v>0.244410247</v>
      </c>
      <c r="AB22669">
        <v>375547</v>
      </c>
      <c r="AC22669">
        <v>29096</v>
      </c>
      <c r="AD22669">
        <v>1346</v>
      </c>
      <c r="AE22669">
        <v>8.609949147</v>
      </c>
      <c r="AF22669">
        <v>5977836.0329999998</v>
      </c>
      <c r="AG22669" t="s">
        <v>4774</v>
      </c>
      <c r="AH22669" t="s">
        <v>5258</v>
      </c>
      <c r="AI22669" t="s">
        <v>5277</v>
      </c>
      <c r="AJ22669">
        <v>444448</v>
      </c>
      <c r="AK22669">
        <v>258555</v>
      </c>
      <c r="AL22669">
        <v>199885</v>
      </c>
      <c r="AM22669">
        <v>0</v>
      </c>
      <c r="AN22669">
        <v>185893</v>
      </c>
      <c r="AO22669">
        <v>-13992</v>
      </c>
      <c r="AP22669">
        <v>448730</v>
      </c>
      <c r="AQ22669">
        <v>85873</v>
      </c>
      <c r="AR22669">
        <v>73183</v>
      </c>
      <c r="AS22669">
        <v>211383</v>
      </c>
    </row>
    <row r="22670" spans="1:45">
      <c r="A22670" t="s">
        <v>2888</v>
      </c>
      <c r="B22670">
        <v>2011</v>
      </c>
      <c r="C22670">
        <v>-95</v>
      </c>
      <c r="D22670">
        <v>-691</v>
      </c>
      <c r="E22670">
        <v>12400</v>
      </c>
      <c r="F22670">
        <v>22839</v>
      </c>
      <c r="G22670">
        <v>28843</v>
      </c>
      <c r="H22670">
        <v>219662</v>
      </c>
      <c r="I22670">
        <v>28634</v>
      </c>
      <c r="J22670">
        <v>31994</v>
      </c>
      <c r="K22670">
        <v>30684</v>
      </c>
      <c r="L22670">
        <v>8516</v>
      </c>
      <c r="M22670">
        <v>0</v>
      </c>
      <c r="N22670">
        <v>188978</v>
      </c>
      <c r="O22670">
        <v>22.605000570000001</v>
      </c>
      <c r="P22670">
        <v>45.21</v>
      </c>
      <c r="Q22670">
        <v>23302</v>
      </c>
      <c r="R22670">
        <v>41164</v>
      </c>
      <c r="S22670">
        <v>808</v>
      </c>
      <c r="T22670">
        <v>5329</v>
      </c>
      <c r="U22670">
        <v>12</v>
      </c>
      <c r="X22670">
        <v>28035</v>
      </c>
      <c r="Y22670">
        <v>0.49006524299999998</v>
      </c>
      <c r="AA22670">
        <v>0.88327184400000003</v>
      </c>
      <c r="AB22670">
        <v>104705</v>
      </c>
      <c r="AC22670">
        <v>7796</v>
      </c>
      <c r="AD22670">
        <v>47.09375</v>
      </c>
      <c r="AF22670">
        <v>1053483.42</v>
      </c>
      <c r="AG22670" t="s">
        <v>4774</v>
      </c>
      <c r="AH22670" t="s">
        <v>5257</v>
      </c>
      <c r="AI22670" t="s">
        <v>5277</v>
      </c>
      <c r="AJ22670">
        <v>172683</v>
      </c>
      <c r="AK22670">
        <v>84891</v>
      </c>
      <c r="AL22670">
        <v>51957</v>
      </c>
      <c r="AM22670">
        <v>0</v>
      </c>
      <c r="AN22670">
        <v>87792</v>
      </c>
      <c r="AO22670">
        <v>35835</v>
      </c>
      <c r="AP22670">
        <v>122502</v>
      </c>
      <c r="AQ22670">
        <v>22340</v>
      </c>
      <c r="AR22670">
        <v>17797</v>
      </c>
      <c r="AS22670">
        <v>4540</v>
      </c>
    </row>
    <row r="22671" spans="1:45">
      <c r="A22671" t="s">
        <v>2888</v>
      </c>
      <c r="B22671">
        <v>2012</v>
      </c>
      <c r="C22671">
        <v>-107</v>
      </c>
      <c r="D22671">
        <v>117</v>
      </c>
      <c r="E22671">
        <v>11450</v>
      </c>
      <c r="F22671">
        <v>22513</v>
      </c>
      <c r="G22671">
        <v>22277</v>
      </c>
      <c r="H22671">
        <v>251600</v>
      </c>
      <c r="I22671">
        <v>35652</v>
      </c>
      <c r="J22671">
        <v>34992</v>
      </c>
      <c r="K22671">
        <v>32546</v>
      </c>
      <c r="L22671">
        <v>10760</v>
      </c>
      <c r="M22671">
        <v>0</v>
      </c>
      <c r="N22671">
        <v>219054</v>
      </c>
      <c r="O22671">
        <v>23.10000058</v>
      </c>
      <c r="P22671">
        <v>46.2</v>
      </c>
      <c r="Q22671">
        <v>23642</v>
      </c>
      <c r="R22671">
        <v>39912</v>
      </c>
      <c r="S22671">
        <v>6492</v>
      </c>
      <c r="T22671">
        <v>6173</v>
      </c>
      <c r="U22671">
        <v>12</v>
      </c>
      <c r="X22671">
        <v>15785</v>
      </c>
      <c r="Y22671">
        <v>0.47999643800000003</v>
      </c>
      <c r="Z22671">
        <v>4.6455713830000001</v>
      </c>
      <c r="AA22671">
        <v>0.85095801599999998</v>
      </c>
      <c r="AB22671">
        <v>123962</v>
      </c>
      <c r="AC22671">
        <v>12413</v>
      </c>
      <c r="AD22671">
        <v>49.148936169999999</v>
      </c>
      <c r="AE22671">
        <v>4.9724778020000002</v>
      </c>
      <c r="AF22671">
        <v>1092260.3999999999</v>
      </c>
      <c r="AG22671" t="s">
        <v>4774</v>
      </c>
      <c r="AH22671" t="s">
        <v>5257</v>
      </c>
      <c r="AI22671" t="s">
        <v>5277</v>
      </c>
      <c r="AJ22671">
        <v>184046</v>
      </c>
      <c r="AK22671">
        <v>91621</v>
      </c>
      <c r="AL22671">
        <v>58686</v>
      </c>
      <c r="AM22671">
        <v>0</v>
      </c>
      <c r="AN22671">
        <v>92425</v>
      </c>
      <c r="AO22671">
        <v>33739</v>
      </c>
      <c r="AP22671">
        <v>143941</v>
      </c>
      <c r="AQ22671">
        <v>29933</v>
      </c>
      <c r="AR22671">
        <v>19979</v>
      </c>
      <c r="AS22671">
        <v>2593</v>
      </c>
    </row>
    <row r="22672" spans="1:45">
      <c r="A22672" t="s">
        <v>2888</v>
      </c>
      <c r="B22672">
        <v>2013</v>
      </c>
      <c r="C22672">
        <v>-144</v>
      </c>
      <c r="D22672">
        <v>291</v>
      </c>
      <c r="E22672">
        <v>14100</v>
      </c>
      <c r="F22672">
        <v>27190</v>
      </c>
      <c r="G22672">
        <v>26561</v>
      </c>
      <c r="H22672">
        <v>290558</v>
      </c>
      <c r="I22672">
        <v>38737</v>
      </c>
      <c r="J22672">
        <v>38315</v>
      </c>
      <c r="K22672">
        <v>32271</v>
      </c>
      <c r="L22672">
        <v>9212</v>
      </c>
      <c r="M22672">
        <v>0</v>
      </c>
      <c r="N22672">
        <v>258287</v>
      </c>
      <c r="O22672">
        <v>27.780000699999999</v>
      </c>
      <c r="P22672">
        <v>55.56</v>
      </c>
      <c r="Q22672">
        <v>24065.489000000001</v>
      </c>
      <c r="R22672">
        <v>48117</v>
      </c>
      <c r="S22672">
        <v>-11391</v>
      </c>
      <c r="T22672">
        <v>7411</v>
      </c>
      <c r="U22672">
        <v>12</v>
      </c>
      <c r="X22672">
        <v>37952</v>
      </c>
      <c r="Y22672">
        <v>0.57123566800000003</v>
      </c>
      <c r="Z22672">
        <v>5.397180895</v>
      </c>
      <c r="AA22672">
        <v>1.010891749</v>
      </c>
      <c r="AB22672">
        <v>150728</v>
      </c>
      <c r="AC22672">
        <v>8897</v>
      </c>
      <c r="AD22672">
        <v>49.607142860000003</v>
      </c>
      <c r="AE22672">
        <v>5.1471316659999999</v>
      </c>
      <c r="AF22672">
        <v>1337078.5689999999</v>
      </c>
      <c r="AG22672" t="s">
        <v>4774</v>
      </c>
      <c r="AH22672" t="s">
        <v>5257</v>
      </c>
      <c r="AI22672" t="s">
        <v>5277</v>
      </c>
      <c r="AJ22672">
        <v>207528</v>
      </c>
      <c r="AK22672">
        <v>98034</v>
      </c>
      <c r="AL22672">
        <v>68788</v>
      </c>
      <c r="AM22672">
        <v>0</v>
      </c>
      <c r="AN22672">
        <v>109494</v>
      </c>
      <c r="AO22672">
        <v>40706</v>
      </c>
      <c r="AP22672">
        <v>168447</v>
      </c>
      <c r="AQ22672">
        <v>34345</v>
      </c>
      <c r="AR22672">
        <v>17719</v>
      </c>
      <c r="AS22672">
        <v>2103</v>
      </c>
    </row>
    <row r="22673" spans="1:45">
      <c r="A22673" t="s">
        <v>2888</v>
      </c>
      <c r="B22673">
        <v>2014</v>
      </c>
      <c r="C22673">
        <v>-115</v>
      </c>
      <c r="D22673">
        <v>-475</v>
      </c>
      <c r="E22673">
        <v>15000</v>
      </c>
      <c r="F22673">
        <v>28158</v>
      </c>
      <c r="G22673">
        <v>21668</v>
      </c>
      <c r="H22673">
        <v>345301</v>
      </c>
      <c r="I22673">
        <v>51901</v>
      </c>
      <c r="J22673">
        <v>51178</v>
      </c>
      <c r="K22673">
        <v>39001</v>
      </c>
      <c r="L22673">
        <v>13396</v>
      </c>
      <c r="M22673">
        <v>0</v>
      </c>
      <c r="N22673">
        <v>306300</v>
      </c>
      <c r="O22673">
        <v>30.352500760000002</v>
      </c>
      <c r="P22673">
        <v>40.47</v>
      </c>
      <c r="Q22673">
        <v>36734.222000000002</v>
      </c>
      <c r="R22673">
        <v>52571</v>
      </c>
      <c r="S22673">
        <v>-29624</v>
      </c>
      <c r="T22673">
        <v>9180</v>
      </c>
      <c r="U22673">
        <v>12</v>
      </c>
      <c r="X22673">
        <v>51292</v>
      </c>
      <c r="Y22673">
        <v>0.580044483</v>
      </c>
      <c r="Z22673">
        <v>6.2664356210000003</v>
      </c>
      <c r="AA22673">
        <v>1.082943338</v>
      </c>
      <c r="AB22673">
        <v>163779</v>
      </c>
      <c r="AC22673">
        <v>11543</v>
      </c>
      <c r="AD22673">
        <v>53.25</v>
      </c>
      <c r="AE22673">
        <v>4.8436627449999996</v>
      </c>
      <c r="AF22673">
        <v>1486633.9639999999</v>
      </c>
      <c r="AG22673" t="s">
        <v>4774</v>
      </c>
      <c r="AH22673" t="s">
        <v>5257</v>
      </c>
      <c r="AI22673" t="s">
        <v>5277</v>
      </c>
      <c r="AJ22673">
        <v>247405</v>
      </c>
      <c r="AK22673">
        <v>124807</v>
      </c>
      <c r="AL22673">
        <v>79207</v>
      </c>
      <c r="AM22673">
        <v>0</v>
      </c>
      <c r="AN22673">
        <v>122598</v>
      </c>
      <c r="AO22673">
        <v>43391</v>
      </c>
      <c r="AP22673">
        <v>188746</v>
      </c>
      <c r="AQ22673">
        <v>41949</v>
      </c>
      <c r="AR22673">
        <v>24967</v>
      </c>
      <c r="AS22673">
        <v>1879</v>
      </c>
    </row>
    <row r="22674" spans="1:45">
      <c r="A22674" t="s">
        <v>2888</v>
      </c>
      <c r="B22674">
        <v>2015</v>
      </c>
      <c r="C22674">
        <v>-228</v>
      </c>
      <c r="D22674">
        <v>-1270</v>
      </c>
      <c r="E22674">
        <v>18500</v>
      </c>
      <c r="F22674">
        <v>33526</v>
      </c>
      <c r="G22674">
        <v>43792</v>
      </c>
      <c r="H22674">
        <v>392181</v>
      </c>
      <c r="I22674">
        <v>59208</v>
      </c>
      <c r="J22674">
        <v>51601</v>
      </c>
      <c r="K22674">
        <v>41218</v>
      </c>
      <c r="L22674">
        <v>13691</v>
      </c>
      <c r="M22674">
        <v>0</v>
      </c>
      <c r="N22674">
        <v>350963</v>
      </c>
      <c r="O22674">
        <v>35.580000890000001</v>
      </c>
      <c r="P22674">
        <v>47.44</v>
      </c>
      <c r="Q22674">
        <v>37134.368999999999</v>
      </c>
      <c r="R22674">
        <v>63767</v>
      </c>
      <c r="S22674">
        <v>15337</v>
      </c>
      <c r="T22674">
        <v>10649</v>
      </c>
      <c r="U22674">
        <v>12</v>
      </c>
      <c r="X22674">
        <v>28455</v>
      </c>
      <c r="Y22674">
        <v>0.68123052500000003</v>
      </c>
      <c r="Z22674">
        <v>7.1062603099999997</v>
      </c>
      <c r="AA22674">
        <v>1.2957115930000001</v>
      </c>
      <c r="AB22674">
        <v>205739</v>
      </c>
      <c r="AC22674">
        <v>9619</v>
      </c>
      <c r="AD22674">
        <v>52.711111109999997</v>
      </c>
      <c r="AE22674">
        <v>5.0068530190000002</v>
      </c>
      <c r="AF22674">
        <v>1761654.4650000001</v>
      </c>
      <c r="AG22674" t="s">
        <v>4774</v>
      </c>
      <c r="AH22674" t="s">
        <v>5257</v>
      </c>
      <c r="AI22674" t="s">
        <v>5277</v>
      </c>
      <c r="AJ22674">
        <v>283074</v>
      </c>
      <c r="AK22674">
        <v>143389</v>
      </c>
      <c r="AL22674">
        <v>86567</v>
      </c>
      <c r="AM22674">
        <v>0</v>
      </c>
      <c r="AN22674">
        <v>139685</v>
      </c>
      <c r="AO22674">
        <v>53118</v>
      </c>
      <c r="AP22674">
        <v>231195</v>
      </c>
      <c r="AQ22674">
        <v>44473</v>
      </c>
      <c r="AR22674">
        <v>25456</v>
      </c>
      <c r="AS22674">
        <v>2051</v>
      </c>
    </row>
    <row r="22675" spans="1:45">
      <c r="A22675" t="s">
        <v>2888</v>
      </c>
      <c r="B22675">
        <v>2016</v>
      </c>
      <c r="C22675">
        <v>-322</v>
      </c>
      <c r="D22675">
        <v>-1195</v>
      </c>
      <c r="E22675">
        <v>18975</v>
      </c>
      <c r="F22675">
        <v>36564</v>
      </c>
      <c r="G22675">
        <v>35331</v>
      </c>
      <c r="H22675">
        <v>451715</v>
      </c>
      <c r="I22675">
        <v>67652</v>
      </c>
      <c r="J22675">
        <v>64371</v>
      </c>
      <c r="K22675">
        <v>47554</v>
      </c>
      <c r="L22675">
        <v>15800</v>
      </c>
      <c r="M22675">
        <v>0</v>
      </c>
      <c r="N22675">
        <v>404161</v>
      </c>
      <c r="O22675">
        <v>42.187501060000002</v>
      </c>
      <c r="P22675">
        <v>56.25</v>
      </c>
      <c r="Q22675">
        <v>37574.89</v>
      </c>
      <c r="R22675">
        <v>68926</v>
      </c>
      <c r="S22675">
        <v>-25818</v>
      </c>
      <c r="T22675">
        <v>12540</v>
      </c>
      <c r="U22675">
        <v>12</v>
      </c>
      <c r="X22675">
        <v>61149</v>
      </c>
      <c r="Y22675">
        <v>0.73397483399999996</v>
      </c>
      <c r="Z22675">
        <v>8.0788457539999996</v>
      </c>
      <c r="AA22675">
        <v>1.3835999729999999</v>
      </c>
      <c r="AB22675">
        <v>221403</v>
      </c>
      <c r="AC22675">
        <v>14222</v>
      </c>
      <c r="AD22675">
        <v>57.989690719999999</v>
      </c>
      <c r="AE22675">
        <v>5.2219713480000003</v>
      </c>
      <c r="AF22675">
        <v>2113587.5630000001</v>
      </c>
      <c r="AG22675" t="s">
        <v>4774</v>
      </c>
      <c r="AH22675" t="s">
        <v>5257</v>
      </c>
      <c r="AI22675" t="s">
        <v>5277</v>
      </c>
      <c r="AJ22675">
        <v>321275</v>
      </c>
      <c r="AK22675">
        <v>168211</v>
      </c>
      <c r="AL22675">
        <v>96678</v>
      </c>
      <c r="AM22675">
        <v>0</v>
      </c>
      <c r="AN22675">
        <v>153064</v>
      </c>
      <c r="AO22675">
        <v>56386</v>
      </c>
      <c r="AP22675">
        <v>250001</v>
      </c>
      <c r="AQ22675">
        <v>54683</v>
      </c>
      <c r="AR22675">
        <v>28598</v>
      </c>
      <c r="AS22675">
        <v>2423</v>
      </c>
    </row>
    <row r="22676" spans="1:45">
      <c r="A22676" t="s">
        <v>2888</v>
      </c>
      <c r="B22676">
        <v>2017</v>
      </c>
      <c r="C22676">
        <v>-838</v>
      </c>
      <c r="D22676">
        <v>890</v>
      </c>
      <c r="E22676">
        <v>22700</v>
      </c>
      <c r="F22676">
        <v>43793</v>
      </c>
      <c r="G22676">
        <v>60274</v>
      </c>
      <c r="H22676">
        <v>528409</v>
      </c>
      <c r="I22676">
        <v>68576</v>
      </c>
      <c r="J22676">
        <v>73144</v>
      </c>
      <c r="K22676">
        <v>56652</v>
      </c>
      <c r="L22676">
        <v>16244</v>
      </c>
      <c r="M22676">
        <v>0</v>
      </c>
      <c r="N22676">
        <v>471757</v>
      </c>
      <c r="O22676">
        <v>51.832501299999997</v>
      </c>
      <c r="P22676">
        <v>69.11</v>
      </c>
      <c r="Q22676">
        <v>38211.873</v>
      </c>
      <c r="R22676">
        <v>79636</v>
      </c>
      <c r="S22676">
        <v>-1862</v>
      </c>
      <c r="T22676">
        <v>14691</v>
      </c>
      <c r="U22676">
        <v>12</v>
      </c>
      <c r="X22676">
        <v>62136</v>
      </c>
      <c r="Y22676">
        <v>0.86797313399999998</v>
      </c>
      <c r="Z22676">
        <v>9.2789947070000007</v>
      </c>
      <c r="AA22676">
        <v>1.5783780169999999</v>
      </c>
      <c r="AB22676">
        <v>256959</v>
      </c>
      <c r="AC22676">
        <v>14578</v>
      </c>
      <c r="AD22676">
        <v>60.622807020000003</v>
      </c>
      <c r="AE22676">
        <v>5.5860039720000003</v>
      </c>
      <c r="AF22676">
        <v>2640822.5430000001</v>
      </c>
      <c r="AG22676" t="s">
        <v>4774</v>
      </c>
      <c r="AH22676" t="s">
        <v>5257</v>
      </c>
      <c r="AI22676" t="s">
        <v>5277</v>
      </c>
      <c r="AJ22676">
        <v>361594</v>
      </c>
      <c r="AK22676">
        <v>189626</v>
      </c>
      <c r="AL22676">
        <v>107023</v>
      </c>
      <c r="AM22676">
        <v>0</v>
      </c>
      <c r="AN22676">
        <v>171968</v>
      </c>
      <c r="AO22676">
        <v>64945</v>
      </c>
      <c r="AP22676">
        <v>292961</v>
      </c>
      <c r="AQ22676">
        <v>61748</v>
      </c>
      <c r="AR22676">
        <v>36002</v>
      </c>
      <c r="AS22676">
        <v>0</v>
      </c>
    </row>
    <row r="22677" spans="1:45">
      <c r="A22677" t="s">
        <v>2888</v>
      </c>
      <c r="B22677">
        <v>2018</v>
      </c>
      <c r="C22677">
        <v>-2043</v>
      </c>
      <c r="D22677">
        <v>1228</v>
      </c>
      <c r="E22677">
        <v>10250</v>
      </c>
      <c r="F22677">
        <v>63145</v>
      </c>
      <c r="G22677">
        <v>69131</v>
      </c>
      <c r="H22677">
        <v>618009</v>
      </c>
      <c r="I22677">
        <v>79086</v>
      </c>
      <c r="J22677">
        <v>76005</v>
      </c>
      <c r="K22677">
        <v>57834</v>
      </c>
      <c r="L22677">
        <v>20750</v>
      </c>
      <c r="M22677">
        <v>0</v>
      </c>
      <c r="N22677">
        <v>560175</v>
      </c>
      <c r="O22677">
        <v>80.19</v>
      </c>
      <c r="P22677">
        <v>80.19</v>
      </c>
      <c r="Q22677">
        <v>51756.964</v>
      </c>
      <c r="R22677">
        <v>87252</v>
      </c>
      <c r="S22677">
        <v>-13951</v>
      </c>
      <c r="T22677">
        <v>17058</v>
      </c>
      <c r="U22677">
        <v>12</v>
      </c>
      <c r="X22677">
        <v>83082</v>
      </c>
      <c r="Y22677">
        <v>1.233225649</v>
      </c>
      <c r="Z22677">
        <v>10.859664560000001</v>
      </c>
      <c r="AA22677">
        <v>1.704036809</v>
      </c>
      <c r="AB22677">
        <v>337101</v>
      </c>
      <c r="AC22677">
        <v>20946</v>
      </c>
      <c r="AD22677">
        <v>66.272727270000004</v>
      </c>
      <c r="AE22677">
        <v>7.3842059820000001</v>
      </c>
      <c r="AF22677">
        <v>4150390.943</v>
      </c>
      <c r="AG22677" t="s">
        <v>4774</v>
      </c>
      <c r="AH22677" t="s">
        <v>5257</v>
      </c>
      <c r="AI22677" t="s">
        <v>5277</v>
      </c>
      <c r="AJ22677">
        <v>402252</v>
      </c>
      <c r="AK22677">
        <v>212000</v>
      </c>
      <c r="AL22677">
        <v>120058</v>
      </c>
      <c r="AM22677">
        <v>0</v>
      </c>
      <c r="AN22677">
        <v>190252</v>
      </c>
      <c r="AO22677">
        <v>70194</v>
      </c>
      <c r="AP22677">
        <v>375789</v>
      </c>
      <c r="AQ22677">
        <v>73069</v>
      </c>
      <c r="AR22677">
        <v>38688</v>
      </c>
      <c r="AS22677">
        <v>0</v>
      </c>
    </row>
    <row r="22678" spans="1:45">
      <c r="A22678" t="s">
        <v>2888</v>
      </c>
      <c r="B22678">
        <v>2019</v>
      </c>
      <c r="C22678">
        <v>-4683</v>
      </c>
      <c r="D22678">
        <v>182</v>
      </c>
      <c r="E22678">
        <v>12783</v>
      </c>
      <c r="F22678">
        <v>60176</v>
      </c>
      <c r="G22678">
        <v>63842</v>
      </c>
      <c r="H22678">
        <v>695740</v>
      </c>
      <c r="I22678">
        <v>82582</v>
      </c>
      <c r="J22678">
        <v>85992</v>
      </c>
      <c r="K22678">
        <v>57841</v>
      </c>
      <c r="L22678">
        <v>19063</v>
      </c>
      <c r="M22678">
        <v>0</v>
      </c>
      <c r="N22678">
        <v>637899</v>
      </c>
      <c r="O22678">
        <v>62.11</v>
      </c>
      <c r="P22678">
        <v>62.11</v>
      </c>
      <c r="Q22678">
        <v>52281.7</v>
      </c>
      <c r="R22678">
        <v>85718</v>
      </c>
      <c r="S22678">
        <v>-55306</v>
      </c>
      <c r="T22678">
        <v>17624</v>
      </c>
      <c r="U22678">
        <v>12</v>
      </c>
      <c r="X22678">
        <v>119148</v>
      </c>
      <c r="Y22678">
        <v>1.157780619</v>
      </c>
      <c r="Z22678">
        <v>12.23894542</v>
      </c>
      <c r="AA22678">
        <v>1.6492063130000001</v>
      </c>
      <c r="AB22678">
        <v>411278</v>
      </c>
      <c r="AC22678">
        <v>14661</v>
      </c>
      <c r="AD22678">
        <v>54.00869565</v>
      </c>
      <c r="AE22678">
        <v>5.0747836419999999</v>
      </c>
      <c r="AF22678">
        <v>3247216.3870000001</v>
      </c>
      <c r="AG22678" t="s">
        <v>4774</v>
      </c>
      <c r="AH22678" t="s">
        <v>5257</v>
      </c>
      <c r="AI22678" t="s">
        <v>5277</v>
      </c>
      <c r="AJ22678">
        <v>414186</v>
      </c>
      <c r="AK22678">
        <v>222266</v>
      </c>
      <c r="AL22678">
        <v>123826</v>
      </c>
      <c r="AM22678">
        <v>0</v>
      </c>
      <c r="AN22678">
        <v>191920</v>
      </c>
      <c r="AO22678">
        <v>68094</v>
      </c>
      <c r="AP22678">
        <v>449529</v>
      </c>
      <c r="AQ22678">
        <v>74847</v>
      </c>
      <c r="AR22678">
        <v>38251</v>
      </c>
      <c r="AS22678">
        <v>0</v>
      </c>
    </row>
    <row r="22679" spans="1:45">
      <c r="A22679" t="s">
        <v>2888</v>
      </c>
      <c r="B22679">
        <v>2020</v>
      </c>
      <c r="C22679">
        <v>-5992</v>
      </c>
      <c r="D22679">
        <v>-1210</v>
      </c>
      <c r="E22679">
        <v>12830</v>
      </c>
      <c r="F22679">
        <v>59475</v>
      </c>
      <c r="G22679">
        <v>85878</v>
      </c>
      <c r="H22679">
        <v>797182</v>
      </c>
      <c r="I22679">
        <v>84681</v>
      </c>
      <c r="J22679">
        <v>95053</v>
      </c>
      <c r="K22679">
        <v>72005</v>
      </c>
      <c r="L22679">
        <v>25650</v>
      </c>
      <c r="M22679">
        <v>0</v>
      </c>
      <c r="N22679">
        <v>725177</v>
      </c>
      <c r="O22679">
        <v>77.599999999999994</v>
      </c>
      <c r="P22679">
        <v>77.599999999999994</v>
      </c>
      <c r="Q22679">
        <v>52963.987999999998</v>
      </c>
      <c r="R22679">
        <v>85919</v>
      </c>
      <c r="S22679">
        <v>-2907</v>
      </c>
      <c r="T22679">
        <v>18396</v>
      </c>
      <c r="U22679">
        <v>12</v>
      </c>
      <c r="X22679">
        <v>88785</v>
      </c>
      <c r="Y22679">
        <v>1.131336898</v>
      </c>
      <c r="Z22679">
        <v>13.70564349</v>
      </c>
      <c r="AA22679">
        <v>1.634356199</v>
      </c>
      <c r="AB22679">
        <v>488917</v>
      </c>
      <c r="AC22679">
        <v>24052</v>
      </c>
      <c r="AD22679">
        <v>68.672566369999998</v>
      </c>
      <c r="AE22679">
        <v>5.6619012509999997</v>
      </c>
      <c r="AF22679">
        <v>4110005.469</v>
      </c>
      <c r="AG22679" t="s">
        <v>4774</v>
      </c>
      <c r="AH22679" t="s">
        <v>5257</v>
      </c>
      <c r="AI22679" t="s">
        <v>5277</v>
      </c>
      <c r="AJ22679">
        <v>418170</v>
      </c>
      <c r="AK22679">
        <v>221891</v>
      </c>
      <c r="AL22679">
        <v>128756</v>
      </c>
      <c r="AM22679">
        <v>0</v>
      </c>
      <c r="AN22679">
        <v>196279</v>
      </c>
      <c r="AO22679">
        <v>67523</v>
      </c>
      <c r="AP22679">
        <v>537406</v>
      </c>
      <c r="AQ22679">
        <v>78671</v>
      </c>
      <c r="AR22679">
        <v>48489</v>
      </c>
      <c r="AS22679">
        <v>0</v>
      </c>
    </row>
    <row r="22680" spans="1:45">
      <c r="A22680" t="s">
        <v>2889</v>
      </c>
      <c r="B22680">
        <v>2015</v>
      </c>
      <c r="C22680">
        <v>3721</v>
      </c>
      <c r="D22680">
        <v>-482</v>
      </c>
      <c r="E22680">
        <v>0</v>
      </c>
      <c r="F22680">
        <v>-61562</v>
      </c>
      <c r="G22680">
        <v>-25867</v>
      </c>
      <c r="H22680">
        <v>122510</v>
      </c>
      <c r="I22680">
        <v>3903</v>
      </c>
      <c r="J22680">
        <v>2520</v>
      </c>
      <c r="K22680">
        <v>44136</v>
      </c>
      <c r="L22680">
        <v>4824</v>
      </c>
      <c r="M22680">
        <v>7973</v>
      </c>
      <c r="N22680">
        <v>78374</v>
      </c>
      <c r="O22680">
        <v>14.32</v>
      </c>
      <c r="P22680">
        <v>14.32</v>
      </c>
      <c r="Q22680">
        <v>15942.546</v>
      </c>
      <c r="R22680">
        <v>-22760</v>
      </c>
      <c r="S22680">
        <v>-23890</v>
      </c>
      <c r="T22680">
        <v>3818</v>
      </c>
      <c r="U22680">
        <v>12</v>
      </c>
      <c r="X22680">
        <v>-1977</v>
      </c>
      <c r="Y22680">
        <v>-3.8769532799999999</v>
      </c>
      <c r="Z22680">
        <v>4.9160278420000001</v>
      </c>
      <c r="AA22680">
        <v>-1.433342917</v>
      </c>
      <c r="AB22680">
        <v>82306</v>
      </c>
      <c r="AC22680">
        <v>1023</v>
      </c>
      <c r="AD22680">
        <v>-3.2694063930000001</v>
      </c>
      <c r="AE22680">
        <v>2.9129208499999999</v>
      </c>
      <c r="AF22680">
        <v>228297.25870000001</v>
      </c>
      <c r="AG22680" t="s">
        <v>4774</v>
      </c>
      <c r="AH22680" t="s">
        <v>5257</v>
      </c>
      <c r="AI22680" t="s">
        <v>5277</v>
      </c>
      <c r="AJ22680">
        <v>3792</v>
      </c>
      <c r="AK22680">
        <v>5547</v>
      </c>
      <c r="AL22680">
        <v>24823</v>
      </c>
      <c r="AM22680">
        <v>0</v>
      </c>
      <c r="AN22680">
        <v>-1755</v>
      </c>
      <c r="AO22680">
        <v>-26578</v>
      </c>
      <c r="AP22680">
        <v>98244</v>
      </c>
      <c r="AQ22680">
        <v>5124</v>
      </c>
      <c r="AR22680">
        <v>15938</v>
      </c>
      <c r="AS22680">
        <v>26271</v>
      </c>
    </row>
    <row r="22681" spans="1:45">
      <c r="A22681" t="s">
        <v>2889</v>
      </c>
      <c r="B22681">
        <v>2016</v>
      </c>
      <c r="C22681">
        <v>6937</v>
      </c>
      <c r="D22681">
        <v>10</v>
      </c>
      <c r="E22681">
        <v>0</v>
      </c>
      <c r="F22681">
        <v>-83333</v>
      </c>
      <c r="G22681">
        <v>-70646</v>
      </c>
      <c r="H22681">
        <v>80142</v>
      </c>
      <c r="I22681">
        <v>6135</v>
      </c>
      <c r="J22681">
        <v>5767</v>
      </c>
      <c r="K22681">
        <v>81690</v>
      </c>
      <c r="L22681">
        <v>7798</v>
      </c>
      <c r="M22681">
        <v>4921</v>
      </c>
      <c r="N22681">
        <v>-1548</v>
      </c>
      <c r="O22681">
        <v>5.85</v>
      </c>
      <c r="P22681">
        <v>5.85</v>
      </c>
      <c r="Q22681">
        <v>16060.995999999999</v>
      </c>
      <c r="R22681">
        <v>-72896</v>
      </c>
      <c r="S22681">
        <v>-89968</v>
      </c>
      <c r="T22681">
        <v>3510</v>
      </c>
      <c r="U22681">
        <v>12</v>
      </c>
      <c r="X22681">
        <v>19322</v>
      </c>
      <c r="Y22681">
        <v>-5.1980446950000001</v>
      </c>
      <c r="Z22681">
        <v>-9.6382566000000003E-2</v>
      </c>
      <c r="AA22681">
        <v>-4.5470181810000003</v>
      </c>
      <c r="AB22681">
        <v>33624</v>
      </c>
      <c r="AC22681">
        <v>4050</v>
      </c>
      <c r="AD22681">
        <v>-1.12716763</v>
      </c>
      <c r="AE22681">
        <v>-60.695624420000001</v>
      </c>
      <c r="AF22681">
        <v>93956.8266</v>
      </c>
      <c r="AG22681" t="s">
        <v>4774</v>
      </c>
      <c r="AH22681" t="s">
        <v>5257</v>
      </c>
      <c r="AI22681" t="s">
        <v>5277</v>
      </c>
      <c r="AJ22681">
        <v>9154</v>
      </c>
      <c r="AK22681">
        <v>11437</v>
      </c>
      <c r="AL22681">
        <v>74123</v>
      </c>
      <c r="AM22681">
        <v>0</v>
      </c>
      <c r="AN22681">
        <v>-2283</v>
      </c>
      <c r="AO22681">
        <v>-76406</v>
      </c>
      <c r="AP22681">
        <v>55269</v>
      </c>
      <c r="AQ22681">
        <v>7076</v>
      </c>
      <c r="AR22681">
        <v>21645</v>
      </c>
      <c r="AS22681">
        <v>58599</v>
      </c>
    </row>
    <row r="22682" spans="1:45">
      <c r="A22682" t="s">
        <v>2889</v>
      </c>
      <c r="B22682">
        <v>2017</v>
      </c>
      <c r="C22682">
        <v>10085</v>
      </c>
      <c r="D22682">
        <v>854</v>
      </c>
      <c r="E22682">
        <v>0</v>
      </c>
      <c r="F22682">
        <v>-66247</v>
      </c>
      <c r="G22682">
        <v>-53261</v>
      </c>
      <c r="H22682">
        <v>107353</v>
      </c>
      <c r="I22682">
        <v>13671</v>
      </c>
      <c r="J22682">
        <v>13459</v>
      </c>
      <c r="K22682">
        <v>99463</v>
      </c>
      <c r="L22682">
        <v>11460</v>
      </c>
      <c r="M22682">
        <v>896</v>
      </c>
      <c r="N22682">
        <v>7890</v>
      </c>
      <c r="O22682">
        <v>10.199999999999999</v>
      </c>
      <c r="P22682">
        <v>10.199999999999999</v>
      </c>
      <c r="Q22682">
        <v>28996.955999999998</v>
      </c>
      <c r="R22682">
        <v>-52803</v>
      </c>
      <c r="S22682">
        <v>-59016</v>
      </c>
      <c r="T22682">
        <v>4213</v>
      </c>
      <c r="U22682">
        <v>12</v>
      </c>
      <c r="X22682">
        <v>5755</v>
      </c>
      <c r="Y22682">
        <v>-2.7958071279999999</v>
      </c>
      <c r="Z22682">
        <v>0.27209752599999998</v>
      </c>
      <c r="AA22682">
        <v>-2.2284330429999999</v>
      </c>
      <c r="AB22682">
        <v>45038</v>
      </c>
      <c r="AC22682">
        <v>2858</v>
      </c>
      <c r="AD22682">
        <v>-3.8059701490000002</v>
      </c>
      <c r="AE22682">
        <v>37.48655909</v>
      </c>
      <c r="AF22682">
        <v>295768.95120000001</v>
      </c>
      <c r="AG22682" t="s">
        <v>4774</v>
      </c>
      <c r="AH22682" t="s">
        <v>5257</v>
      </c>
      <c r="AI22682" t="s">
        <v>5277</v>
      </c>
      <c r="AJ22682">
        <v>25018</v>
      </c>
      <c r="AK22682">
        <v>12391</v>
      </c>
      <c r="AL22682">
        <v>69643</v>
      </c>
      <c r="AM22682">
        <v>0</v>
      </c>
      <c r="AN22682">
        <v>12627</v>
      </c>
      <c r="AO22682">
        <v>-57016</v>
      </c>
      <c r="AP22682">
        <v>82640</v>
      </c>
      <c r="AQ22682">
        <v>8203</v>
      </c>
      <c r="AR22682">
        <v>37602</v>
      </c>
      <c r="AS22682">
        <v>58938</v>
      </c>
    </row>
    <row r="22683" spans="1:45">
      <c r="A22683" t="s">
        <v>2889</v>
      </c>
      <c r="B22683">
        <v>2018</v>
      </c>
      <c r="C22683">
        <v>8974</v>
      </c>
      <c r="D22683">
        <v>795</v>
      </c>
      <c r="E22683">
        <v>0</v>
      </c>
      <c r="F22683">
        <v>-51675</v>
      </c>
      <c r="G22683">
        <v>-41441</v>
      </c>
      <c r="H22683">
        <v>111357</v>
      </c>
      <c r="I22683">
        <v>27801</v>
      </c>
      <c r="J22683">
        <v>10367</v>
      </c>
      <c r="K22683">
        <v>103512</v>
      </c>
      <c r="L22683">
        <v>12730</v>
      </c>
      <c r="M22683">
        <v>8557</v>
      </c>
      <c r="N22683">
        <v>7845</v>
      </c>
      <c r="O22683">
        <v>1.65</v>
      </c>
      <c r="P22683">
        <v>1.65</v>
      </c>
      <c r="Q22683">
        <v>29676.304</v>
      </c>
      <c r="R22683">
        <v>-39179</v>
      </c>
      <c r="S22683">
        <v>-24222</v>
      </c>
      <c r="T22683">
        <v>4317</v>
      </c>
      <c r="U22683">
        <v>12</v>
      </c>
      <c r="X22683">
        <v>-17219</v>
      </c>
      <c r="Y22683">
        <v>-1.765014203</v>
      </c>
      <c r="Z22683">
        <v>0.26435232600000003</v>
      </c>
      <c r="AA22683">
        <v>-1.338200125</v>
      </c>
      <c r="AB22683">
        <v>31573</v>
      </c>
      <c r="AC22683">
        <v>1366</v>
      </c>
      <c r="AD22683">
        <v>-1.03125</v>
      </c>
      <c r="AE22683">
        <v>6.2416700570000003</v>
      </c>
      <c r="AF22683">
        <v>48965.901599999997</v>
      </c>
      <c r="AG22683" t="s">
        <v>4774</v>
      </c>
      <c r="AH22683" t="s">
        <v>5257</v>
      </c>
      <c r="AI22683" t="s">
        <v>5277</v>
      </c>
      <c r="AJ22683">
        <v>49988</v>
      </c>
      <c r="AK22683">
        <v>26928</v>
      </c>
      <c r="AL22683">
        <v>66556</v>
      </c>
      <c r="AM22683">
        <v>0</v>
      </c>
      <c r="AN22683">
        <v>23060</v>
      </c>
      <c r="AO22683">
        <v>-43496</v>
      </c>
      <c r="AP22683">
        <v>88678</v>
      </c>
      <c r="AQ22683">
        <v>7914</v>
      </c>
      <c r="AR22683">
        <v>57105</v>
      </c>
      <c r="AS22683">
        <v>43217</v>
      </c>
    </row>
    <row r="22684" spans="1:45">
      <c r="A22684" t="s">
        <v>2889</v>
      </c>
      <c r="B22684">
        <v>2019</v>
      </c>
      <c r="C22684">
        <v>8009</v>
      </c>
      <c r="D22684">
        <v>1533</v>
      </c>
      <c r="E22684">
        <v>11</v>
      </c>
      <c r="F22684">
        <v>-16902</v>
      </c>
      <c r="G22684">
        <v>-10783</v>
      </c>
      <c r="H22684">
        <v>90873</v>
      </c>
      <c r="I22684">
        <v>26563</v>
      </c>
      <c r="J22684">
        <v>11010</v>
      </c>
      <c r="K22684">
        <v>97003</v>
      </c>
      <c r="L22684">
        <v>6650</v>
      </c>
      <c r="M22684">
        <v>16517</v>
      </c>
      <c r="N22684">
        <v>-6130</v>
      </c>
      <c r="O22684">
        <v>1.51</v>
      </c>
      <c r="P22684">
        <v>1.51</v>
      </c>
      <c r="Q22684">
        <v>49732.671000000002</v>
      </c>
      <c r="R22684">
        <v>-4845</v>
      </c>
      <c r="S22684">
        <v>-19901</v>
      </c>
      <c r="T22684">
        <v>5570</v>
      </c>
      <c r="U22684">
        <v>12</v>
      </c>
      <c r="X22684">
        <v>9118</v>
      </c>
      <c r="Y22684">
        <v>-0.36795653499999997</v>
      </c>
      <c r="Z22684">
        <v>-0.123259014</v>
      </c>
      <c r="AA22684">
        <v>-0.10547564800000001</v>
      </c>
      <c r="AB22684">
        <v>3204</v>
      </c>
      <c r="AC22684">
        <v>1145</v>
      </c>
      <c r="AD22684">
        <v>-4.4411764710000003</v>
      </c>
      <c r="AE22684">
        <v>-12.250625319999999</v>
      </c>
      <c r="AF22684">
        <v>75096.333209999997</v>
      </c>
      <c r="AG22684" t="s">
        <v>4774</v>
      </c>
      <c r="AH22684" t="s">
        <v>5257</v>
      </c>
      <c r="AI22684" t="s">
        <v>5277</v>
      </c>
      <c r="AJ22684">
        <v>64649</v>
      </c>
      <c r="AK22684">
        <v>25123</v>
      </c>
      <c r="AL22684">
        <v>49941</v>
      </c>
      <c r="AM22684">
        <v>0</v>
      </c>
      <c r="AN22684">
        <v>39526</v>
      </c>
      <c r="AO22684">
        <v>-10415</v>
      </c>
      <c r="AP22684">
        <v>66559</v>
      </c>
      <c r="AQ22684">
        <v>7345</v>
      </c>
      <c r="AR22684">
        <v>63355</v>
      </c>
      <c r="AS22684">
        <v>32353</v>
      </c>
    </row>
    <row r="22685" spans="1:45">
      <c r="A22685" t="s">
        <v>2890</v>
      </c>
      <c r="B22685">
        <v>2014</v>
      </c>
      <c r="C22685">
        <v>2049.7350000000001</v>
      </c>
      <c r="D22685">
        <v>18.727</v>
      </c>
      <c r="E22685">
        <v>0</v>
      </c>
      <c r="F22685">
        <v>-56901.438999999998</v>
      </c>
      <c r="G22685">
        <v>-35960.845999999998</v>
      </c>
      <c r="H22685">
        <v>68450.539999999994</v>
      </c>
      <c r="I22685">
        <v>0</v>
      </c>
      <c r="J22685">
        <v>0</v>
      </c>
      <c r="K22685">
        <v>16950.945</v>
      </c>
      <c r="L22685">
        <v>2287.0709999999999</v>
      </c>
      <c r="M22685">
        <v>0</v>
      </c>
      <c r="N22685">
        <v>51499.595000000001</v>
      </c>
      <c r="O22685">
        <v>6.02</v>
      </c>
      <c r="P22685">
        <v>6.02</v>
      </c>
      <c r="Q22685">
        <v>18439.482</v>
      </c>
      <c r="R22685">
        <v>-52884.252999999997</v>
      </c>
      <c r="S22685">
        <v>-36006.455000000002</v>
      </c>
      <c r="T22685">
        <v>1986.1780000000001</v>
      </c>
      <c r="U22685">
        <v>12</v>
      </c>
      <c r="X22685">
        <v>45.609000000000002</v>
      </c>
      <c r="Y22685">
        <v>-3.0858480190000002</v>
      </c>
      <c r="Z22685">
        <v>2.7928981409999998</v>
      </c>
      <c r="AA22685">
        <v>-2.8679901640000001</v>
      </c>
      <c r="AB22685">
        <v>15828.204</v>
      </c>
      <c r="AC22685">
        <v>45.609000000000002</v>
      </c>
      <c r="AD22685">
        <v>-1.346756152</v>
      </c>
      <c r="AE22685">
        <v>2.1554670800000002</v>
      </c>
      <c r="AF22685">
        <v>111005.6816</v>
      </c>
      <c r="AG22685" t="s">
        <v>4774</v>
      </c>
      <c r="AH22685" t="s">
        <v>5257</v>
      </c>
      <c r="AI22685" t="s">
        <v>5277</v>
      </c>
      <c r="AJ22685">
        <v>0</v>
      </c>
      <c r="AK22685">
        <v>0</v>
      </c>
      <c r="AL22685">
        <v>54870.4296875</v>
      </c>
      <c r="AM22685">
        <v>0</v>
      </c>
      <c r="AN22685">
        <v>0</v>
      </c>
      <c r="AO22685">
        <v>-54870.4296875</v>
      </c>
      <c r="AP22685">
        <v>19337.6953125</v>
      </c>
      <c r="AQ22685">
        <v>43.445999145507813</v>
      </c>
      <c r="AR22685">
        <v>3509.490966796875</v>
      </c>
      <c r="AS22685">
        <v>0</v>
      </c>
    </row>
    <row r="22686" spans="1:45">
      <c r="A22686" t="s">
        <v>2890</v>
      </c>
      <c r="B22686">
        <v>2015</v>
      </c>
      <c r="C22686">
        <v>956.16</v>
      </c>
      <c r="D22686">
        <v>-15.853</v>
      </c>
      <c r="E22686">
        <v>0</v>
      </c>
      <c r="F22686">
        <v>-27081.632000000001</v>
      </c>
      <c r="G22686">
        <v>-24269.419000000002</v>
      </c>
      <c r="H22686">
        <v>82576.391000000003</v>
      </c>
      <c r="I22686">
        <v>0</v>
      </c>
      <c r="J22686">
        <v>0</v>
      </c>
      <c r="K22686">
        <v>27256.833999999999</v>
      </c>
      <c r="L22686">
        <v>3885.2069999999999</v>
      </c>
      <c r="M22686">
        <v>1434.7560000000001</v>
      </c>
      <c r="N22686">
        <v>55319.557000000001</v>
      </c>
      <c r="O22686">
        <v>6.07</v>
      </c>
      <c r="P22686">
        <v>6.07</v>
      </c>
      <c r="Q22686">
        <v>24721.143</v>
      </c>
      <c r="R22686">
        <v>-25467.626</v>
      </c>
      <c r="S22686">
        <v>-42554.021000000001</v>
      </c>
      <c r="T22686">
        <v>641.99300000000005</v>
      </c>
      <c r="U22686">
        <v>12</v>
      </c>
      <c r="X22686">
        <v>18284.601999999999</v>
      </c>
      <c r="Y22686">
        <v>-1.158386127</v>
      </c>
      <c r="Z22686">
        <v>2.2377426890000001</v>
      </c>
      <c r="AA22686">
        <v>-1.0893488490000001</v>
      </c>
      <c r="AB22686">
        <v>28160.859</v>
      </c>
      <c r="AC22686">
        <v>0</v>
      </c>
      <c r="AD22686">
        <v>-5.2327586210000003</v>
      </c>
      <c r="AE22686">
        <v>2.7125549470000001</v>
      </c>
      <c r="AF22686">
        <v>150057.33799999999</v>
      </c>
      <c r="AG22686" t="s">
        <v>4774</v>
      </c>
      <c r="AH22686" t="s">
        <v>5257</v>
      </c>
      <c r="AI22686" t="s">
        <v>5277</v>
      </c>
      <c r="AJ22686">
        <v>0</v>
      </c>
      <c r="AK22686">
        <v>0</v>
      </c>
      <c r="AL22686">
        <v>26109.619140625</v>
      </c>
      <c r="AM22686">
        <v>0</v>
      </c>
      <c r="AN22686">
        <v>0</v>
      </c>
      <c r="AO22686">
        <v>-26109.619140625</v>
      </c>
      <c r="AP22686">
        <v>33480.8203125</v>
      </c>
      <c r="AQ22686">
        <v>26.170000076293945</v>
      </c>
      <c r="AR22686">
        <v>5319.962890625</v>
      </c>
      <c r="AS22686">
        <v>8503.111328125</v>
      </c>
    </row>
    <row r="22687" spans="1:45">
      <c r="A22687" t="s">
        <v>2890</v>
      </c>
      <c r="B22687">
        <v>2016</v>
      </c>
      <c r="C22687">
        <v>831.28099999999995</v>
      </c>
      <c r="D22687">
        <v>-23.395</v>
      </c>
      <c r="E22687">
        <v>0</v>
      </c>
      <c r="F22687">
        <v>-31045.371999999999</v>
      </c>
      <c r="G22687">
        <v>-25687.673999999999</v>
      </c>
      <c r="H22687">
        <v>132942.889</v>
      </c>
      <c r="I22687">
        <v>0</v>
      </c>
      <c r="J22687">
        <v>0</v>
      </c>
      <c r="K22687">
        <v>26960.681</v>
      </c>
      <c r="L22687">
        <v>2284.154</v>
      </c>
      <c r="M22687">
        <v>4853.7529999999997</v>
      </c>
      <c r="N22687">
        <v>105982.208</v>
      </c>
      <c r="O22687">
        <v>11.75</v>
      </c>
      <c r="P22687">
        <v>11.75</v>
      </c>
      <c r="Q22687">
        <v>34807.213000000003</v>
      </c>
      <c r="R22687">
        <v>-29723.762999999999</v>
      </c>
      <c r="S22687">
        <v>-7869.674</v>
      </c>
      <c r="T22687">
        <v>466.93299999999999</v>
      </c>
      <c r="U22687">
        <v>12</v>
      </c>
      <c r="X22687">
        <v>-17818</v>
      </c>
      <c r="Y22687">
        <v>-1.0264786939999999</v>
      </c>
      <c r="Z22687">
        <v>3.0448346439999998</v>
      </c>
      <c r="AA22687">
        <v>-0.982781248</v>
      </c>
      <c r="AB22687">
        <v>74177.990999999995</v>
      </c>
      <c r="AC22687">
        <v>0</v>
      </c>
      <c r="AD22687">
        <v>-11.868686869999999</v>
      </c>
      <c r="AE22687">
        <v>3.8589944530000002</v>
      </c>
      <c r="AF22687">
        <v>408984.75280000002</v>
      </c>
      <c r="AG22687" t="s">
        <v>4774</v>
      </c>
      <c r="AH22687" t="s">
        <v>5257</v>
      </c>
      <c r="AI22687" t="s">
        <v>5277</v>
      </c>
      <c r="AJ22687">
        <v>0</v>
      </c>
      <c r="AK22687">
        <v>0</v>
      </c>
      <c r="AL22687">
        <v>30190.6953125</v>
      </c>
      <c r="AM22687">
        <v>0</v>
      </c>
      <c r="AN22687">
        <v>0</v>
      </c>
      <c r="AO22687">
        <v>-30190.6953125</v>
      </c>
      <c r="AP22687">
        <v>83863.8515625</v>
      </c>
      <c r="AQ22687">
        <v>9.6400003433227539</v>
      </c>
      <c r="AR22687">
        <v>9685.859375</v>
      </c>
      <c r="AS22687">
        <v>3841.06201171875</v>
      </c>
    </row>
    <row r="22688" spans="1:45">
      <c r="A22688" t="s">
        <v>2890</v>
      </c>
      <c r="B22688">
        <v>2017</v>
      </c>
      <c r="C22688">
        <v>-327.56900000000002</v>
      </c>
      <c r="D22688">
        <v>-56.887</v>
      </c>
      <c r="E22688">
        <v>-9376.2720000000008</v>
      </c>
      <c r="F22688">
        <v>-31523.206999999999</v>
      </c>
      <c r="G22688">
        <v>3092.864</v>
      </c>
      <c r="H22688">
        <v>183698.55799999999</v>
      </c>
      <c r="I22688">
        <v>0</v>
      </c>
      <c r="J22688">
        <v>0</v>
      </c>
      <c r="K22688">
        <v>52101.114000000001</v>
      </c>
      <c r="L22688">
        <v>2875.4839999999999</v>
      </c>
      <c r="M22688">
        <v>3962.6640000000002</v>
      </c>
      <c r="N22688">
        <v>131597.44399999999</v>
      </c>
      <c r="O22688">
        <v>6.05</v>
      </c>
      <c r="P22688">
        <v>6.05</v>
      </c>
      <c r="Q22688">
        <v>38700.692999999999</v>
      </c>
      <c r="R22688">
        <v>-41137.993000000002</v>
      </c>
      <c r="S22688">
        <v>-104095.395</v>
      </c>
      <c r="T22688">
        <v>32.167999999999999</v>
      </c>
      <c r="U22688">
        <v>12</v>
      </c>
      <c r="X22688">
        <v>107188.25900000001</v>
      </c>
      <c r="Y22688">
        <v>-0.83062408099999996</v>
      </c>
      <c r="Z22688">
        <v>3.4003898590000001</v>
      </c>
      <c r="AA22688">
        <v>-1.0839699030000001</v>
      </c>
      <c r="AB22688">
        <v>122702.276</v>
      </c>
      <c r="AC22688">
        <v>52.4</v>
      </c>
      <c r="AD22688">
        <v>-7.2891566269999997</v>
      </c>
      <c r="AE22688">
        <v>1.7792077529999999</v>
      </c>
      <c r="AF22688">
        <v>234139.19270000001</v>
      </c>
      <c r="AG22688" t="s">
        <v>4774</v>
      </c>
      <c r="AH22688" t="s">
        <v>5257</v>
      </c>
      <c r="AI22688" t="s">
        <v>5277</v>
      </c>
      <c r="AJ22688">
        <v>0</v>
      </c>
      <c r="AK22688">
        <v>0</v>
      </c>
      <c r="AL22688">
        <v>41170.16015625</v>
      </c>
      <c r="AM22688">
        <v>0</v>
      </c>
      <c r="AN22688">
        <v>0</v>
      </c>
      <c r="AO22688">
        <v>-41170.16015625</v>
      </c>
      <c r="AP22688">
        <v>129540.421875</v>
      </c>
      <c r="AQ22688">
        <v>50.944999694824219</v>
      </c>
      <c r="AR22688">
        <v>6838.14794921875</v>
      </c>
      <c r="AS22688">
        <v>0</v>
      </c>
    </row>
    <row r="22689" spans="1:45">
      <c r="A22689" t="s">
        <v>2890</v>
      </c>
      <c r="B22689">
        <v>2018</v>
      </c>
      <c r="C22689">
        <v>-1563.442</v>
      </c>
      <c r="D22689">
        <v>-4.8470000000000004</v>
      </c>
      <c r="E22689">
        <v>0</v>
      </c>
      <c r="F22689">
        <v>-50171.286999999997</v>
      </c>
      <c r="G22689">
        <v>-41941.756000000001</v>
      </c>
      <c r="H22689">
        <v>139136.04500000001</v>
      </c>
      <c r="I22689">
        <v>0</v>
      </c>
      <c r="J22689">
        <v>0</v>
      </c>
      <c r="K22689">
        <v>48871.275999999998</v>
      </c>
      <c r="L22689">
        <v>3609.1979999999999</v>
      </c>
      <c r="M22689">
        <v>0</v>
      </c>
      <c r="N22689">
        <v>90264.769</v>
      </c>
      <c r="O22689">
        <v>6.74</v>
      </c>
      <c r="P22689">
        <v>6.74</v>
      </c>
      <c r="Q22689">
        <v>38871.466999999997</v>
      </c>
      <c r="R22689">
        <v>-51793.989000000001</v>
      </c>
      <c r="S22689">
        <v>27547.82</v>
      </c>
      <c r="T22689">
        <v>-64.106999999999999</v>
      </c>
      <c r="U22689">
        <v>12</v>
      </c>
      <c r="X22689">
        <v>-69489.576000000001</v>
      </c>
      <c r="Y22689">
        <v>-1.2941598190000001</v>
      </c>
      <c r="Z22689">
        <v>2.3221343559999998</v>
      </c>
      <c r="AA22689">
        <v>-1.3360171409999999</v>
      </c>
      <c r="AB22689">
        <v>86409.161999999997</v>
      </c>
      <c r="AC22689">
        <v>0</v>
      </c>
      <c r="AD22689">
        <v>-5.2248062019999999</v>
      </c>
      <c r="AE22689">
        <v>2.9025021670000002</v>
      </c>
      <c r="AF22689">
        <v>261993.6876</v>
      </c>
      <c r="AG22689" t="s">
        <v>4774</v>
      </c>
      <c r="AH22689" t="s">
        <v>5257</v>
      </c>
      <c r="AI22689" t="s">
        <v>5277</v>
      </c>
      <c r="AJ22689">
        <v>0</v>
      </c>
      <c r="AK22689">
        <v>0</v>
      </c>
      <c r="AL22689">
        <v>51729.8828125</v>
      </c>
      <c r="AM22689">
        <v>0</v>
      </c>
      <c r="AN22689">
        <v>0</v>
      </c>
      <c r="AO22689">
        <v>-51729.8828125</v>
      </c>
      <c r="AP22689">
        <v>90018.359375</v>
      </c>
      <c r="AQ22689">
        <v>33.478000640869141</v>
      </c>
      <c r="AR22689">
        <v>3609.197998046875</v>
      </c>
      <c r="AS22689">
        <v>0</v>
      </c>
    </row>
    <row r="22690" spans="1:45">
      <c r="A22690" t="s">
        <v>2890</v>
      </c>
      <c r="B22690">
        <v>2019</v>
      </c>
      <c r="C22690">
        <v>-1456.019</v>
      </c>
      <c r="D22690">
        <v>-28.545000000000002</v>
      </c>
      <c r="E22690">
        <v>-2254.1320000000001</v>
      </c>
      <c r="F22690">
        <v>-72183.490000000005</v>
      </c>
      <c r="G22690">
        <v>-43432.222999999998</v>
      </c>
      <c r="H22690">
        <v>77498.796000000002</v>
      </c>
      <c r="I22690">
        <v>0</v>
      </c>
      <c r="J22690">
        <v>0</v>
      </c>
      <c r="K22690">
        <v>49719.252999999997</v>
      </c>
      <c r="L22690">
        <v>6456.1670000000004</v>
      </c>
      <c r="M22690">
        <v>172.90100000000001</v>
      </c>
      <c r="N22690">
        <v>27779.543000000001</v>
      </c>
      <c r="O22690">
        <v>7.11</v>
      </c>
      <c r="P22690">
        <v>7.11</v>
      </c>
      <c r="Q22690">
        <v>39025.470999999998</v>
      </c>
      <c r="R22690">
        <v>-76467.645999999993</v>
      </c>
      <c r="S22690">
        <v>-29347.246999999999</v>
      </c>
      <c r="T22690">
        <v>-602.54999999999995</v>
      </c>
      <c r="U22690">
        <v>12</v>
      </c>
      <c r="X22690">
        <v>-14084.976000000001</v>
      </c>
      <c r="Y22690">
        <v>-1.8509514730000001</v>
      </c>
      <c r="Z22690">
        <v>0.71183107599999995</v>
      </c>
      <c r="AA22690">
        <v>-1.960807132</v>
      </c>
      <c r="AB22690">
        <v>40507.557999999997</v>
      </c>
      <c r="AC22690">
        <v>0</v>
      </c>
      <c r="AD22690">
        <v>-3.8432432429999999</v>
      </c>
      <c r="AE22690">
        <v>9.9883248190000007</v>
      </c>
      <c r="AF22690">
        <v>277471.09879999998</v>
      </c>
      <c r="AG22690" t="s">
        <v>4774</v>
      </c>
      <c r="AH22690" t="s">
        <v>5257</v>
      </c>
      <c r="AI22690" t="s">
        <v>5277</v>
      </c>
      <c r="AJ22690">
        <v>0</v>
      </c>
      <c r="AK22690">
        <v>0</v>
      </c>
      <c r="AL22690">
        <v>75865.09375</v>
      </c>
      <c r="AM22690">
        <v>0</v>
      </c>
      <c r="AN22690">
        <v>0</v>
      </c>
      <c r="AO22690">
        <v>-75865.09375</v>
      </c>
      <c r="AP22690">
        <v>47136.625</v>
      </c>
      <c r="AQ22690">
        <v>16.01099967956543</v>
      </c>
      <c r="AR22690">
        <v>6629.06787109375</v>
      </c>
      <c r="AS22690">
        <v>111.22899627685547</v>
      </c>
    </row>
    <row r="22691" spans="1:45">
      <c r="A22691" t="s">
        <v>2890</v>
      </c>
      <c r="B22691">
        <v>2020</v>
      </c>
      <c r="C22691">
        <v>-161.20699999999999</v>
      </c>
      <c r="D22691">
        <v>-67.183000000000007</v>
      </c>
      <c r="E22691">
        <v>0</v>
      </c>
      <c r="F22691">
        <v>1940.771</v>
      </c>
      <c r="G22691">
        <v>-33822.023000000001</v>
      </c>
      <c r="H22691">
        <v>57626.209000000003</v>
      </c>
      <c r="I22691">
        <v>0</v>
      </c>
      <c r="J22691">
        <v>0</v>
      </c>
      <c r="K22691">
        <v>4963.6080000000002</v>
      </c>
      <c r="L22691">
        <v>3049.0230000000001</v>
      </c>
      <c r="M22691">
        <v>111.229</v>
      </c>
      <c r="N22691">
        <v>52662.601000000002</v>
      </c>
      <c r="O22691">
        <v>2.34</v>
      </c>
      <c r="P22691">
        <v>2.34</v>
      </c>
      <c r="Q22691">
        <v>42674.491000000002</v>
      </c>
      <c r="R22691">
        <v>1936.15</v>
      </c>
      <c r="S22691">
        <v>-9293.7289999999994</v>
      </c>
      <c r="T22691">
        <v>89.403000000000006</v>
      </c>
      <c r="U22691">
        <v>12</v>
      </c>
      <c r="X22691">
        <v>-24528.294000000002</v>
      </c>
      <c r="Y22691">
        <v>4.8166878000000003E-2</v>
      </c>
      <c r="Z22691">
        <v>1.234053407</v>
      </c>
      <c r="AA22691">
        <v>4.8052192000000001E-2</v>
      </c>
      <c r="AB22691">
        <v>24279.964</v>
      </c>
      <c r="AC22691">
        <v>0</v>
      </c>
      <c r="AD22691">
        <v>46.8</v>
      </c>
      <c r="AE22691">
        <v>1.896190219</v>
      </c>
      <c r="AF22691">
        <v>99858.308940000003</v>
      </c>
      <c r="AG22691" t="s">
        <v>4774</v>
      </c>
      <c r="AH22691" t="s">
        <v>5257</v>
      </c>
      <c r="AI22691" t="s">
        <v>5277</v>
      </c>
      <c r="AJ22691">
        <v>41175.6015625</v>
      </c>
      <c r="AK22691">
        <v>0</v>
      </c>
      <c r="AL22691">
        <v>39328.8515625</v>
      </c>
      <c r="AM22691">
        <v>0</v>
      </c>
      <c r="AN22691">
        <v>41175.6015625</v>
      </c>
      <c r="AO22691">
        <v>1846.7469482421875</v>
      </c>
      <c r="AP22691">
        <v>27440.216796875</v>
      </c>
      <c r="AQ22691">
        <v>0</v>
      </c>
      <c r="AR22691">
        <v>3160.251953125</v>
      </c>
      <c r="AS22691">
        <v>0</v>
      </c>
    </row>
    <row r="22692" spans="1:45">
      <c r="A22692" t="s">
        <v>2891</v>
      </c>
      <c r="B22692">
        <v>2019</v>
      </c>
      <c r="C22692">
        <v>-4675</v>
      </c>
      <c r="D22692">
        <v>-1442</v>
      </c>
      <c r="E22692">
        <v>1115</v>
      </c>
      <c r="F22692">
        <v>-105828</v>
      </c>
      <c r="G22692">
        <v>-38917</v>
      </c>
      <c r="H22692">
        <v>830824</v>
      </c>
      <c r="I22692">
        <v>33867</v>
      </c>
      <c r="J22692">
        <v>0</v>
      </c>
      <c r="K22692">
        <v>104996</v>
      </c>
      <c r="L22692">
        <v>11463</v>
      </c>
      <c r="M22692">
        <v>0</v>
      </c>
      <c r="N22692">
        <v>725828</v>
      </c>
      <c r="O22692">
        <v>17.059999999999999</v>
      </c>
      <c r="P22692">
        <v>17.059999999999999</v>
      </c>
      <c r="Q22692">
        <v>300190.28600000002</v>
      </c>
      <c r="R22692">
        <v>-80268</v>
      </c>
      <c r="S22692">
        <v>-456602</v>
      </c>
      <c r="T22692">
        <v>27678</v>
      </c>
      <c r="U22692">
        <v>12</v>
      </c>
      <c r="X22692">
        <v>417685</v>
      </c>
      <c r="Y22692">
        <v>-0.352536391</v>
      </c>
      <c r="Z22692">
        <v>2.417893029</v>
      </c>
      <c r="AA22692">
        <v>-0.26739039799999997</v>
      </c>
      <c r="AB22692">
        <v>605989</v>
      </c>
      <c r="AC22692">
        <v>57279</v>
      </c>
      <c r="AD22692">
        <v>-23.694444440000002</v>
      </c>
      <c r="AE22692">
        <v>7.0557298409999998</v>
      </c>
      <c r="AF22692">
        <v>5121246.2790000001</v>
      </c>
      <c r="AG22692" t="s">
        <v>4774</v>
      </c>
      <c r="AH22692" t="s">
        <v>5264</v>
      </c>
      <c r="AI22692" t="s">
        <v>5277</v>
      </c>
      <c r="AJ22692">
        <v>287022</v>
      </c>
      <c r="AK22692">
        <v>63423</v>
      </c>
      <c r="AL22692">
        <v>331545</v>
      </c>
      <c r="AM22692">
        <v>0</v>
      </c>
      <c r="AN22692">
        <v>223599</v>
      </c>
      <c r="AO22692">
        <v>-107946</v>
      </c>
      <c r="AP22692">
        <v>689872</v>
      </c>
      <c r="AQ22692">
        <v>101466</v>
      </c>
      <c r="AR22692">
        <v>83883</v>
      </c>
      <c r="AS22692">
        <v>0</v>
      </c>
    </row>
    <row r="22693" spans="1:45">
      <c r="A22693" t="s">
        <v>2891</v>
      </c>
      <c r="B22693">
        <v>2020</v>
      </c>
      <c r="C22693">
        <v>18376</v>
      </c>
      <c r="D22693">
        <v>171</v>
      </c>
      <c r="E22693">
        <v>-5603</v>
      </c>
      <c r="F22693">
        <v>-119370</v>
      </c>
      <c r="G22693">
        <v>-17129</v>
      </c>
      <c r="H22693">
        <v>1380651</v>
      </c>
      <c r="I22693">
        <v>63499</v>
      </c>
      <c r="J22693">
        <v>0</v>
      </c>
      <c r="K22693">
        <v>563711</v>
      </c>
      <c r="L22693">
        <v>14485</v>
      </c>
      <c r="M22693">
        <v>17717</v>
      </c>
      <c r="N22693">
        <v>816940</v>
      </c>
      <c r="O22693">
        <v>75.989999999999995</v>
      </c>
      <c r="P22693">
        <v>75.989999999999995</v>
      </c>
      <c r="Q22693">
        <v>307300.98599999998</v>
      </c>
      <c r="R22693">
        <v>-34110</v>
      </c>
      <c r="S22693">
        <v>-532799</v>
      </c>
      <c r="T22693">
        <v>72658</v>
      </c>
      <c r="U22693">
        <v>12</v>
      </c>
      <c r="X22693">
        <v>515670</v>
      </c>
      <c r="Y22693">
        <v>-0.39257465899999999</v>
      </c>
      <c r="Z22693">
        <v>2.6584359869999998</v>
      </c>
      <c r="AA22693">
        <v>-0.112178283</v>
      </c>
      <c r="AB22693">
        <v>988577</v>
      </c>
      <c r="AC22693">
        <v>74962</v>
      </c>
      <c r="AD22693">
        <v>-189.97499999999999</v>
      </c>
      <c r="AE22693">
        <v>28.584476129999999</v>
      </c>
      <c r="AF22693">
        <v>23351801.93</v>
      </c>
      <c r="AG22693" t="s">
        <v>4774</v>
      </c>
      <c r="AH22693" t="s">
        <v>5264</v>
      </c>
      <c r="AI22693" t="s">
        <v>5277</v>
      </c>
      <c r="AJ22693">
        <v>431059</v>
      </c>
      <c r="AK22693">
        <v>101055</v>
      </c>
      <c r="AL22693">
        <v>436772</v>
      </c>
      <c r="AM22693">
        <v>0</v>
      </c>
      <c r="AN22693">
        <v>330004</v>
      </c>
      <c r="AO22693">
        <v>-106768</v>
      </c>
      <c r="AP22693">
        <v>1129954</v>
      </c>
      <c r="AQ22693">
        <v>123688</v>
      </c>
      <c r="AR22693">
        <v>141377</v>
      </c>
      <c r="AS22693">
        <v>410584</v>
      </c>
    </row>
    <row r="22694" spans="1:45">
      <c r="A22694" t="s">
        <v>2892</v>
      </c>
      <c r="B22694">
        <v>2011</v>
      </c>
      <c r="C22694">
        <v>-38.338000000000001</v>
      </c>
      <c r="D22694">
        <v>0</v>
      </c>
      <c r="E22694">
        <v>0</v>
      </c>
      <c r="F22694">
        <v>-677.48900000000003</v>
      </c>
      <c r="G22694">
        <v>-120.221</v>
      </c>
      <c r="H22694">
        <v>46284.557000000001</v>
      </c>
      <c r="I22694">
        <v>0</v>
      </c>
      <c r="J22694">
        <v>0</v>
      </c>
      <c r="K22694">
        <v>23587.994999999999</v>
      </c>
      <c r="L22694">
        <v>331.01600000000002</v>
      </c>
      <c r="M22694">
        <v>0</v>
      </c>
      <c r="N22694">
        <v>22696.562000000002</v>
      </c>
      <c r="O22694">
        <v>978</v>
      </c>
      <c r="P22694">
        <v>9.7799999999999994</v>
      </c>
      <c r="Q22694">
        <v>5750</v>
      </c>
      <c r="R22694">
        <v>-715.827</v>
      </c>
      <c r="T22694">
        <v>0</v>
      </c>
      <c r="U22694">
        <v>12</v>
      </c>
      <c r="Y22694">
        <v>-11.782417390000001</v>
      </c>
      <c r="Z22694">
        <v>394.7228174</v>
      </c>
      <c r="AA22694">
        <v>-12.449165219999999</v>
      </c>
      <c r="AB22694">
        <v>45733.196000000004</v>
      </c>
      <c r="AD22694">
        <v>-81.5</v>
      </c>
      <c r="AE22694">
        <v>2.477688031</v>
      </c>
      <c r="AF22694">
        <v>56235</v>
      </c>
      <c r="AG22694" t="s">
        <v>4774</v>
      </c>
      <c r="AH22694" t="s">
        <v>5264</v>
      </c>
      <c r="AI22694" t="s">
        <v>5277</v>
      </c>
      <c r="AJ22694">
        <v>0</v>
      </c>
      <c r="AK22694">
        <v>715.8270263671875</v>
      </c>
      <c r="AL22694">
        <v>0</v>
      </c>
      <c r="AM22694">
        <v>0</v>
      </c>
      <c r="AN22694">
        <v>-715.8270263671875</v>
      </c>
      <c r="AO22694">
        <v>-715.8270263671875</v>
      </c>
      <c r="AP22694">
        <v>46284.55859375</v>
      </c>
      <c r="AQ22694">
        <v>0</v>
      </c>
      <c r="AR22694">
        <v>551.36102294921875</v>
      </c>
      <c r="AS22694">
        <v>0</v>
      </c>
    </row>
    <row r="22695" spans="1:45">
      <c r="A22695" t="s">
        <v>2892</v>
      </c>
      <c r="B22695">
        <v>2012</v>
      </c>
      <c r="C22695">
        <v>-299.69200000000001</v>
      </c>
      <c r="D22695">
        <v>2.3460000000000001</v>
      </c>
      <c r="E22695">
        <v>119.72799999999999</v>
      </c>
      <c r="F22695">
        <v>-16389.931</v>
      </c>
      <c r="G22695">
        <v>-25177.745999999999</v>
      </c>
      <c r="H22695">
        <v>28378.633999999998</v>
      </c>
      <c r="I22695">
        <v>10863.576999999999</v>
      </c>
      <c r="J22695">
        <v>0</v>
      </c>
      <c r="K22695">
        <v>11370.097</v>
      </c>
      <c r="L22695">
        <v>569.9</v>
      </c>
      <c r="M22695">
        <v>9400.1640000000007</v>
      </c>
      <c r="N22695">
        <v>17008.537</v>
      </c>
      <c r="O22695">
        <v>349</v>
      </c>
      <c r="P22695">
        <v>3.49</v>
      </c>
      <c r="Q22695">
        <v>28338.306</v>
      </c>
      <c r="R22695">
        <v>-16432.437999999998</v>
      </c>
      <c r="S22695">
        <v>-32614.574000000001</v>
      </c>
      <c r="T22695">
        <v>682.08600000000001</v>
      </c>
      <c r="U22695">
        <v>12</v>
      </c>
      <c r="X22695">
        <v>7436.8280000000004</v>
      </c>
      <c r="Y22695">
        <v>-185.4938732</v>
      </c>
      <c r="Z22695">
        <v>61.805977390000002</v>
      </c>
      <c r="AA22695">
        <v>-185.97494829999999</v>
      </c>
      <c r="AB22695">
        <v>16640.348000000002</v>
      </c>
      <c r="AC22695">
        <v>456.41899999999998</v>
      </c>
      <c r="AD22695">
        <v>-1.881503046</v>
      </c>
      <c r="AE22695">
        <v>5.6467030329999996</v>
      </c>
      <c r="AF22695">
        <v>98900.687940000003</v>
      </c>
      <c r="AG22695" t="s">
        <v>4774</v>
      </c>
      <c r="AH22695" t="s">
        <v>5264</v>
      </c>
      <c r="AI22695" t="s">
        <v>5277</v>
      </c>
      <c r="AJ22695">
        <v>1412.4820556640625</v>
      </c>
      <c r="AK22695">
        <v>1097.822998046875</v>
      </c>
      <c r="AL22695">
        <v>15791.1513671875</v>
      </c>
      <c r="AM22695">
        <v>1638.031982421875</v>
      </c>
      <c r="AN22695">
        <v>314.6590576171875</v>
      </c>
      <c r="AO22695">
        <v>-17114.5234375</v>
      </c>
      <c r="AP22695">
        <v>27874.751953125</v>
      </c>
      <c r="AQ22695">
        <v>291.01699829101563</v>
      </c>
      <c r="AR22695">
        <v>11234.404296875</v>
      </c>
      <c r="AS22695">
        <v>0</v>
      </c>
    </row>
    <row r="22696" spans="1:45">
      <c r="A22696" t="s">
        <v>2892</v>
      </c>
      <c r="B22696">
        <v>2013</v>
      </c>
      <c r="C22696">
        <v>2979.1019999999999</v>
      </c>
      <c r="D22696">
        <v>-160.18199999999999</v>
      </c>
      <c r="E22696">
        <v>213.28399999999999</v>
      </c>
      <c r="F22696">
        <v>-48309.347000000002</v>
      </c>
      <c r="G22696">
        <v>-9791.9509999999991</v>
      </c>
      <c r="H22696">
        <v>22508.724999999999</v>
      </c>
      <c r="I22696">
        <v>10619.289000000001</v>
      </c>
      <c r="J22696">
        <v>0</v>
      </c>
      <c r="K22696">
        <v>37916.366999999998</v>
      </c>
      <c r="L22696">
        <v>3190.2150000000001</v>
      </c>
      <c r="M22696">
        <v>12294.903</v>
      </c>
      <c r="N22696">
        <v>-15407.642</v>
      </c>
      <c r="O22696">
        <v>437</v>
      </c>
      <c r="P22696">
        <v>4.37</v>
      </c>
      <c r="Q22696">
        <v>28214.796999999999</v>
      </c>
      <c r="R22696">
        <v>-42503.947999999997</v>
      </c>
      <c r="S22696">
        <v>-5689.06</v>
      </c>
      <c r="T22696">
        <v>2242.5039999999999</v>
      </c>
      <c r="U22696">
        <v>12</v>
      </c>
      <c r="X22696">
        <v>-4102.8909999999996</v>
      </c>
      <c r="Y22696">
        <v>-171.1638097</v>
      </c>
      <c r="Z22696">
        <v>-54.16519212</v>
      </c>
      <c r="AA22696">
        <v>-150.5948252</v>
      </c>
      <c r="AB22696">
        <v>-7971.665</v>
      </c>
      <c r="AC22696">
        <v>312.75900000000001</v>
      </c>
      <c r="AD22696">
        <v>-2.5705882350000002</v>
      </c>
      <c r="AE22696">
        <v>-8.0679119359999998</v>
      </c>
      <c r="AF22696">
        <v>123298.6629</v>
      </c>
      <c r="AG22696" t="s">
        <v>4774</v>
      </c>
      <c r="AH22696" t="s">
        <v>5264</v>
      </c>
      <c r="AI22696" t="s">
        <v>5277</v>
      </c>
      <c r="AJ22696">
        <v>18749.470703125</v>
      </c>
      <c r="AK22696">
        <v>13374.6689453125</v>
      </c>
      <c r="AL22696">
        <v>42481.24609375</v>
      </c>
      <c r="AM22696">
        <v>7640.0078125</v>
      </c>
      <c r="AN22696">
        <v>5374.8017578125</v>
      </c>
      <c r="AO22696">
        <v>-44746.453125</v>
      </c>
      <c r="AP22696">
        <v>12689.1708984375</v>
      </c>
      <c r="AQ22696">
        <v>137.26699829101563</v>
      </c>
      <c r="AR22696">
        <v>20660.8359375</v>
      </c>
      <c r="AS22696">
        <v>17255.53125</v>
      </c>
    </row>
    <row r="22697" spans="1:45">
      <c r="A22697" t="s">
        <v>2892</v>
      </c>
      <c r="B22697">
        <v>2014</v>
      </c>
      <c r="C22697">
        <v>3705.694</v>
      </c>
      <c r="D22697">
        <v>738.38099999999997</v>
      </c>
      <c r="E22697">
        <v>0</v>
      </c>
      <c r="F22697">
        <v>-10185.516</v>
      </c>
      <c r="G22697">
        <v>2254.0250000000001</v>
      </c>
      <c r="H22697">
        <v>14322.669</v>
      </c>
      <c r="I22697">
        <v>3417.1729999999998</v>
      </c>
      <c r="J22697">
        <v>0</v>
      </c>
      <c r="K22697">
        <v>8837.6239999999998</v>
      </c>
      <c r="L22697">
        <v>2698.2570000000001</v>
      </c>
      <c r="M22697">
        <v>98.492999999999995</v>
      </c>
      <c r="N22697">
        <v>5485.0450000000001</v>
      </c>
      <c r="O22697">
        <v>113</v>
      </c>
      <c r="P22697">
        <v>1.1299999999999999</v>
      </c>
      <c r="Q22697">
        <v>45622.110999999997</v>
      </c>
      <c r="R22697">
        <v>-3244.6909999999998</v>
      </c>
      <c r="S22697">
        <v>1503.0889999999999</v>
      </c>
      <c r="T22697">
        <v>4002.7620000000002</v>
      </c>
      <c r="U22697">
        <v>12</v>
      </c>
      <c r="X22697">
        <v>750.93600000000004</v>
      </c>
      <c r="Y22697">
        <v>-29.408316259999999</v>
      </c>
      <c r="Z22697">
        <v>11.43148111</v>
      </c>
      <c r="AA22697">
        <v>-9.3682930829999993</v>
      </c>
      <c r="AB22697">
        <v>-737.90300000000002</v>
      </c>
      <c r="AC22697">
        <v>750.93600000000004</v>
      </c>
      <c r="AD22697">
        <v>-4.1851851849999999</v>
      </c>
      <c r="AE22697">
        <v>9.8849833139999994</v>
      </c>
      <c r="AF22697">
        <v>51552.985430000001</v>
      </c>
      <c r="AG22697" t="s">
        <v>4774</v>
      </c>
      <c r="AH22697" t="s">
        <v>5264</v>
      </c>
      <c r="AI22697" t="s">
        <v>5277</v>
      </c>
      <c r="AJ22697">
        <v>21194.4609375</v>
      </c>
      <c r="AK22697">
        <v>15883.6806640625</v>
      </c>
      <c r="AL22697">
        <v>13711.3798828125</v>
      </c>
      <c r="AM22697">
        <v>-1153.14697265625</v>
      </c>
      <c r="AN22697">
        <v>5310.7802734375</v>
      </c>
      <c r="AO22697">
        <v>-7247.453125</v>
      </c>
      <c r="AP22697">
        <v>4883.2138671875</v>
      </c>
      <c r="AQ22697">
        <v>70.917999267578125</v>
      </c>
      <c r="AR22697">
        <v>5621.1171875</v>
      </c>
      <c r="AS22697">
        <v>3216.507080078125</v>
      </c>
    </row>
    <row r="22698" spans="1:45">
      <c r="A22698" t="s">
        <v>2892</v>
      </c>
      <c r="B22698">
        <v>2015</v>
      </c>
      <c r="C22698">
        <v>3575.6979999999999</v>
      </c>
      <c r="D22698">
        <v>769.13900000000001</v>
      </c>
      <c r="E22698">
        <v>0</v>
      </c>
      <c r="F22698">
        <v>-13253.611999999999</v>
      </c>
      <c r="G22698">
        <v>-1690.7719999999999</v>
      </c>
      <c r="H22698">
        <v>22913.561000000002</v>
      </c>
      <c r="I22698">
        <v>5198.9930000000004</v>
      </c>
      <c r="J22698">
        <v>0</v>
      </c>
      <c r="K22698">
        <v>13872.694</v>
      </c>
      <c r="L22698">
        <v>5858.8370000000004</v>
      </c>
      <c r="M22698">
        <v>518.43700000000001</v>
      </c>
      <c r="N22698">
        <v>9040.8670000000002</v>
      </c>
      <c r="O22698">
        <v>18.8</v>
      </c>
      <c r="P22698">
        <v>0.188</v>
      </c>
      <c r="Q22698">
        <v>80001.142999999996</v>
      </c>
      <c r="R22698">
        <v>-4980.8509999999997</v>
      </c>
      <c r="S22698">
        <v>-6043.518</v>
      </c>
      <c r="T22698">
        <v>5540.5159999999996</v>
      </c>
      <c r="U22698">
        <v>12</v>
      </c>
      <c r="X22698">
        <v>4352.7460000000001</v>
      </c>
      <c r="Y22698">
        <v>-23.488822750000001</v>
      </c>
      <c r="Z22698">
        <v>11.052279589999999</v>
      </c>
      <c r="AA22698">
        <v>-8.8273541029999993</v>
      </c>
      <c r="AB22698">
        <v>-3095.375</v>
      </c>
      <c r="AC22698">
        <v>4352.7460000000001</v>
      </c>
      <c r="AD22698">
        <v>-0.81034482799999996</v>
      </c>
      <c r="AE22698">
        <v>1.7010065519999999</v>
      </c>
      <c r="AF22698">
        <v>15040.21488</v>
      </c>
      <c r="AG22698" t="s">
        <v>4774</v>
      </c>
      <c r="AH22698" t="s">
        <v>5264</v>
      </c>
      <c r="AI22698" t="s">
        <v>5277</v>
      </c>
      <c r="AJ22698">
        <v>40235.36328125</v>
      </c>
      <c r="AK22698">
        <v>33977.21484375</v>
      </c>
      <c r="AL22698">
        <v>16129.943359375</v>
      </c>
      <c r="AM22698">
        <v>649.57098388671875</v>
      </c>
      <c r="AN22698">
        <v>6258.1484375</v>
      </c>
      <c r="AO22698">
        <v>-10521.3671875</v>
      </c>
      <c r="AP22698">
        <v>7330.755859375</v>
      </c>
      <c r="AQ22698">
        <v>162.12300109863281</v>
      </c>
      <c r="AR22698">
        <v>10426.130859375</v>
      </c>
      <c r="AS22698">
        <v>3446.56298828125</v>
      </c>
    </row>
    <row r="22699" spans="1:45">
      <c r="A22699" t="s">
        <v>2892</v>
      </c>
      <c r="B22699">
        <v>2016</v>
      </c>
      <c r="C22699">
        <v>1463.8330000000001</v>
      </c>
      <c r="D22699">
        <v>-3314.7950000000001</v>
      </c>
      <c r="E22699">
        <v>0</v>
      </c>
      <c r="F22699">
        <v>-13487.537</v>
      </c>
      <c r="G22699">
        <v>-3278.3209999999999</v>
      </c>
      <c r="H22699">
        <v>23309.668000000001</v>
      </c>
      <c r="I22699">
        <v>7126.4290000000001</v>
      </c>
      <c r="J22699">
        <v>0</v>
      </c>
      <c r="K22699">
        <v>19248.271000000001</v>
      </c>
      <c r="L22699">
        <v>7510.1130000000003</v>
      </c>
      <c r="M22699">
        <v>808.976</v>
      </c>
      <c r="N22699">
        <v>4061.3969999999999</v>
      </c>
      <c r="O22699">
        <v>7.5</v>
      </c>
      <c r="P22699">
        <v>0.75</v>
      </c>
      <c r="Q22699">
        <v>15292.225</v>
      </c>
      <c r="R22699">
        <v>-6592.1149999999998</v>
      </c>
      <c r="S22699">
        <v>-4785.2299999999996</v>
      </c>
      <c r="T22699">
        <v>2245.3330000000001</v>
      </c>
      <c r="U22699">
        <v>12</v>
      </c>
      <c r="X22699">
        <v>1506.9090000000001</v>
      </c>
      <c r="Y22699">
        <v>-11.46039728</v>
      </c>
      <c r="Z22699">
        <v>2.6098353900000002</v>
      </c>
      <c r="AA22699">
        <v>-5.6013382429999998</v>
      </c>
      <c r="AB22699">
        <v>-6276.9269999999997</v>
      </c>
      <c r="AC22699">
        <v>187.089</v>
      </c>
      <c r="AD22699">
        <v>-0.72604065799999995</v>
      </c>
      <c r="AE22699">
        <v>2.8737444619999999</v>
      </c>
      <c r="AF22699">
        <v>11469.168750000001</v>
      </c>
      <c r="AG22699" t="s">
        <v>4774</v>
      </c>
      <c r="AH22699" t="s">
        <v>5264</v>
      </c>
      <c r="AI22699" t="s">
        <v>5277</v>
      </c>
      <c r="AJ22699">
        <v>54286.859375</v>
      </c>
      <c r="AK22699">
        <v>45708.2421875</v>
      </c>
      <c r="AL22699">
        <v>12264.3935546875</v>
      </c>
      <c r="AM22699">
        <v>5151.671875</v>
      </c>
      <c r="AN22699">
        <v>8578.6171875</v>
      </c>
      <c r="AO22699">
        <v>-8837.4482421875</v>
      </c>
      <c r="AP22699">
        <v>9215.9609375</v>
      </c>
      <c r="AQ22699">
        <v>117.29499816894531</v>
      </c>
      <c r="AR22699">
        <v>15492.8876953125</v>
      </c>
      <c r="AS22699">
        <v>3755.383056640625</v>
      </c>
    </row>
    <row r="22700" spans="1:45">
      <c r="A22700" t="s">
        <v>2892</v>
      </c>
      <c r="B22700">
        <v>2017</v>
      </c>
      <c r="C22700">
        <v>1189.6220000000001</v>
      </c>
      <c r="D22700">
        <v>-236.00899999999999</v>
      </c>
      <c r="E22700">
        <v>0</v>
      </c>
      <c r="F22700">
        <v>-9913.4850000000006</v>
      </c>
      <c r="G22700">
        <v>-5040.933</v>
      </c>
      <c r="H22700">
        <v>32331.43</v>
      </c>
      <c r="I22700">
        <v>5472.8559999999998</v>
      </c>
      <c r="J22700">
        <v>0</v>
      </c>
      <c r="K22700">
        <v>19187.901999999998</v>
      </c>
      <c r="L22700">
        <v>6785.4589999999998</v>
      </c>
      <c r="M22700">
        <v>2493.973</v>
      </c>
      <c r="N22700">
        <v>13143.528</v>
      </c>
      <c r="O22700">
        <v>11.13</v>
      </c>
      <c r="P22700">
        <v>11.13</v>
      </c>
      <c r="Q22700">
        <v>2454.4569999999999</v>
      </c>
      <c r="R22700">
        <v>-6063.433</v>
      </c>
      <c r="S22700">
        <v>-7029.3720000000003</v>
      </c>
      <c r="T22700">
        <v>2533.9850000000001</v>
      </c>
      <c r="U22700">
        <v>12</v>
      </c>
      <c r="X22700">
        <v>1988.4390000000001</v>
      </c>
      <c r="Y22700">
        <v>-5.392331639</v>
      </c>
      <c r="Z22700">
        <v>5.3709288859999997</v>
      </c>
      <c r="AA22700">
        <v>-3.2981380009999999</v>
      </c>
      <c r="AB22700">
        <v>4374.6859999999997</v>
      </c>
      <c r="AC22700">
        <v>103.34099999999999</v>
      </c>
      <c r="AD22700">
        <v>-2.2083333330000001</v>
      </c>
      <c r="AE22700">
        <v>2.0722672439999998</v>
      </c>
      <c r="AF22700">
        <v>27318.10641</v>
      </c>
      <c r="AG22700" t="s">
        <v>4774</v>
      </c>
      <c r="AH22700" t="s">
        <v>5264</v>
      </c>
      <c r="AI22700" t="s">
        <v>5277</v>
      </c>
      <c r="AJ22700">
        <v>60064.82421875</v>
      </c>
      <c r="AK22700">
        <v>51237.2109375</v>
      </c>
      <c r="AL22700">
        <v>13163.7578125</v>
      </c>
      <c r="AM22700">
        <v>4261.27197265625</v>
      </c>
      <c r="AN22700">
        <v>8827.61328125</v>
      </c>
      <c r="AO22700">
        <v>-8597.41796875</v>
      </c>
      <c r="AP22700">
        <v>19041.138671875</v>
      </c>
      <c r="AQ22700">
        <v>58.268001556396484</v>
      </c>
      <c r="AR22700">
        <v>14666.453125</v>
      </c>
      <c r="AS22700">
        <v>4521.44921875</v>
      </c>
    </row>
    <row r="22701" spans="1:45">
      <c r="A22701" t="s">
        <v>2892</v>
      </c>
      <c r="B22701">
        <v>2018</v>
      </c>
      <c r="C22701">
        <v>847.17899999999997</v>
      </c>
      <c r="D22701">
        <v>155.56700000000001</v>
      </c>
      <c r="E22701">
        <v>0</v>
      </c>
      <c r="F22701">
        <v>-4936.1819999999998</v>
      </c>
      <c r="G22701">
        <v>-3267.4920000000002</v>
      </c>
      <c r="H22701">
        <v>25764.013999999999</v>
      </c>
      <c r="I22701">
        <v>6290.4120000000003</v>
      </c>
      <c r="J22701">
        <v>0</v>
      </c>
      <c r="K22701">
        <v>17167.547999999999</v>
      </c>
      <c r="L22701">
        <v>6368.4440000000004</v>
      </c>
      <c r="M22701">
        <v>433.44799999999998</v>
      </c>
      <c r="N22701">
        <v>8596.4660000000003</v>
      </c>
      <c r="O22701">
        <v>5.72</v>
      </c>
      <c r="P22701">
        <v>5.72</v>
      </c>
      <c r="Q22701">
        <v>3863.0189999999998</v>
      </c>
      <c r="R22701">
        <v>-1876.4839999999999</v>
      </c>
      <c r="S22701">
        <v>-8680.7559999999994</v>
      </c>
      <c r="T22701">
        <v>2454.6370000000002</v>
      </c>
      <c r="U22701">
        <v>12</v>
      </c>
      <c r="X22701">
        <v>5413.2640000000001</v>
      </c>
      <c r="Y22701">
        <v>-1.4005988709999999</v>
      </c>
      <c r="Z22701">
        <v>2.257872146</v>
      </c>
      <c r="AA22701">
        <v>-0.53243607500000001</v>
      </c>
      <c r="AB22701">
        <v>-1536.3879999999999</v>
      </c>
      <c r="AC22701">
        <v>5413.2640000000001</v>
      </c>
      <c r="AD22701">
        <v>-4.46875</v>
      </c>
      <c r="AE22701">
        <v>2.5333586800000001</v>
      </c>
      <c r="AF22701">
        <v>22096.468680000002</v>
      </c>
      <c r="AG22701" t="s">
        <v>4774</v>
      </c>
      <c r="AH22701" t="s">
        <v>5264</v>
      </c>
      <c r="AI22701" t="s">
        <v>5277</v>
      </c>
      <c r="AJ22701">
        <v>65786.8203125</v>
      </c>
      <c r="AK22701">
        <v>55617.171875</v>
      </c>
      <c r="AL22701">
        <v>12213.3251953125</v>
      </c>
      <c r="AM22701">
        <v>2287.44189453125</v>
      </c>
      <c r="AN22701">
        <v>10169.6484375</v>
      </c>
      <c r="AO22701">
        <v>-4331.12109375</v>
      </c>
      <c r="AP22701">
        <v>9685.1142578125</v>
      </c>
      <c r="AQ22701">
        <v>25.334999084472656</v>
      </c>
      <c r="AR22701">
        <v>11221.501953125</v>
      </c>
      <c r="AS22701">
        <v>5946.0458984375</v>
      </c>
    </row>
    <row r="22702" spans="1:45">
      <c r="A22702" t="s">
        <v>2892</v>
      </c>
      <c r="B22702">
        <v>2019</v>
      </c>
      <c r="C22702">
        <v>1112.527</v>
      </c>
      <c r="D22702">
        <v>133.04900000000001</v>
      </c>
      <c r="E22702">
        <v>0</v>
      </c>
      <c r="F22702">
        <v>-6458.3819999999996</v>
      </c>
      <c r="G22702">
        <v>-2152.6489999999999</v>
      </c>
      <c r="H22702">
        <v>23042.920999999998</v>
      </c>
      <c r="I22702">
        <v>6560.9279999999999</v>
      </c>
      <c r="J22702">
        <v>0</v>
      </c>
      <c r="K22702">
        <v>19002.261999999999</v>
      </c>
      <c r="L22702">
        <v>6041.6059999999998</v>
      </c>
      <c r="M22702">
        <v>1042.8130000000001</v>
      </c>
      <c r="N22702">
        <v>4040.6590000000001</v>
      </c>
      <c r="O22702">
        <v>3.21</v>
      </c>
      <c r="P22702">
        <v>3.21</v>
      </c>
      <c r="Q22702">
        <v>4111.0820000000003</v>
      </c>
      <c r="R22702">
        <v>-2464.922</v>
      </c>
      <c r="S22702">
        <v>-4466.3109999999997</v>
      </c>
      <c r="T22702">
        <v>3120.2429999999999</v>
      </c>
      <c r="U22702">
        <v>12</v>
      </c>
      <c r="X22702">
        <v>2313.6619999999998</v>
      </c>
      <c r="Y22702">
        <v>-1.6051258129999999</v>
      </c>
      <c r="Z22702">
        <v>1.0393025490000001</v>
      </c>
      <c r="AA22702">
        <v>-0.61261627600000002</v>
      </c>
      <c r="AB22702">
        <v>-1743.866</v>
      </c>
      <c r="AC22702">
        <v>2313.6619999999998</v>
      </c>
      <c r="AD22702">
        <v>-2.0062500000000001</v>
      </c>
      <c r="AE22702">
        <v>3.0886097650000002</v>
      </c>
      <c r="AF22702">
        <v>13196.57322</v>
      </c>
      <c r="AG22702" t="s">
        <v>4774</v>
      </c>
      <c r="AH22702" t="s">
        <v>5264</v>
      </c>
      <c r="AI22702" t="s">
        <v>5277</v>
      </c>
      <c r="AJ22702">
        <v>64999.609375</v>
      </c>
      <c r="AK22702">
        <v>54721.7109375</v>
      </c>
      <c r="AL22702">
        <v>12462.02734375</v>
      </c>
      <c r="AM22702">
        <v>3401.0390625</v>
      </c>
      <c r="AN22702">
        <v>10277.8984375</v>
      </c>
      <c r="AO22702">
        <v>-5585.1650390625</v>
      </c>
      <c r="AP22702">
        <v>8668.67578125</v>
      </c>
      <c r="AQ22702">
        <v>3.7730000019073486</v>
      </c>
      <c r="AR22702">
        <v>10412.5419921875</v>
      </c>
      <c r="AS22702">
        <v>8589.7197265625</v>
      </c>
    </row>
    <row r="22703" spans="1:45">
      <c r="A22703" t="s">
        <v>2893</v>
      </c>
      <c r="B22703">
        <v>2010</v>
      </c>
      <c r="C22703">
        <v>17261</v>
      </c>
      <c r="D22703">
        <v>-10047</v>
      </c>
      <c r="E22703">
        <v>82871</v>
      </c>
      <c r="F22703">
        <v>177125</v>
      </c>
      <c r="G22703">
        <v>165214</v>
      </c>
      <c r="H22703">
        <v>1062741</v>
      </c>
      <c r="I22703">
        <v>257748</v>
      </c>
      <c r="J22703">
        <v>273215</v>
      </c>
      <c r="K22703">
        <v>571101</v>
      </c>
      <c r="L22703">
        <v>109250</v>
      </c>
      <c r="M22703">
        <v>5432</v>
      </c>
      <c r="N22703">
        <v>491640</v>
      </c>
      <c r="O22703">
        <v>105.2818302</v>
      </c>
      <c r="P22703">
        <v>123.37</v>
      </c>
      <c r="Q22703">
        <v>14291.121999999999</v>
      </c>
      <c r="R22703">
        <v>326438</v>
      </c>
      <c r="S22703">
        <v>87508</v>
      </c>
      <c r="T22703">
        <v>39134</v>
      </c>
      <c r="U22703">
        <v>12</v>
      </c>
      <c r="X22703">
        <v>77706</v>
      </c>
      <c r="Y22703">
        <v>11.98194</v>
      </c>
      <c r="Z22703">
        <v>34.401777549999998</v>
      </c>
      <c r="AA22703">
        <v>22.082487109999999</v>
      </c>
      <c r="AB22703">
        <v>396388</v>
      </c>
      <c r="AC22703">
        <v>36406</v>
      </c>
      <c r="AD22703">
        <v>10.20430108</v>
      </c>
      <c r="AE22703">
        <v>3.5861519020000001</v>
      </c>
      <c r="AF22703">
        <v>1763095.7209999999</v>
      </c>
      <c r="AG22703" t="s">
        <v>4774</v>
      </c>
      <c r="AH22703" t="s">
        <v>5257</v>
      </c>
      <c r="AI22703" t="s">
        <v>5277</v>
      </c>
      <c r="AJ22703">
        <v>1797392</v>
      </c>
      <c r="AK22703">
        <v>1281933</v>
      </c>
      <c r="AL22703">
        <v>228155</v>
      </c>
      <c r="AM22703">
        <v>0</v>
      </c>
      <c r="AN22703">
        <v>515459</v>
      </c>
      <c r="AO22703">
        <v>287304</v>
      </c>
      <c r="AP22703">
        <v>602775</v>
      </c>
      <c r="AQ22703">
        <v>333976</v>
      </c>
      <c r="AR22703">
        <v>206387</v>
      </c>
      <c r="AS22703">
        <v>217544</v>
      </c>
    </row>
    <row r="22704" spans="1:45">
      <c r="A22704" t="s">
        <v>2893</v>
      </c>
      <c r="B22704">
        <v>2011</v>
      </c>
      <c r="C22704">
        <v>18820</v>
      </c>
      <c r="D22704">
        <v>-18048</v>
      </c>
      <c r="E22704">
        <v>96810</v>
      </c>
      <c r="F22704">
        <v>206907</v>
      </c>
      <c r="G22704">
        <v>184598</v>
      </c>
      <c r="H22704">
        <v>1191662</v>
      </c>
      <c r="I22704">
        <v>278332</v>
      </c>
      <c r="J22704">
        <v>306785</v>
      </c>
      <c r="K22704">
        <v>642069</v>
      </c>
      <c r="L22704">
        <v>103217</v>
      </c>
      <c r="M22704">
        <v>12646</v>
      </c>
      <c r="N22704">
        <v>549593</v>
      </c>
      <c r="O22704">
        <v>171.58017419999999</v>
      </c>
      <c r="P22704">
        <v>198.11</v>
      </c>
      <c r="Q22704">
        <v>13404.831</v>
      </c>
      <c r="R22704">
        <v>383937</v>
      </c>
      <c r="S22704">
        <v>131383</v>
      </c>
      <c r="T22704">
        <v>43352</v>
      </c>
      <c r="U22704">
        <v>12</v>
      </c>
      <c r="X22704">
        <v>53215</v>
      </c>
      <c r="Y22704">
        <v>14.981270390000001</v>
      </c>
      <c r="Z22704">
        <v>40.999621699999999</v>
      </c>
      <c r="AA22704">
        <v>27.799272179999999</v>
      </c>
      <c r="AB22704">
        <v>463707</v>
      </c>
      <c r="AC22704">
        <v>53515</v>
      </c>
      <c r="AD22704">
        <v>13.128561960000001</v>
      </c>
      <c r="AE22704">
        <v>4.8319958029999999</v>
      </c>
      <c r="AF22704">
        <v>2655631.0690000001</v>
      </c>
      <c r="AG22704" t="s">
        <v>4774</v>
      </c>
      <c r="AH22704" t="s">
        <v>5257</v>
      </c>
      <c r="AI22704" t="s">
        <v>5277</v>
      </c>
      <c r="AJ22704">
        <v>2149558</v>
      </c>
      <c r="AK22704">
        <v>1590531</v>
      </c>
      <c r="AL22704">
        <v>257098</v>
      </c>
      <c r="AM22704">
        <v>-38656</v>
      </c>
      <c r="AN22704">
        <v>559027</v>
      </c>
      <c r="AO22704">
        <v>340585</v>
      </c>
      <c r="AP22704">
        <v>679731</v>
      </c>
      <c r="AQ22704">
        <v>352966</v>
      </c>
      <c r="AR22704">
        <v>216024</v>
      </c>
      <c r="AS22704">
        <v>232601</v>
      </c>
    </row>
    <row r="22705" spans="1:45">
      <c r="A22705" t="s">
        <v>2893</v>
      </c>
      <c r="B22705">
        <v>2012</v>
      </c>
      <c r="C22705">
        <v>10815</v>
      </c>
      <c r="D22705">
        <v>-13270</v>
      </c>
      <c r="E22705">
        <v>101798</v>
      </c>
      <c r="F22705">
        <v>239593</v>
      </c>
      <c r="G22705">
        <v>272811</v>
      </c>
      <c r="H22705">
        <v>1257510</v>
      </c>
      <c r="I22705">
        <v>297055</v>
      </c>
      <c r="J22705">
        <v>322674</v>
      </c>
      <c r="K22705">
        <v>855305</v>
      </c>
      <c r="L22705">
        <v>119298</v>
      </c>
      <c r="M22705">
        <v>8288</v>
      </c>
      <c r="N22705">
        <v>402205</v>
      </c>
      <c r="O22705">
        <v>230.17883209999999</v>
      </c>
      <c r="P22705">
        <v>262.2</v>
      </c>
      <c r="Q22705">
        <v>13417.877</v>
      </c>
      <c r="R22705">
        <v>408865</v>
      </c>
      <c r="S22705">
        <v>240361</v>
      </c>
      <c r="T22705">
        <v>43389</v>
      </c>
      <c r="U22705">
        <v>12</v>
      </c>
      <c r="X22705">
        <v>32450</v>
      </c>
      <c r="Y22705">
        <v>17.869211790000001</v>
      </c>
      <c r="Z22705">
        <v>29.975308309999999</v>
      </c>
      <c r="AA22705">
        <v>30.493776019999999</v>
      </c>
      <c r="AB22705">
        <v>518824</v>
      </c>
      <c r="AC22705">
        <v>38753</v>
      </c>
      <c r="AD22705">
        <v>14.68907563</v>
      </c>
      <c r="AE22705">
        <v>8.7471994370000008</v>
      </c>
      <c r="AF22705">
        <v>3518167.3489999999</v>
      </c>
      <c r="AG22705" t="s">
        <v>4774</v>
      </c>
      <c r="AH22705" t="s">
        <v>5257</v>
      </c>
      <c r="AI22705" t="s">
        <v>5277</v>
      </c>
      <c r="AJ22705">
        <v>2223309</v>
      </c>
      <c r="AK22705">
        <v>1585779</v>
      </c>
      <c r="AL22705">
        <v>272054</v>
      </c>
      <c r="AM22705">
        <v>0</v>
      </c>
      <c r="AN22705">
        <v>637530</v>
      </c>
      <c r="AO22705">
        <v>365476</v>
      </c>
      <c r="AP22705">
        <v>735495</v>
      </c>
      <c r="AQ22705">
        <v>358371</v>
      </c>
      <c r="AR22705">
        <v>216671</v>
      </c>
      <c r="AS22705">
        <v>424407</v>
      </c>
    </row>
    <row r="22706" spans="1:45">
      <c r="A22706" t="s">
        <v>2893</v>
      </c>
      <c r="B22706">
        <v>2013</v>
      </c>
      <c r="C22706">
        <v>17796</v>
      </c>
      <c r="D22706">
        <v>7262</v>
      </c>
      <c r="E22706">
        <v>98964</v>
      </c>
      <c r="F22706">
        <v>264742</v>
      </c>
      <c r="G22706">
        <v>277934</v>
      </c>
      <c r="H22706">
        <v>1327274</v>
      </c>
      <c r="I22706">
        <v>309847</v>
      </c>
      <c r="J22706">
        <v>307518</v>
      </c>
      <c r="K22706">
        <v>754826</v>
      </c>
      <c r="L22706">
        <v>134132</v>
      </c>
      <c r="M22706">
        <v>0</v>
      </c>
      <c r="N22706">
        <v>572448</v>
      </c>
      <c r="O22706">
        <v>297.26724610000002</v>
      </c>
      <c r="P22706">
        <v>334.15</v>
      </c>
      <c r="Q22706">
        <v>13260.406000000001</v>
      </c>
      <c r="R22706">
        <v>397989</v>
      </c>
      <c r="S22706">
        <v>359469</v>
      </c>
      <c r="T22706">
        <v>46144</v>
      </c>
      <c r="U22706">
        <v>12</v>
      </c>
      <c r="X22706">
        <v>-81535</v>
      </c>
      <c r="Y22706">
        <v>19.862909309999999</v>
      </c>
      <c r="Z22706">
        <v>43.169718940000003</v>
      </c>
      <c r="AA22706">
        <v>29.86008799</v>
      </c>
      <c r="AB22706">
        <v>649705</v>
      </c>
      <c r="AC22706">
        <v>58476</v>
      </c>
      <c r="AD22706">
        <v>16.79145729</v>
      </c>
      <c r="AE22706">
        <v>7.7403793270000003</v>
      </c>
      <c r="AF22706">
        <v>4430964.665</v>
      </c>
      <c r="AG22706" t="s">
        <v>4774</v>
      </c>
      <c r="AH22706" t="s">
        <v>5257</v>
      </c>
      <c r="AI22706" t="s">
        <v>5277</v>
      </c>
      <c r="AJ22706">
        <v>2280355</v>
      </c>
      <c r="AK22706">
        <v>1627059</v>
      </c>
      <c r="AL22706">
        <v>301451</v>
      </c>
      <c r="AM22706">
        <v>0</v>
      </c>
      <c r="AN22706">
        <v>653296</v>
      </c>
      <c r="AO22706">
        <v>351845</v>
      </c>
      <c r="AP22706">
        <v>897319</v>
      </c>
      <c r="AQ22706">
        <v>285036</v>
      </c>
      <c r="AR22706">
        <v>247614</v>
      </c>
      <c r="AS22706">
        <v>349467</v>
      </c>
    </row>
    <row r="22707" spans="1:45">
      <c r="A22707" t="s">
        <v>2893</v>
      </c>
      <c r="B22707">
        <v>2014</v>
      </c>
      <c r="C22707">
        <v>16567</v>
      </c>
      <c r="D22707">
        <v>-7054</v>
      </c>
      <c r="E22707">
        <v>105844</v>
      </c>
      <c r="F22707">
        <v>233255</v>
      </c>
      <c r="G22707">
        <v>234958</v>
      </c>
      <c r="H22707">
        <v>1231925</v>
      </c>
      <c r="I22707">
        <v>302803</v>
      </c>
      <c r="J22707">
        <v>348420</v>
      </c>
      <c r="K22707">
        <v>810884</v>
      </c>
      <c r="L22707">
        <v>137688</v>
      </c>
      <c r="M22707">
        <v>0</v>
      </c>
      <c r="N22707">
        <v>421041</v>
      </c>
      <c r="O22707">
        <v>363.3688022</v>
      </c>
      <c r="P22707">
        <v>403.53</v>
      </c>
      <c r="Q22707">
        <v>12531.045</v>
      </c>
      <c r="R22707">
        <v>404258</v>
      </c>
      <c r="S22707">
        <v>175242</v>
      </c>
      <c r="T22707">
        <v>41538</v>
      </c>
      <c r="U22707">
        <v>12</v>
      </c>
      <c r="X22707">
        <v>59716</v>
      </c>
      <c r="Y22707">
        <v>18.251680570000001</v>
      </c>
      <c r="Z22707">
        <v>33.599831459999997</v>
      </c>
      <c r="AA22707">
        <v>31.632281769999999</v>
      </c>
      <c r="AB22707">
        <v>537517</v>
      </c>
      <c r="AC22707">
        <v>59716</v>
      </c>
      <c r="AD22707">
        <v>21.95484222</v>
      </c>
      <c r="AE22707">
        <v>12.00988167</v>
      </c>
      <c r="AF22707">
        <v>5056652.5889999997</v>
      </c>
      <c r="AG22707" t="s">
        <v>4774</v>
      </c>
      <c r="AH22707" t="s">
        <v>5257</v>
      </c>
      <c r="AI22707" t="s">
        <v>5277</v>
      </c>
      <c r="AJ22707">
        <v>2335405</v>
      </c>
      <c r="AK22707">
        <v>1669982</v>
      </c>
      <c r="AL22707">
        <v>302703</v>
      </c>
      <c r="AM22707">
        <v>0</v>
      </c>
      <c r="AN22707">
        <v>665423</v>
      </c>
      <c r="AO22707">
        <v>362720</v>
      </c>
      <c r="AP22707">
        <v>797191</v>
      </c>
      <c r="AQ22707">
        <v>307859</v>
      </c>
      <c r="AR22707">
        <v>259674</v>
      </c>
      <c r="AS22707">
        <v>363526</v>
      </c>
    </row>
    <row r="22708" spans="1:45">
      <c r="A22708" t="s">
        <v>2893</v>
      </c>
      <c r="B22708">
        <v>2015</v>
      </c>
      <c r="C22708">
        <v>14652</v>
      </c>
      <c r="D22708">
        <v>-3097</v>
      </c>
      <c r="E22708">
        <v>100368</v>
      </c>
      <c r="F22708">
        <v>238603</v>
      </c>
      <c r="G22708">
        <v>268027</v>
      </c>
      <c r="H22708">
        <v>1289915</v>
      </c>
      <c r="I22708">
        <v>287967</v>
      </c>
      <c r="J22708">
        <v>351631</v>
      </c>
      <c r="K22708">
        <v>902351</v>
      </c>
      <c r="L22708">
        <v>128745</v>
      </c>
      <c r="M22708">
        <v>0</v>
      </c>
      <c r="N22708">
        <v>387564</v>
      </c>
      <c r="O22708">
        <v>347.61317050000002</v>
      </c>
      <c r="P22708">
        <v>380.73</v>
      </c>
      <c r="Q22708">
        <v>11986.215</v>
      </c>
      <c r="R22708">
        <v>398985</v>
      </c>
      <c r="S22708">
        <v>141528</v>
      </c>
      <c r="T22708">
        <v>42265</v>
      </c>
      <c r="U22708">
        <v>12</v>
      </c>
      <c r="X22708">
        <v>126499</v>
      </c>
      <c r="Y22708">
        <v>19.352513819999999</v>
      </c>
      <c r="Z22708">
        <v>32.334143849999997</v>
      </c>
      <c r="AA22708">
        <v>32.360711000000002</v>
      </c>
      <c r="AB22708">
        <v>511087</v>
      </c>
      <c r="AC22708">
        <v>126499</v>
      </c>
      <c r="AD22708">
        <v>19.574807199999999</v>
      </c>
      <c r="AE22708">
        <v>11.774859470000001</v>
      </c>
      <c r="AF22708">
        <v>4563511.6370000001</v>
      </c>
      <c r="AG22708" t="s">
        <v>4774</v>
      </c>
      <c r="AH22708" t="s">
        <v>5257</v>
      </c>
      <c r="AI22708" t="s">
        <v>5277</v>
      </c>
      <c r="AJ22708">
        <v>2140830</v>
      </c>
      <c r="AK22708">
        <v>1461774</v>
      </c>
      <c r="AL22708">
        <v>322336</v>
      </c>
      <c r="AM22708">
        <v>0</v>
      </c>
      <c r="AN22708">
        <v>679056</v>
      </c>
      <c r="AO22708">
        <v>356720</v>
      </c>
      <c r="AP22708">
        <v>774767</v>
      </c>
      <c r="AQ22708">
        <v>402446</v>
      </c>
      <c r="AR22708">
        <v>263680</v>
      </c>
      <c r="AS22708">
        <v>494586</v>
      </c>
    </row>
    <row r="22709" spans="1:45">
      <c r="A22709" t="s">
        <v>2893</v>
      </c>
      <c r="B22709">
        <v>2016</v>
      </c>
      <c r="C22709">
        <v>16785</v>
      </c>
      <c r="D22709">
        <v>-2697</v>
      </c>
      <c r="E22709">
        <v>99767</v>
      </c>
      <c r="F22709">
        <v>243441</v>
      </c>
      <c r="G22709">
        <v>353434</v>
      </c>
      <c r="H22709">
        <v>1416436</v>
      </c>
      <c r="I22709">
        <v>306916</v>
      </c>
      <c r="J22709">
        <v>311512</v>
      </c>
      <c r="K22709">
        <v>933185</v>
      </c>
      <c r="L22709">
        <v>141869</v>
      </c>
      <c r="M22709">
        <v>0</v>
      </c>
      <c r="N22709">
        <v>483251</v>
      </c>
      <c r="O22709">
        <v>393.11109670000002</v>
      </c>
      <c r="P22709">
        <v>423.84</v>
      </c>
      <c r="Q22709">
        <v>11848.654</v>
      </c>
      <c r="R22709">
        <v>407583</v>
      </c>
      <c r="S22709">
        <v>210560</v>
      </c>
      <c r="T22709">
        <v>44893</v>
      </c>
      <c r="U22709">
        <v>12</v>
      </c>
      <c r="X22709">
        <v>142874</v>
      </c>
      <c r="Y22709">
        <v>20.5260727</v>
      </c>
      <c r="Z22709">
        <v>40.785307770000003</v>
      </c>
      <c r="AA22709">
        <v>34.36593791</v>
      </c>
      <c r="AB22709">
        <v>542293</v>
      </c>
      <c r="AC22709">
        <v>142874</v>
      </c>
      <c r="AD22709">
        <v>20.634858810000001</v>
      </c>
      <c r="AE22709">
        <v>10.39197748</v>
      </c>
      <c r="AF22709">
        <v>5021933.5109999999</v>
      </c>
      <c r="AG22709" t="s">
        <v>4774</v>
      </c>
      <c r="AH22709" t="s">
        <v>5257</v>
      </c>
      <c r="AI22709" t="s">
        <v>5277</v>
      </c>
      <c r="AJ22709">
        <v>2049451</v>
      </c>
      <c r="AK22709">
        <v>1368690</v>
      </c>
      <c r="AL22709">
        <v>318071</v>
      </c>
      <c r="AM22709">
        <v>0</v>
      </c>
      <c r="AN22709">
        <v>680761</v>
      </c>
      <c r="AO22709">
        <v>362690</v>
      </c>
      <c r="AP22709">
        <v>836883</v>
      </c>
      <c r="AQ22709">
        <v>503745</v>
      </c>
      <c r="AR22709">
        <v>294590</v>
      </c>
      <c r="AS22709">
        <v>507275</v>
      </c>
    </row>
    <row r="22710" spans="1:45">
      <c r="A22710" t="s">
        <v>2893</v>
      </c>
      <c r="B22710">
        <v>2017</v>
      </c>
      <c r="C22710">
        <v>21856</v>
      </c>
      <c r="D22710">
        <v>529</v>
      </c>
      <c r="E22710">
        <v>124933</v>
      </c>
      <c r="F22710">
        <v>190509</v>
      </c>
      <c r="G22710">
        <v>242795</v>
      </c>
      <c r="H22710">
        <v>1712154</v>
      </c>
      <c r="I22710">
        <v>335317</v>
      </c>
      <c r="J22710">
        <v>383097</v>
      </c>
      <c r="K22710">
        <v>1110505</v>
      </c>
      <c r="L22710">
        <v>159408</v>
      </c>
      <c r="M22710">
        <v>0</v>
      </c>
      <c r="N22710">
        <v>601649</v>
      </c>
      <c r="O22710">
        <v>374.6918756</v>
      </c>
      <c r="P22710">
        <v>397.39</v>
      </c>
      <c r="Q22710">
        <v>11853.107</v>
      </c>
      <c r="R22710">
        <v>392109</v>
      </c>
      <c r="S22710">
        <v>-89848</v>
      </c>
      <c r="T22710">
        <v>55340</v>
      </c>
      <c r="U22710">
        <v>12</v>
      </c>
      <c r="X22710">
        <v>332643</v>
      </c>
      <c r="Y22710">
        <v>16.07329056</v>
      </c>
      <c r="Z22710">
        <v>50.75875886</v>
      </c>
      <c r="AA22710">
        <v>33.082331480000001</v>
      </c>
      <c r="AB22710">
        <v>516861</v>
      </c>
      <c r="AC22710">
        <v>148713</v>
      </c>
      <c r="AD22710">
        <v>24.71330846</v>
      </c>
      <c r="AE22710">
        <v>7.8289936339999997</v>
      </c>
      <c r="AF22710">
        <v>4710306.1909999996</v>
      </c>
      <c r="AG22710" t="s">
        <v>4774</v>
      </c>
      <c r="AH22710" t="s">
        <v>5257</v>
      </c>
      <c r="AI22710" t="s">
        <v>5277</v>
      </c>
      <c r="AJ22710">
        <v>2198404</v>
      </c>
      <c r="AK22710">
        <v>1556386</v>
      </c>
      <c r="AL22710">
        <v>305249</v>
      </c>
      <c r="AM22710">
        <v>0</v>
      </c>
      <c r="AN22710">
        <v>642018</v>
      </c>
      <c r="AO22710">
        <v>336769</v>
      </c>
      <c r="AP22710">
        <v>833654</v>
      </c>
      <c r="AQ22710">
        <v>652281</v>
      </c>
      <c r="AR22710">
        <v>316793</v>
      </c>
      <c r="AS22710">
        <v>602900</v>
      </c>
    </row>
    <row r="22711" spans="1:45">
      <c r="A22711" t="s">
        <v>2893</v>
      </c>
      <c r="B22711">
        <v>2018</v>
      </c>
      <c r="C22711">
        <v>26723</v>
      </c>
      <c r="D22711">
        <v>24334</v>
      </c>
      <c r="E22711">
        <v>55551</v>
      </c>
      <c r="F22711">
        <v>234734</v>
      </c>
      <c r="G22711">
        <v>197911</v>
      </c>
      <c r="H22711">
        <v>1697274</v>
      </c>
      <c r="I22711">
        <v>314860</v>
      </c>
      <c r="J22711">
        <v>396341</v>
      </c>
      <c r="K22711">
        <v>1207367</v>
      </c>
      <c r="L22711">
        <v>151631</v>
      </c>
      <c r="M22711">
        <v>0</v>
      </c>
      <c r="N22711">
        <v>489907</v>
      </c>
      <c r="O22711">
        <v>395.39234160000001</v>
      </c>
      <c r="P22711">
        <v>412.09</v>
      </c>
      <c r="Q22711">
        <v>11404.031000000001</v>
      </c>
      <c r="R22711">
        <v>364433</v>
      </c>
      <c r="S22711">
        <v>123273</v>
      </c>
      <c r="T22711">
        <v>71759</v>
      </c>
      <c r="U22711">
        <v>12</v>
      </c>
      <c r="X22711">
        <v>74638</v>
      </c>
      <c r="Y22711">
        <v>20.170003489999999</v>
      </c>
      <c r="Z22711">
        <v>42.959108059999998</v>
      </c>
      <c r="AA22711">
        <v>31.314657789999998</v>
      </c>
      <c r="AB22711">
        <v>542119</v>
      </c>
      <c r="AC22711">
        <v>74638</v>
      </c>
      <c r="AD22711">
        <v>20.260078660000001</v>
      </c>
      <c r="AE22711">
        <v>9.5926107090000006</v>
      </c>
      <c r="AF22711">
        <v>4699487.1349999998</v>
      </c>
      <c r="AG22711" t="s">
        <v>4774</v>
      </c>
      <c r="AH22711" t="s">
        <v>5257</v>
      </c>
      <c r="AI22711" t="s">
        <v>5277</v>
      </c>
      <c r="AJ22711">
        <v>2289675</v>
      </c>
      <c r="AK22711">
        <v>1704312</v>
      </c>
      <c r="AL22711">
        <v>292689</v>
      </c>
      <c r="AM22711">
        <v>0</v>
      </c>
      <c r="AN22711">
        <v>585363</v>
      </c>
      <c r="AO22711">
        <v>292674</v>
      </c>
      <c r="AP22711">
        <v>813420</v>
      </c>
      <c r="AQ22711">
        <v>644138</v>
      </c>
      <c r="AR22711">
        <v>271301</v>
      </c>
      <c r="AS22711">
        <v>770999</v>
      </c>
    </row>
    <row r="22712" spans="1:45">
      <c r="A22712" t="s">
        <v>2893</v>
      </c>
      <c r="B22712">
        <v>2019</v>
      </c>
      <c r="C22712">
        <v>29241</v>
      </c>
      <c r="D22712">
        <v>23510</v>
      </c>
      <c r="E22712">
        <v>77304</v>
      </c>
      <c r="F22712">
        <v>254286</v>
      </c>
      <c r="G22712">
        <v>337212</v>
      </c>
      <c r="H22712">
        <v>1885132</v>
      </c>
      <c r="I22712">
        <v>335826</v>
      </c>
      <c r="J22712">
        <v>365938</v>
      </c>
      <c r="K22712">
        <v>1202034</v>
      </c>
      <c r="L22712">
        <v>178773</v>
      </c>
      <c r="M22712">
        <v>14036</v>
      </c>
      <c r="N22712">
        <v>683098</v>
      </c>
      <c r="O22712">
        <v>474.52758349999999</v>
      </c>
      <c r="P22712">
        <v>486.52</v>
      </c>
      <c r="Q22712">
        <v>11189.222</v>
      </c>
      <c r="R22712">
        <v>424881</v>
      </c>
      <c r="S22712">
        <v>277778</v>
      </c>
      <c r="T22712">
        <v>87560</v>
      </c>
      <c r="U22712">
        <v>12</v>
      </c>
      <c r="X22712">
        <v>59434</v>
      </c>
      <c r="Y22712">
        <v>22.693623710000001</v>
      </c>
      <c r="Z22712">
        <v>61.049642239999997</v>
      </c>
      <c r="AA22712">
        <v>37.918287030000002</v>
      </c>
      <c r="AB22712">
        <v>570503</v>
      </c>
      <c r="AC22712">
        <v>59434</v>
      </c>
      <c r="AD22712">
        <v>21.404311480000001</v>
      </c>
      <c r="AE22712">
        <v>7.9692522700000001</v>
      </c>
      <c r="AF22712">
        <v>5443780.2869999995</v>
      </c>
      <c r="AG22712" t="s">
        <v>4774</v>
      </c>
      <c r="AH22712" t="s">
        <v>5257</v>
      </c>
      <c r="AI22712" t="s">
        <v>5277</v>
      </c>
      <c r="AJ22712">
        <v>2190295</v>
      </c>
      <c r="AK22712">
        <v>1560426</v>
      </c>
      <c r="AL22712">
        <v>292548</v>
      </c>
      <c r="AM22712">
        <v>0</v>
      </c>
      <c r="AN22712">
        <v>629869</v>
      </c>
      <c r="AO22712">
        <v>337321</v>
      </c>
      <c r="AP22712">
        <v>879398</v>
      </c>
      <c r="AQ22712">
        <v>635439</v>
      </c>
      <c r="AR22712">
        <v>308895</v>
      </c>
      <c r="AS22712">
        <v>689733</v>
      </c>
    </row>
    <row r="22713" spans="1:45">
      <c r="A22713" t="s">
        <v>2893</v>
      </c>
      <c r="B22713">
        <v>2020</v>
      </c>
      <c r="C22713">
        <v>26328</v>
      </c>
      <c r="D22713">
        <v>45813</v>
      </c>
      <c r="E22713">
        <v>60719</v>
      </c>
      <c r="F22713">
        <v>270568</v>
      </c>
      <c r="G22713">
        <v>284154</v>
      </c>
      <c r="H22713">
        <v>1933875</v>
      </c>
      <c r="I22713">
        <v>336395</v>
      </c>
      <c r="J22713">
        <v>401031</v>
      </c>
      <c r="K22713">
        <v>1174051</v>
      </c>
      <c r="L22713">
        <v>189937</v>
      </c>
      <c r="M22713">
        <v>13410</v>
      </c>
      <c r="N22713">
        <v>759824</v>
      </c>
      <c r="O22713">
        <v>396.34747110000001</v>
      </c>
      <c r="P22713">
        <v>398.29</v>
      </c>
      <c r="Q22713">
        <v>10921.388999999999</v>
      </c>
      <c r="R22713">
        <v>395804</v>
      </c>
      <c r="S22713">
        <v>210838</v>
      </c>
      <c r="T22713">
        <v>84002</v>
      </c>
      <c r="U22713">
        <v>12</v>
      </c>
      <c r="X22713">
        <v>73316</v>
      </c>
      <c r="Y22713">
        <v>24.614883639999999</v>
      </c>
      <c r="Z22713">
        <v>69.572102959999995</v>
      </c>
      <c r="AA22713">
        <v>36.008210149999996</v>
      </c>
      <c r="AB22713">
        <v>585623</v>
      </c>
      <c r="AC22713">
        <v>73316</v>
      </c>
      <c r="AD22713">
        <v>16.164366879999999</v>
      </c>
      <c r="AE22713">
        <v>5.724852104</v>
      </c>
      <c r="AF22713">
        <v>4349880.0250000004</v>
      </c>
      <c r="AG22713" t="s">
        <v>4774</v>
      </c>
      <c r="AH22713" t="s">
        <v>5257</v>
      </c>
      <c r="AI22713" t="s">
        <v>5277</v>
      </c>
      <c r="AJ22713">
        <v>2010931</v>
      </c>
      <c r="AK22713">
        <v>1415899</v>
      </c>
      <c r="AL22713">
        <v>283230</v>
      </c>
      <c r="AM22713">
        <v>0</v>
      </c>
      <c r="AN22713">
        <v>595032</v>
      </c>
      <c r="AO22713">
        <v>311802</v>
      </c>
      <c r="AP22713">
        <v>898078</v>
      </c>
      <c r="AQ22713">
        <v>665147</v>
      </c>
      <c r="AR22713">
        <v>312455</v>
      </c>
      <c r="AS22713">
        <v>647172</v>
      </c>
    </row>
    <row r="22714" spans="1:45">
      <c r="A22714" t="s">
        <v>2894</v>
      </c>
      <c r="B22714">
        <v>2015</v>
      </c>
      <c r="C22714">
        <v>-72</v>
      </c>
      <c r="D22714">
        <v>-390</v>
      </c>
      <c r="E22714">
        <v>-85</v>
      </c>
      <c r="F22714">
        <v>-50149</v>
      </c>
      <c r="G22714">
        <v>-13621</v>
      </c>
      <c r="H22714">
        <v>264711</v>
      </c>
      <c r="I22714">
        <v>13813</v>
      </c>
      <c r="J22714">
        <v>0</v>
      </c>
      <c r="K22714">
        <v>49841</v>
      </c>
      <c r="L22714">
        <v>4969</v>
      </c>
      <c r="M22714">
        <v>0</v>
      </c>
      <c r="N22714">
        <v>214870</v>
      </c>
      <c r="O22714">
        <v>34.700000000000003</v>
      </c>
      <c r="P22714">
        <v>34.700000000000003</v>
      </c>
      <c r="Q22714">
        <v>47052.1</v>
      </c>
      <c r="R22714">
        <v>-40872</v>
      </c>
      <c r="S22714">
        <v>-133279</v>
      </c>
      <c r="T22714">
        <v>9044</v>
      </c>
      <c r="U22714">
        <v>12</v>
      </c>
      <c r="X22714">
        <v>119658</v>
      </c>
      <c r="Y22714">
        <v>-1.065818529</v>
      </c>
      <c r="Z22714">
        <v>4.5666399589999997</v>
      </c>
      <c r="AA22714">
        <v>-0.86865410899999995</v>
      </c>
      <c r="AB22714">
        <v>174807</v>
      </c>
      <c r="AC22714">
        <v>21645</v>
      </c>
      <c r="AD22714">
        <v>-17.525252529999999</v>
      </c>
      <c r="AE22714">
        <v>7.5985845860000003</v>
      </c>
      <c r="AF22714">
        <v>1632707.87</v>
      </c>
      <c r="AG22714" t="s">
        <v>4774</v>
      </c>
      <c r="AH22714" t="s">
        <v>5264</v>
      </c>
      <c r="AI22714" t="s">
        <v>5277</v>
      </c>
      <c r="AJ22714">
        <v>110391</v>
      </c>
      <c r="AK22714">
        <v>21802</v>
      </c>
      <c r="AL22714">
        <v>138505</v>
      </c>
      <c r="AM22714">
        <v>0</v>
      </c>
      <c r="AN22714">
        <v>88589</v>
      </c>
      <c r="AO22714">
        <v>-49916</v>
      </c>
      <c r="AP22714">
        <v>218872</v>
      </c>
      <c r="AQ22714">
        <v>35397</v>
      </c>
      <c r="AR22714">
        <v>44065</v>
      </c>
      <c r="AS22714">
        <v>0</v>
      </c>
    </row>
    <row r="22715" spans="1:45">
      <c r="A22715" t="s">
        <v>2894</v>
      </c>
      <c r="B22715">
        <v>2016</v>
      </c>
      <c r="C22715">
        <v>-579</v>
      </c>
      <c r="D22715">
        <v>-126</v>
      </c>
      <c r="E22715">
        <v>302</v>
      </c>
      <c r="F22715">
        <v>-67487</v>
      </c>
      <c r="G22715">
        <v>4006</v>
      </c>
      <c r="H22715">
        <v>294444</v>
      </c>
      <c r="I22715">
        <v>32514</v>
      </c>
      <c r="J22715">
        <v>0</v>
      </c>
      <c r="K22715">
        <v>101211</v>
      </c>
      <c r="L22715">
        <v>4450</v>
      </c>
      <c r="M22715">
        <v>0</v>
      </c>
      <c r="N22715">
        <v>193233</v>
      </c>
      <c r="O22715">
        <v>26.08</v>
      </c>
      <c r="P22715">
        <v>26.08</v>
      </c>
      <c r="Q22715">
        <v>49545.811999999998</v>
      </c>
      <c r="R22715">
        <v>-52519</v>
      </c>
      <c r="S22715">
        <v>-50553</v>
      </c>
      <c r="T22715">
        <v>15119</v>
      </c>
      <c r="U22715">
        <v>12</v>
      </c>
      <c r="X22715">
        <v>54559</v>
      </c>
      <c r="Y22715">
        <v>-1.4050371859999999</v>
      </c>
      <c r="Z22715">
        <v>3.9000874589999999</v>
      </c>
      <c r="AA22715">
        <v>-1.093412775</v>
      </c>
      <c r="AB22715">
        <v>136748</v>
      </c>
      <c r="AC22715">
        <v>18480</v>
      </c>
      <c r="AD22715">
        <v>-18.762589930000001</v>
      </c>
      <c r="AE22715">
        <v>6.6870295290000001</v>
      </c>
      <c r="AF22715">
        <v>1292154.777</v>
      </c>
      <c r="AG22715" t="s">
        <v>4774</v>
      </c>
      <c r="AH22715" t="s">
        <v>5264</v>
      </c>
      <c r="AI22715" t="s">
        <v>5277</v>
      </c>
      <c r="AJ22715">
        <v>181309</v>
      </c>
      <c r="AK22715">
        <v>37183</v>
      </c>
      <c r="AL22715">
        <v>211764</v>
      </c>
      <c r="AM22715">
        <v>0</v>
      </c>
      <c r="AN22715">
        <v>144126</v>
      </c>
      <c r="AO22715">
        <v>-67638</v>
      </c>
      <c r="AP22715">
        <v>229951</v>
      </c>
      <c r="AQ22715">
        <v>40147</v>
      </c>
      <c r="AR22715">
        <v>93203</v>
      </c>
      <c r="AS22715">
        <v>0</v>
      </c>
    </row>
    <row r="22716" spans="1:45">
      <c r="A22716" t="s">
        <v>2894</v>
      </c>
      <c r="B22716">
        <v>2017</v>
      </c>
      <c r="C22716">
        <v>-1102</v>
      </c>
      <c r="D22716">
        <v>-572</v>
      </c>
      <c r="E22716">
        <v>264</v>
      </c>
      <c r="F22716">
        <v>-61077</v>
      </c>
      <c r="G22716">
        <v>18928</v>
      </c>
      <c r="H22716">
        <v>352269</v>
      </c>
      <c r="I22716">
        <v>62032</v>
      </c>
      <c r="J22716">
        <v>0</v>
      </c>
      <c r="K22716">
        <v>165425</v>
      </c>
      <c r="L22716">
        <v>6522</v>
      </c>
      <c r="M22716">
        <v>0</v>
      </c>
      <c r="N22716">
        <v>186844</v>
      </c>
      <c r="O22716">
        <v>37.07</v>
      </c>
      <c r="P22716">
        <v>37.07</v>
      </c>
      <c r="Q22716">
        <v>52784.33</v>
      </c>
      <c r="R22716">
        <v>-42538</v>
      </c>
      <c r="S22716">
        <v>408</v>
      </c>
      <c r="T22716">
        <v>18805</v>
      </c>
      <c r="U22716">
        <v>12</v>
      </c>
      <c r="X22716">
        <v>18520</v>
      </c>
      <c r="Y22716">
        <v>-1.1922032840000001</v>
      </c>
      <c r="Z22716">
        <v>3.5397626529999999</v>
      </c>
      <c r="AA22716">
        <v>-0.83032800100000004</v>
      </c>
      <c r="AB22716">
        <v>121274</v>
      </c>
      <c r="AC22716">
        <v>25459</v>
      </c>
      <c r="AD22716">
        <v>-31.415254239999999</v>
      </c>
      <c r="AE22716">
        <v>10.47245356</v>
      </c>
      <c r="AF22716">
        <v>1956715.1129999999</v>
      </c>
      <c r="AG22716" t="s">
        <v>4774</v>
      </c>
      <c r="AH22716" t="s">
        <v>5264</v>
      </c>
      <c r="AI22716" t="s">
        <v>5277</v>
      </c>
      <c r="AJ22716">
        <v>263479</v>
      </c>
      <c r="AK22716">
        <v>49990</v>
      </c>
      <c r="AL22716">
        <v>274832</v>
      </c>
      <c r="AM22716">
        <v>0</v>
      </c>
      <c r="AN22716">
        <v>213489</v>
      </c>
      <c r="AO22716">
        <v>-61343</v>
      </c>
      <c r="AP22716">
        <v>276607</v>
      </c>
      <c r="AQ22716">
        <v>50728</v>
      </c>
      <c r="AR22716">
        <v>155333</v>
      </c>
      <c r="AS22716">
        <v>0</v>
      </c>
    </row>
    <row r="22717" spans="1:45">
      <c r="A22717" t="s">
        <v>2894</v>
      </c>
      <c r="B22717">
        <v>2018</v>
      </c>
      <c r="C22717">
        <v>-2104</v>
      </c>
      <c r="D22717">
        <v>343</v>
      </c>
      <c r="E22717">
        <v>959</v>
      </c>
      <c r="F22717">
        <v>-45320</v>
      </c>
      <c r="G22717">
        <v>35650</v>
      </c>
      <c r="H22717">
        <v>443326</v>
      </c>
      <c r="I22717">
        <v>99488</v>
      </c>
      <c r="J22717">
        <v>0</v>
      </c>
      <c r="K22717">
        <v>228222</v>
      </c>
      <c r="L22717">
        <v>2985</v>
      </c>
      <c r="M22717">
        <v>0</v>
      </c>
      <c r="N22717">
        <v>215104</v>
      </c>
      <c r="O22717">
        <v>74.12</v>
      </c>
      <c r="P22717">
        <v>74.12</v>
      </c>
      <c r="Q22717">
        <v>55441.34</v>
      </c>
      <c r="R22717">
        <v>-23565</v>
      </c>
      <c r="S22717">
        <v>11905</v>
      </c>
      <c r="T22717">
        <v>23243</v>
      </c>
      <c r="U22717">
        <v>12</v>
      </c>
      <c r="X22717">
        <v>23745</v>
      </c>
      <c r="Y22717">
        <v>-0.83294033300000003</v>
      </c>
      <c r="Z22717">
        <v>3.8798485029999998</v>
      </c>
      <c r="AA22717">
        <v>-0.433103242</v>
      </c>
      <c r="AB22717">
        <v>144348</v>
      </c>
      <c r="AC22717">
        <v>26211</v>
      </c>
      <c r="AD22717">
        <v>-89.301204819999995</v>
      </c>
      <c r="AE22717">
        <v>19.103838710000002</v>
      </c>
      <c r="AF22717">
        <v>4109312.1209999998</v>
      </c>
      <c r="AG22717" t="s">
        <v>4774</v>
      </c>
      <c r="AH22717" t="s">
        <v>5264</v>
      </c>
      <c r="AI22717" t="s">
        <v>5277</v>
      </c>
      <c r="AJ22717">
        <v>355058</v>
      </c>
      <c r="AK22717">
        <v>62725</v>
      </c>
      <c r="AL22717">
        <v>339141</v>
      </c>
      <c r="AM22717">
        <v>0</v>
      </c>
      <c r="AN22717">
        <v>292333</v>
      </c>
      <c r="AO22717">
        <v>-46808</v>
      </c>
      <c r="AP22717">
        <v>362999</v>
      </c>
      <c r="AQ22717">
        <v>53899</v>
      </c>
      <c r="AR22717">
        <v>218651</v>
      </c>
      <c r="AS22717">
        <v>0</v>
      </c>
    </row>
    <row r="22718" spans="1:45">
      <c r="A22718" t="s">
        <v>2894</v>
      </c>
      <c r="B22718">
        <v>2019</v>
      </c>
      <c r="C22718">
        <v>6576</v>
      </c>
      <c r="D22718">
        <v>-1377</v>
      </c>
      <c r="E22718">
        <v>697</v>
      </c>
      <c r="F22718">
        <v>-40893</v>
      </c>
      <c r="G22718">
        <v>115517</v>
      </c>
      <c r="H22718">
        <v>1090227</v>
      </c>
      <c r="I22718">
        <v>120605</v>
      </c>
      <c r="J22718">
        <v>0</v>
      </c>
      <c r="K22718">
        <v>740597</v>
      </c>
      <c r="L22718">
        <v>10249</v>
      </c>
      <c r="M22718">
        <v>0</v>
      </c>
      <c r="N22718">
        <v>349630</v>
      </c>
      <c r="O22718">
        <v>98.7</v>
      </c>
      <c r="P22718">
        <v>98.7</v>
      </c>
      <c r="Q22718">
        <v>57351.466</v>
      </c>
      <c r="R22718">
        <v>38092</v>
      </c>
      <c r="S22718">
        <v>-355151</v>
      </c>
      <c r="T22718">
        <v>71198</v>
      </c>
      <c r="U22718">
        <v>12</v>
      </c>
      <c r="X22718">
        <v>470668</v>
      </c>
      <c r="Y22718">
        <v>-0.72309666900000003</v>
      </c>
      <c r="Z22718">
        <v>6.0962696230000004</v>
      </c>
      <c r="AA22718">
        <v>0.67356756200000001</v>
      </c>
      <c r="AB22718">
        <v>598974</v>
      </c>
      <c r="AC22718">
        <v>48465</v>
      </c>
      <c r="AD22718">
        <v>-137.08333329999999</v>
      </c>
      <c r="AE22718">
        <v>16.1902288</v>
      </c>
      <c r="AF22718">
        <v>5660589.6940000001</v>
      </c>
      <c r="AG22718" t="s">
        <v>4774</v>
      </c>
      <c r="AH22718" t="s">
        <v>5264</v>
      </c>
      <c r="AI22718" t="s">
        <v>5277</v>
      </c>
      <c r="AJ22718">
        <v>479225</v>
      </c>
      <c r="AK22718">
        <v>77399</v>
      </c>
      <c r="AL22718">
        <v>434932</v>
      </c>
      <c r="AM22718">
        <v>0</v>
      </c>
      <c r="AN22718">
        <v>401826</v>
      </c>
      <c r="AO22718">
        <v>-33106</v>
      </c>
      <c r="AP22718">
        <v>914332</v>
      </c>
      <c r="AQ22718">
        <v>80742</v>
      </c>
      <c r="AR22718">
        <v>315358</v>
      </c>
      <c r="AS22718">
        <v>405937</v>
      </c>
    </row>
    <row r="22719" spans="1:45">
      <c r="A22719" t="s">
        <v>2894</v>
      </c>
      <c r="B22719">
        <v>2020</v>
      </c>
      <c r="C22719">
        <v>8213</v>
      </c>
      <c r="D22719">
        <v>2934</v>
      </c>
      <c r="E22719">
        <v>211</v>
      </c>
      <c r="F22719">
        <v>-88937</v>
      </c>
      <c r="G22719">
        <v>93419</v>
      </c>
      <c r="H22719">
        <v>1258434</v>
      </c>
      <c r="I22719">
        <v>147361</v>
      </c>
      <c r="J22719">
        <v>0</v>
      </c>
      <c r="K22719">
        <v>867795</v>
      </c>
      <c r="L22719">
        <v>12565</v>
      </c>
      <c r="M22719">
        <v>8682</v>
      </c>
      <c r="N22719">
        <v>390639</v>
      </c>
      <c r="O22719">
        <v>46.24</v>
      </c>
      <c r="P22719">
        <v>46.24</v>
      </c>
      <c r="Q22719">
        <v>59252.981</v>
      </c>
      <c r="R22719">
        <v>11361</v>
      </c>
      <c r="S22719">
        <v>28790</v>
      </c>
      <c r="T22719">
        <v>96850</v>
      </c>
      <c r="U22719">
        <v>12</v>
      </c>
      <c r="X22719">
        <v>64629</v>
      </c>
      <c r="Y22719">
        <v>-1.5210184499999999</v>
      </c>
      <c r="Z22719">
        <v>6.5927315960000001</v>
      </c>
      <c r="AA22719">
        <v>0.194298106</v>
      </c>
      <c r="AB22719">
        <v>623871</v>
      </c>
      <c r="AC22719">
        <v>64859</v>
      </c>
      <c r="AD22719">
        <v>-30.421052629999998</v>
      </c>
      <c r="AE22719">
        <v>7.0137847000000004</v>
      </c>
      <c r="AF22719">
        <v>2739857.841</v>
      </c>
      <c r="AG22719" t="s">
        <v>4774</v>
      </c>
      <c r="AH22719" t="s">
        <v>5264</v>
      </c>
      <c r="AI22719" t="s">
        <v>5277</v>
      </c>
      <c r="AJ22719">
        <v>599510</v>
      </c>
      <c r="AK22719">
        <v>103237</v>
      </c>
      <c r="AL22719">
        <v>581762</v>
      </c>
      <c r="AM22719">
        <v>0</v>
      </c>
      <c r="AN22719">
        <v>496273</v>
      </c>
      <c r="AO22719">
        <v>-85489</v>
      </c>
      <c r="AP22719">
        <v>1000453</v>
      </c>
      <c r="AQ22719">
        <v>100294</v>
      </c>
      <c r="AR22719">
        <v>376582</v>
      </c>
      <c r="AS22719">
        <v>484438</v>
      </c>
    </row>
    <row r="22720" spans="1:45">
      <c r="A22720" t="s">
        <v>2895</v>
      </c>
      <c r="B22720">
        <v>2011</v>
      </c>
      <c r="E22720">
        <v>9403</v>
      </c>
      <c r="F22720">
        <v>14148</v>
      </c>
      <c r="G22720">
        <v>47379</v>
      </c>
      <c r="H22720">
        <v>1946383</v>
      </c>
      <c r="K22720">
        <v>1382621</v>
      </c>
      <c r="N22720">
        <v>563762</v>
      </c>
      <c r="O22720">
        <v>10.09087401</v>
      </c>
      <c r="P22720">
        <v>10.17</v>
      </c>
      <c r="Q22720">
        <v>49469.012999999999</v>
      </c>
      <c r="U22720">
        <v>12</v>
      </c>
      <c r="Y22720">
        <v>0.28359014799999999</v>
      </c>
      <c r="Z22720">
        <v>11.396265379999999</v>
      </c>
      <c r="AD22720">
        <v>37.666666669999998</v>
      </c>
      <c r="AE22720">
        <v>0.89239761100000004</v>
      </c>
      <c r="AF22720">
        <v>503099.86219999997</v>
      </c>
      <c r="AG22720" t="s">
        <v>4774</v>
      </c>
      <c r="AH22720" t="s">
        <v>5260</v>
      </c>
      <c r="AI22720" t="s">
        <v>5278</v>
      </c>
      <c r="AJ22720">
        <v>115680</v>
      </c>
      <c r="AK22720">
        <v>34953</v>
      </c>
      <c r="AN22720">
        <v>80727</v>
      </c>
      <c r="AO22720">
        <v>80727</v>
      </c>
      <c r="AP22720">
        <v>18468</v>
      </c>
      <c r="AR22720">
        <v>0</v>
      </c>
      <c r="AS22720">
        <v>1290669</v>
      </c>
    </row>
    <row r="22721" spans="1:45">
      <c r="A22721" t="s">
        <v>2895</v>
      </c>
      <c r="B22721">
        <v>2012</v>
      </c>
      <c r="E22721">
        <v>17000</v>
      </c>
      <c r="F22721">
        <v>23977</v>
      </c>
      <c r="G22721">
        <v>37738</v>
      </c>
      <c r="H22721">
        <v>2157070</v>
      </c>
      <c r="K22721">
        <v>1562253</v>
      </c>
      <c r="N22721">
        <v>594817</v>
      </c>
      <c r="O22721">
        <v>13.90099753</v>
      </c>
      <c r="P22721">
        <v>14.01</v>
      </c>
      <c r="Q22721">
        <v>49417.137999999999</v>
      </c>
      <c r="U22721">
        <v>12</v>
      </c>
      <c r="Y22721">
        <v>0.48561929399999998</v>
      </c>
      <c r="Z22721">
        <v>12.03665417</v>
      </c>
      <c r="AD22721">
        <v>31.133333329999999</v>
      </c>
      <c r="AE22721">
        <v>1.163944715</v>
      </c>
      <c r="AF22721">
        <v>692334.10340000002</v>
      </c>
      <c r="AG22721" t="s">
        <v>4774</v>
      </c>
      <c r="AH22721" t="s">
        <v>5260</v>
      </c>
      <c r="AI22721" t="s">
        <v>5278</v>
      </c>
      <c r="AJ22721">
        <v>123945</v>
      </c>
      <c r="AK22721">
        <v>35591</v>
      </c>
      <c r="AN22721">
        <v>88354</v>
      </c>
      <c r="AO22721">
        <v>88354</v>
      </c>
      <c r="AP22721">
        <v>27212</v>
      </c>
      <c r="AR22721">
        <v>0</v>
      </c>
      <c r="AS22721">
        <v>1455035</v>
      </c>
    </row>
    <row r="22722" spans="1:45">
      <c r="A22722" t="s">
        <v>2895</v>
      </c>
      <c r="B22722">
        <v>2013</v>
      </c>
      <c r="E22722">
        <v>16556</v>
      </c>
      <c r="F22722">
        <v>24595</v>
      </c>
      <c r="G22722">
        <v>56843</v>
      </c>
      <c r="H22722">
        <v>2606861</v>
      </c>
      <c r="K22722">
        <v>1990651</v>
      </c>
      <c r="N22722">
        <v>616210</v>
      </c>
      <c r="O22722">
        <v>17.631743480000001</v>
      </c>
      <c r="P22722">
        <v>17.77</v>
      </c>
      <c r="Q22722">
        <v>48670.415000000001</v>
      </c>
      <c r="U22722">
        <v>12</v>
      </c>
      <c r="Y22722">
        <v>0.50102314699999995</v>
      </c>
      <c r="Z22722">
        <v>12.66087417</v>
      </c>
      <c r="AD22722">
        <v>38.630434780000002</v>
      </c>
      <c r="AE22722">
        <v>1.403536578</v>
      </c>
      <c r="AF22722">
        <v>864873.2746</v>
      </c>
      <c r="AG22722" t="s">
        <v>4774</v>
      </c>
      <c r="AH22722" t="s">
        <v>5260</v>
      </c>
      <c r="AI22722" t="s">
        <v>5278</v>
      </c>
      <c r="AJ22722">
        <v>127684</v>
      </c>
      <c r="AK22722">
        <v>42971</v>
      </c>
      <c r="AN22722">
        <v>84713</v>
      </c>
      <c r="AO22722">
        <v>84713</v>
      </c>
      <c r="AP22722">
        <v>43401</v>
      </c>
      <c r="AR22722">
        <v>0</v>
      </c>
      <c r="AS22722">
        <v>1902486</v>
      </c>
    </row>
    <row r="22723" spans="1:45">
      <c r="A22723" t="s">
        <v>2895</v>
      </c>
      <c r="B22723">
        <v>2014</v>
      </c>
      <c r="E22723">
        <v>7485</v>
      </c>
      <c r="F22723">
        <v>10594</v>
      </c>
      <c r="G22723">
        <v>-110777</v>
      </c>
      <c r="H22723">
        <v>2811009</v>
      </c>
      <c r="K22723">
        <v>2170012</v>
      </c>
      <c r="N22723">
        <v>640997</v>
      </c>
      <c r="O22723">
        <v>12.700411730000001</v>
      </c>
      <c r="P22723">
        <v>12.8</v>
      </c>
      <c r="Q22723">
        <v>47701.177000000003</v>
      </c>
      <c r="U22723">
        <v>12</v>
      </c>
      <c r="Y22723">
        <v>0.21877387500000001</v>
      </c>
      <c r="Z22723">
        <v>13.437760669999999</v>
      </c>
      <c r="AD22723">
        <v>60.952380949999998</v>
      </c>
      <c r="AE22723">
        <v>0.95253966199999995</v>
      </c>
      <c r="AF22723">
        <v>610575.06559999997</v>
      </c>
      <c r="AG22723" t="s">
        <v>4774</v>
      </c>
      <c r="AH22723" t="s">
        <v>5260</v>
      </c>
      <c r="AI22723" t="s">
        <v>5278</v>
      </c>
      <c r="AJ22723">
        <v>136171</v>
      </c>
      <c r="AK22723">
        <v>57775</v>
      </c>
      <c r="AN22723">
        <v>78396</v>
      </c>
      <c r="AO22723">
        <v>78396</v>
      </c>
      <c r="AP22723">
        <v>33033</v>
      </c>
      <c r="AR22723">
        <v>0</v>
      </c>
      <c r="AS22723">
        <v>2082862</v>
      </c>
    </row>
    <row r="22724" spans="1:45">
      <c r="A22724" t="s">
        <v>2895</v>
      </c>
      <c r="B22724">
        <v>2015</v>
      </c>
      <c r="E22724">
        <v>11951</v>
      </c>
      <c r="F22724">
        <v>16890</v>
      </c>
      <c r="G22724">
        <v>-217375</v>
      </c>
      <c r="H22724">
        <v>4092116</v>
      </c>
      <c r="K22724">
        <v>3432638</v>
      </c>
      <c r="N22724">
        <v>659478</v>
      </c>
      <c r="O22724">
        <v>8.9101326069999995</v>
      </c>
      <c r="P22724">
        <v>8.98</v>
      </c>
      <c r="Q22724">
        <v>45882.7</v>
      </c>
      <c r="U22724">
        <v>12</v>
      </c>
      <c r="Y22724">
        <v>0.36431854800000002</v>
      </c>
      <c r="Z22724">
        <v>14.37312974</v>
      </c>
      <c r="AD22724">
        <v>25.65714286</v>
      </c>
      <c r="AE22724">
        <v>0.62477693899999998</v>
      </c>
      <c r="AF22724">
        <v>412026.64600000001</v>
      </c>
      <c r="AG22724" t="s">
        <v>4774</v>
      </c>
      <c r="AH22724" t="s">
        <v>5260</v>
      </c>
      <c r="AI22724" t="s">
        <v>5278</v>
      </c>
      <c r="AJ22724">
        <v>201785</v>
      </c>
      <c r="AK22724">
        <v>120986</v>
      </c>
      <c r="AN22724">
        <v>80799</v>
      </c>
      <c r="AO22724">
        <v>80799</v>
      </c>
      <c r="AP22724">
        <v>35933</v>
      </c>
      <c r="AR22724">
        <v>0</v>
      </c>
      <c r="AS22724">
        <v>3294108</v>
      </c>
    </row>
    <row r="22725" spans="1:45">
      <c r="A22725" t="s">
        <v>2895</v>
      </c>
      <c r="B22725">
        <v>2016</v>
      </c>
      <c r="E22725">
        <v>20427</v>
      </c>
      <c r="F22725">
        <v>28224</v>
      </c>
      <c r="G22725">
        <v>411861</v>
      </c>
      <c r="H22725">
        <v>4040592</v>
      </c>
      <c r="K22725">
        <v>3393170</v>
      </c>
      <c r="N22725">
        <v>647422</v>
      </c>
      <c r="O22725">
        <v>9.1780319170000002</v>
      </c>
      <c r="P22725">
        <v>9.25</v>
      </c>
      <c r="Q22725">
        <v>44207.504000000001</v>
      </c>
      <c r="U22725">
        <v>12</v>
      </c>
      <c r="Y22725">
        <v>0.60708050700000005</v>
      </c>
      <c r="Z22725">
        <v>14.64507021</v>
      </c>
      <c r="AD22725">
        <v>15.163934429999999</v>
      </c>
      <c r="AE22725">
        <v>0.631611857</v>
      </c>
      <c r="AF22725">
        <v>408919.41200000001</v>
      </c>
      <c r="AG22725" t="s">
        <v>4774</v>
      </c>
      <c r="AH22725" t="s">
        <v>5260</v>
      </c>
      <c r="AI22725" t="s">
        <v>5278</v>
      </c>
      <c r="AJ22725">
        <v>250716</v>
      </c>
      <c r="AK22725">
        <v>161345</v>
      </c>
      <c r="AN22725">
        <v>89371</v>
      </c>
      <c r="AO22725">
        <v>89371</v>
      </c>
      <c r="AP22725">
        <v>154480</v>
      </c>
      <c r="AR22725">
        <v>0</v>
      </c>
      <c r="AS22725">
        <v>3277185</v>
      </c>
    </row>
    <row r="22726" spans="1:45">
      <c r="A22726" t="s">
        <v>2896</v>
      </c>
      <c r="B22726">
        <v>2016</v>
      </c>
      <c r="C22726">
        <v>37383</v>
      </c>
      <c r="D22726">
        <v>0</v>
      </c>
      <c r="E22726">
        <v>0</v>
      </c>
      <c r="F22726">
        <v>-187087</v>
      </c>
      <c r="G22726">
        <v>-54054</v>
      </c>
      <c r="H22726">
        <v>536940</v>
      </c>
      <c r="I22726">
        <v>66277</v>
      </c>
      <c r="J22726">
        <v>15891</v>
      </c>
      <c r="K22726">
        <v>374688</v>
      </c>
      <c r="L22726">
        <v>48484</v>
      </c>
      <c r="M22726">
        <v>5145</v>
      </c>
      <c r="N22726">
        <v>162252</v>
      </c>
      <c r="R22726">
        <v>-44573</v>
      </c>
      <c r="S22726">
        <v>-281080</v>
      </c>
      <c r="T22726">
        <v>105131</v>
      </c>
      <c r="U22726">
        <v>12</v>
      </c>
      <c r="X22726">
        <v>227026</v>
      </c>
      <c r="Y22726">
        <v>-1.8141238609999999</v>
      </c>
      <c r="AA22726">
        <v>-0.43221037699999998</v>
      </c>
      <c r="AB22726">
        <v>46014</v>
      </c>
      <c r="AC22726">
        <v>23126</v>
      </c>
      <c r="AG22726" t="s">
        <v>4774</v>
      </c>
      <c r="AH22726" t="s">
        <v>5269</v>
      </c>
      <c r="AI22726" t="s">
        <v>5277</v>
      </c>
      <c r="AJ22726">
        <v>420570</v>
      </c>
      <c r="AK22726">
        <v>416342</v>
      </c>
      <c r="AL22726">
        <v>52768</v>
      </c>
      <c r="AM22726">
        <v>101164</v>
      </c>
      <c r="AN22726">
        <v>4228</v>
      </c>
      <c r="AO22726">
        <v>-149704</v>
      </c>
      <c r="AP22726">
        <v>145706</v>
      </c>
      <c r="AQ22726">
        <v>294209</v>
      </c>
      <c r="AR22726">
        <v>99692</v>
      </c>
      <c r="AS22726">
        <v>272680</v>
      </c>
    </row>
    <row r="22727" spans="1:45">
      <c r="A22727" t="s">
        <v>2896</v>
      </c>
      <c r="B22727">
        <v>2017</v>
      </c>
      <c r="C22727">
        <v>59223</v>
      </c>
      <c r="D22727">
        <v>13963</v>
      </c>
      <c r="E22727">
        <v>150</v>
      </c>
      <c r="F22727">
        <v>-36141</v>
      </c>
      <c r="G22727">
        <v>79691</v>
      </c>
      <c r="H22727">
        <v>1043116</v>
      </c>
      <c r="I22727">
        <v>238018</v>
      </c>
      <c r="J22727">
        <v>33437</v>
      </c>
      <c r="K22727">
        <v>530024</v>
      </c>
      <c r="L22727">
        <v>92348</v>
      </c>
      <c r="M22727">
        <v>4436</v>
      </c>
      <c r="N22727">
        <v>513092</v>
      </c>
      <c r="O22727">
        <v>19.010000000000002</v>
      </c>
      <c r="P22727">
        <v>19.010000000000002</v>
      </c>
      <c r="Q22727">
        <v>111831.17600000001</v>
      </c>
      <c r="R22727">
        <v>173790</v>
      </c>
      <c r="S22727">
        <v>-171600</v>
      </c>
      <c r="T22727">
        <v>164521</v>
      </c>
      <c r="U22727">
        <v>12</v>
      </c>
      <c r="X22727">
        <v>251291</v>
      </c>
      <c r="Y22727">
        <v>-0.33498324099999999</v>
      </c>
      <c r="Z22727">
        <v>4.5880944680000004</v>
      </c>
      <c r="AA22727">
        <v>1.6108225410000001</v>
      </c>
      <c r="AB22727">
        <v>133940</v>
      </c>
      <c r="AC22727">
        <v>134715</v>
      </c>
      <c r="AD22727">
        <v>-55.91176471</v>
      </c>
      <c r="AE22727">
        <v>4.1433322989999999</v>
      </c>
      <c r="AF22727">
        <v>2125910.656</v>
      </c>
      <c r="AG22727" t="s">
        <v>4774</v>
      </c>
      <c r="AH22727" t="s">
        <v>5269</v>
      </c>
      <c r="AI22727" t="s">
        <v>5277</v>
      </c>
      <c r="AJ22727">
        <v>1542081</v>
      </c>
      <c r="AK22727">
        <v>1282561</v>
      </c>
      <c r="AL22727">
        <v>252806</v>
      </c>
      <c r="AM22727">
        <v>-2555</v>
      </c>
      <c r="AN22727">
        <v>259520</v>
      </c>
      <c r="AO22727">
        <v>9269</v>
      </c>
      <c r="AP22727">
        <v>376094</v>
      </c>
      <c r="AQ22727">
        <v>468000</v>
      </c>
      <c r="AR22727">
        <v>242154</v>
      </c>
      <c r="AS22727">
        <v>278511</v>
      </c>
    </row>
    <row r="22728" spans="1:45">
      <c r="A22728" t="s">
        <v>2896</v>
      </c>
      <c r="B22728">
        <v>2018</v>
      </c>
      <c r="C22728">
        <v>33504</v>
      </c>
      <c r="D22728">
        <v>-905</v>
      </c>
      <c r="E22728">
        <v>4270</v>
      </c>
      <c r="F22728">
        <v>59331</v>
      </c>
      <c r="G22728">
        <v>350311</v>
      </c>
      <c r="H22728">
        <v>1054579</v>
      </c>
      <c r="I22728">
        <v>210428</v>
      </c>
      <c r="J22728">
        <v>35669</v>
      </c>
      <c r="K22728">
        <v>567398</v>
      </c>
      <c r="L22728">
        <v>106702</v>
      </c>
      <c r="M22728">
        <v>7704</v>
      </c>
      <c r="N22728">
        <v>487181</v>
      </c>
      <c r="O22728">
        <v>8.18</v>
      </c>
      <c r="P22728">
        <v>8.18</v>
      </c>
      <c r="Q22728">
        <v>105669.227</v>
      </c>
      <c r="R22728">
        <v>360302</v>
      </c>
      <c r="S22728">
        <v>34558</v>
      </c>
      <c r="T22728">
        <v>262292</v>
      </c>
      <c r="U22728">
        <v>12</v>
      </c>
      <c r="X22728">
        <v>315753</v>
      </c>
      <c r="Y22728">
        <v>0.53748737999999996</v>
      </c>
      <c r="Z22728">
        <v>4.6104340290000003</v>
      </c>
      <c r="AA22728">
        <v>3.2640234970000002</v>
      </c>
      <c r="AB22728">
        <v>111683</v>
      </c>
      <c r="AC22728">
        <v>279604</v>
      </c>
      <c r="AD22728">
        <v>15.148148150000001</v>
      </c>
      <c r="AE22728">
        <v>1.7742364269999999</v>
      </c>
      <c r="AF22728">
        <v>864374.27690000006</v>
      </c>
      <c r="AG22728" t="s">
        <v>4774</v>
      </c>
      <c r="AH22728" t="s">
        <v>5269</v>
      </c>
      <c r="AI22728" t="s">
        <v>5277</v>
      </c>
      <c r="AJ22728">
        <v>2137006</v>
      </c>
      <c r="AK22728">
        <v>1660546</v>
      </c>
      <c r="AL22728">
        <v>373403</v>
      </c>
      <c r="AM22728">
        <v>5047</v>
      </c>
      <c r="AN22728">
        <v>476460</v>
      </c>
      <c r="AO22728">
        <v>98010</v>
      </c>
      <c r="AP22728">
        <v>332263</v>
      </c>
      <c r="AQ22728">
        <v>531319</v>
      </c>
      <c r="AR22728">
        <v>220580</v>
      </c>
      <c r="AS22728">
        <v>343535</v>
      </c>
    </row>
    <row r="22729" spans="1:45">
      <c r="A22729" t="s">
        <v>2896</v>
      </c>
      <c r="B22729">
        <v>2019</v>
      </c>
      <c r="C22729">
        <v>21856</v>
      </c>
      <c r="D22729">
        <v>453</v>
      </c>
      <c r="E22729">
        <v>1005</v>
      </c>
      <c r="F22729">
        <v>-106157</v>
      </c>
      <c r="G22729">
        <v>305463</v>
      </c>
      <c r="H22729">
        <v>1664907</v>
      </c>
      <c r="I22729">
        <v>350765</v>
      </c>
      <c r="J22729">
        <v>61641</v>
      </c>
      <c r="K22729">
        <v>778135</v>
      </c>
      <c r="L22729">
        <v>115251</v>
      </c>
      <c r="M22729">
        <v>30378</v>
      </c>
      <c r="N22729">
        <v>886772</v>
      </c>
      <c r="O22729">
        <v>6.7</v>
      </c>
      <c r="P22729">
        <v>6.7</v>
      </c>
      <c r="Q22729">
        <v>210225.78700000001</v>
      </c>
      <c r="R22729">
        <v>209761</v>
      </c>
      <c r="S22729">
        <v>122333</v>
      </c>
      <c r="T22729">
        <v>293510</v>
      </c>
      <c r="U22729">
        <v>12</v>
      </c>
      <c r="X22729">
        <v>183130</v>
      </c>
      <c r="Y22729">
        <v>-0.87455778399999995</v>
      </c>
      <c r="Z22729">
        <v>4.2181885140000004</v>
      </c>
      <c r="AA22729">
        <v>1.7280830780000001</v>
      </c>
      <c r="AB22729">
        <v>301860</v>
      </c>
      <c r="AC22729">
        <v>183130</v>
      </c>
      <c r="AD22729">
        <v>-7.7906976739999996</v>
      </c>
      <c r="AE22729">
        <v>1.5883595479999999</v>
      </c>
      <c r="AF22729">
        <v>1408512.773</v>
      </c>
      <c r="AG22729" t="s">
        <v>4774</v>
      </c>
      <c r="AH22729" t="s">
        <v>5269</v>
      </c>
      <c r="AI22729" t="s">
        <v>5277</v>
      </c>
      <c r="AJ22729">
        <v>1821556</v>
      </c>
      <c r="AK22729">
        <v>1403932</v>
      </c>
      <c r="AL22729">
        <v>415826</v>
      </c>
      <c r="AM22729">
        <v>85547</v>
      </c>
      <c r="AN22729">
        <v>417624</v>
      </c>
      <c r="AO22729">
        <v>-83749</v>
      </c>
      <c r="AP22729">
        <v>688054</v>
      </c>
      <c r="AQ22729">
        <v>709404</v>
      </c>
      <c r="AR22729">
        <v>386194</v>
      </c>
      <c r="AS22729">
        <v>375279</v>
      </c>
    </row>
    <row r="22730" spans="1:45">
      <c r="A22730" t="s">
        <v>2896</v>
      </c>
      <c r="B22730">
        <v>2020</v>
      </c>
      <c r="C22730">
        <v>20652</v>
      </c>
      <c r="D22730">
        <v>6516</v>
      </c>
      <c r="E22730">
        <v>1470</v>
      </c>
      <c r="F22730">
        <v>-346883</v>
      </c>
      <c r="G22730">
        <v>68885</v>
      </c>
      <c r="H22730">
        <v>1157888</v>
      </c>
      <c r="I22730">
        <v>122584</v>
      </c>
      <c r="J22730">
        <v>30068</v>
      </c>
      <c r="K22730">
        <v>600600</v>
      </c>
      <c r="L22730">
        <v>61259</v>
      </c>
      <c r="M22730">
        <v>21409</v>
      </c>
      <c r="N22730">
        <v>557288</v>
      </c>
      <c r="O22730">
        <v>3.44</v>
      </c>
      <c r="P22730">
        <v>3.44</v>
      </c>
      <c r="Q22730">
        <v>214365.31</v>
      </c>
      <c r="R22730">
        <v>-27009</v>
      </c>
      <c r="S22730">
        <v>-22683</v>
      </c>
      <c r="T22730">
        <v>304268</v>
      </c>
      <c r="U22730">
        <v>12</v>
      </c>
      <c r="X22730">
        <v>91568</v>
      </c>
      <c r="Y22730">
        <v>-1.6265485580000001</v>
      </c>
      <c r="Z22730">
        <v>2.5997116789999999</v>
      </c>
      <c r="AA22730">
        <v>-0.12664630399999999</v>
      </c>
      <c r="AB22730">
        <v>266622</v>
      </c>
      <c r="AC22730">
        <v>91568</v>
      </c>
      <c r="AD22730">
        <v>-2.1234567900000001</v>
      </c>
      <c r="AE22730">
        <v>1.3232236589999999</v>
      </c>
      <c r="AF22730">
        <v>737416.66639999999</v>
      </c>
      <c r="AG22730" t="s">
        <v>4774</v>
      </c>
      <c r="AH22730" t="s">
        <v>5269</v>
      </c>
      <c r="AI22730" t="s">
        <v>5277</v>
      </c>
      <c r="AJ22730">
        <v>1202581</v>
      </c>
      <c r="AK22730">
        <v>1032574</v>
      </c>
      <c r="AL22730">
        <v>446198</v>
      </c>
      <c r="AM22730">
        <v>55086</v>
      </c>
      <c r="AN22730">
        <v>170007</v>
      </c>
      <c r="AO22730">
        <v>-331277</v>
      </c>
      <c r="AP22730">
        <v>486779</v>
      </c>
      <c r="AQ22730">
        <v>470711</v>
      </c>
      <c r="AR22730">
        <v>220157</v>
      </c>
      <c r="AS22730">
        <v>358024</v>
      </c>
    </row>
    <row r="22731" spans="1:45">
      <c r="A22731" t="s">
        <v>2897</v>
      </c>
      <c r="B22731">
        <v>2015</v>
      </c>
      <c r="C22731">
        <v>-75.343999999999994</v>
      </c>
      <c r="D22731">
        <v>0</v>
      </c>
      <c r="E22731">
        <v>0</v>
      </c>
      <c r="F22731">
        <v>-263.18700000000001</v>
      </c>
      <c r="G22731">
        <v>-433.88299999999998</v>
      </c>
      <c r="H22731">
        <v>117812.946</v>
      </c>
      <c r="I22731">
        <v>0</v>
      </c>
      <c r="J22731">
        <v>0</v>
      </c>
      <c r="K22731">
        <v>112386.197</v>
      </c>
      <c r="L22731">
        <v>17.259</v>
      </c>
      <c r="M22731">
        <v>0</v>
      </c>
      <c r="N22731">
        <v>5426.7489999999998</v>
      </c>
      <c r="O22731">
        <v>9.82</v>
      </c>
      <c r="P22731">
        <v>9.82</v>
      </c>
      <c r="Q22731">
        <v>15084.75</v>
      </c>
      <c r="R22731">
        <v>-338.53100000000001</v>
      </c>
      <c r="S22731">
        <v>-117733.883</v>
      </c>
      <c r="T22731">
        <v>0</v>
      </c>
      <c r="U22731">
        <v>12</v>
      </c>
      <c r="X22731">
        <v>117300</v>
      </c>
      <c r="Y22731">
        <v>-1.7447223000000001E-2</v>
      </c>
      <c r="Z22731">
        <v>0.35975067500000002</v>
      </c>
      <c r="AA22731">
        <v>-2.2441935999999999E-2</v>
      </c>
      <c r="AB22731">
        <v>354.41899999999998</v>
      </c>
      <c r="AC22731">
        <v>0</v>
      </c>
      <c r="AD22731">
        <v>-163.66666670000001</v>
      </c>
      <c r="AE22731">
        <v>27.2966826</v>
      </c>
      <c r="AF22731">
        <v>148132.245</v>
      </c>
      <c r="AG22731" t="s">
        <v>4774</v>
      </c>
      <c r="AH22731" t="s">
        <v>5267</v>
      </c>
      <c r="AI22731" t="s">
        <v>5277</v>
      </c>
      <c r="AJ22731">
        <v>0</v>
      </c>
      <c r="AK22731">
        <v>0</v>
      </c>
      <c r="AL22731">
        <v>338.531005859375</v>
      </c>
      <c r="AM22731">
        <v>0</v>
      </c>
      <c r="AN22731">
        <v>0</v>
      </c>
      <c r="AO22731">
        <v>-338.531005859375</v>
      </c>
      <c r="AP22731">
        <v>371.67800903320313</v>
      </c>
      <c r="AQ22731">
        <v>0</v>
      </c>
      <c r="AR22731">
        <v>17.259000778198242</v>
      </c>
      <c r="AS22731">
        <v>0</v>
      </c>
    </row>
    <row r="22732" spans="1:45">
      <c r="A22732" t="s">
        <v>2897</v>
      </c>
      <c r="B22732">
        <v>2016</v>
      </c>
      <c r="C22732">
        <v>-254.87</v>
      </c>
      <c r="D22732">
        <v>0</v>
      </c>
      <c r="E22732">
        <v>0</v>
      </c>
      <c r="F22732">
        <v>-434.69799999999998</v>
      </c>
      <c r="G22732">
        <v>-483.142</v>
      </c>
      <c r="H22732">
        <v>117551.889</v>
      </c>
      <c r="I22732">
        <v>0</v>
      </c>
      <c r="J22732">
        <v>0</v>
      </c>
      <c r="K22732">
        <v>112551.887</v>
      </c>
      <c r="L22732">
        <v>130.9</v>
      </c>
      <c r="M22732">
        <v>0</v>
      </c>
      <c r="N22732">
        <v>5000.0020000000004</v>
      </c>
      <c r="O22732">
        <v>10.119999999999999</v>
      </c>
      <c r="P22732">
        <v>10.119999999999999</v>
      </c>
      <c r="Q22732">
        <v>15084.75</v>
      </c>
      <c r="R22732">
        <v>-689.56799999999998</v>
      </c>
      <c r="T22732">
        <v>0</v>
      </c>
      <c r="U22732">
        <v>12</v>
      </c>
      <c r="Y22732">
        <v>-2.881705E-2</v>
      </c>
      <c r="Z22732">
        <v>0.33146071399999999</v>
      </c>
      <c r="AA22732">
        <v>-4.5712922000000003E-2</v>
      </c>
      <c r="AB22732">
        <v>-86.62</v>
      </c>
      <c r="AD22732">
        <v>-101.2</v>
      </c>
      <c r="AE22732">
        <v>30.531521789999999</v>
      </c>
      <c r="AF22732">
        <v>152657.67000000001</v>
      </c>
      <c r="AG22732" t="s">
        <v>4774</v>
      </c>
      <c r="AH22732" t="s">
        <v>5267</v>
      </c>
      <c r="AI22732" t="s">
        <v>5277</v>
      </c>
      <c r="AJ22732">
        <v>0</v>
      </c>
      <c r="AK22732">
        <v>0</v>
      </c>
      <c r="AL22732">
        <v>689.5679931640625</v>
      </c>
      <c r="AM22732">
        <v>0</v>
      </c>
      <c r="AN22732">
        <v>0</v>
      </c>
      <c r="AO22732">
        <v>-689.5679931640625</v>
      </c>
      <c r="AP22732">
        <v>44.279998779296875</v>
      </c>
      <c r="AQ22732">
        <v>0</v>
      </c>
      <c r="AR22732">
        <v>130.89999389648438</v>
      </c>
      <c r="AS22732">
        <v>60</v>
      </c>
    </row>
    <row r="22733" spans="1:45">
      <c r="A22733" t="s">
        <v>2897</v>
      </c>
      <c r="B22733">
        <v>2017</v>
      </c>
      <c r="C22733">
        <v>-343</v>
      </c>
      <c r="D22733">
        <v>-31</v>
      </c>
      <c r="E22733">
        <v>0</v>
      </c>
      <c r="F22733">
        <v>-35326</v>
      </c>
      <c r="G22733">
        <v>-12830</v>
      </c>
      <c r="H22733">
        <v>116091</v>
      </c>
      <c r="I22733">
        <v>0</v>
      </c>
      <c r="J22733">
        <v>0</v>
      </c>
      <c r="K22733">
        <v>12999</v>
      </c>
      <c r="L22733">
        <v>726</v>
      </c>
      <c r="M22733">
        <v>0</v>
      </c>
      <c r="N22733">
        <v>103092</v>
      </c>
      <c r="O22733">
        <v>8.32</v>
      </c>
      <c r="P22733">
        <v>8.32</v>
      </c>
      <c r="Q22733">
        <v>106274.527</v>
      </c>
      <c r="R22733">
        <v>-35532</v>
      </c>
      <c r="S22733">
        <v>-27627</v>
      </c>
      <c r="T22733">
        <v>106</v>
      </c>
      <c r="U22733">
        <v>12</v>
      </c>
      <c r="X22733">
        <v>14797</v>
      </c>
      <c r="Y22733">
        <v>-0.69359661500000003</v>
      </c>
      <c r="Z22733">
        <v>0.97005371799999995</v>
      </c>
      <c r="AA22733">
        <v>-0.69764125300000002</v>
      </c>
      <c r="AB22733">
        <v>34468</v>
      </c>
      <c r="AC22733">
        <v>14833</v>
      </c>
      <c r="AD22733">
        <v>-23.771428570000001</v>
      </c>
      <c r="AE22733">
        <v>8.5768446110000003</v>
      </c>
      <c r="AF22733">
        <v>884204.06460000004</v>
      </c>
      <c r="AG22733" t="s">
        <v>4774</v>
      </c>
      <c r="AH22733" t="s">
        <v>5267</v>
      </c>
      <c r="AI22733" t="s">
        <v>5277</v>
      </c>
      <c r="AJ22733">
        <v>0</v>
      </c>
      <c r="AK22733">
        <v>0</v>
      </c>
      <c r="AL22733">
        <v>34657</v>
      </c>
      <c r="AM22733">
        <v>981</v>
      </c>
      <c r="AN22733">
        <v>0</v>
      </c>
      <c r="AO22733">
        <v>-35638</v>
      </c>
      <c r="AP22733">
        <v>42865</v>
      </c>
      <c r="AQ22733">
        <v>73226</v>
      </c>
      <c r="AR22733">
        <v>8397</v>
      </c>
      <c r="AS22733">
        <v>0</v>
      </c>
    </row>
    <row r="22734" spans="1:45">
      <c r="A22734" t="s">
        <v>2897</v>
      </c>
      <c r="B22734">
        <v>2018</v>
      </c>
      <c r="C22734">
        <v>-1019</v>
      </c>
      <c r="D22734">
        <v>36</v>
      </c>
      <c r="E22734">
        <v>0</v>
      </c>
      <c r="F22734">
        <v>-41960</v>
      </c>
      <c r="G22734">
        <v>-23285</v>
      </c>
      <c r="H22734">
        <v>169002</v>
      </c>
      <c r="I22734">
        <v>0</v>
      </c>
      <c r="J22734">
        <v>0</v>
      </c>
      <c r="K22734">
        <v>85781</v>
      </c>
      <c r="L22734">
        <v>719</v>
      </c>
      <c r="M22734">
        <v>0</v>
      </c>
      <c r="N22734">
        <v>83221</v>
      </c>
      <c r="O22734">
        <v>5.4</v>
      </c>
      <c r="P22734">
        <v>5.4</v>
      </c>
      <c r="Q22734">
        <v>109286.895</v>
      </c>
      <c r="R22734">
        <v>-42844</v>
      </c>
      <c r="S22734">
        <v>-109446</v>
      </c>
      <c r="T22734">
        <v>171</v>
      </c>
      <c r="U22734">
        <v>12</v>
      </c>
      <c r="X22734">
        <v>86161</v>
      </c>
      <c r="Y22734">
        <v>-0.39054120399999998</v>
      </c>
      <c r="Z22734">
        <v>0.76149111899999999</v>
      </c>
      <c r="AA22734">
        <v>-0.39876900199999998</v>
      </c>
      <c r="AB22734">
        <v>64842</v>
      </c>
      <c r="AC22734">
        <v>18658</v>
      </c>
      <c r="AD22734">
        <v>-13.17073171</v>
      </c>
      <c r="AE22734">
        <v>7.0913499360000003</v>
      </c>
      <c r="AF22734">
        <v>590149.23300000001</v>
      </c>
      <c r="AG22734" t="s">
        <v>4774</v>
      </c>
      <c r="AH22734" t="s">
        <v>5267</v>
      </c>
      <c r="AI22734" t="s">
        <v>5277</v>
      </c>
      <c r="AJ22734">
        <v>0</v>
      </c>
      <c r="AK22734">
        <v>0</v>
      </c>
      <c r="AL22734">
        <v>35353</v>
      </c>
      <c r="AM22734">
        <v>7662</v>
      </c>
      <c r="AN22734">
        <v>0</v>
      </c>
      <c r="AO22734">
        <v>-43015</v>
      </c>
      <c r="AP22734">
        <v>76932</v>
      </c>
      <c r="AQ22734">
        <v>92070</v>
      </c>
      <c r="AR22734">
        <v>12090</v>
      </c>
      <c r="AS22734">
        <v>0</v>
      </c>
    </row>
    <row r="22735" spans="1:45">
      <c r="A22735" t="s">
        <v>2897</v>
      </c>
      <c r="B22735">
        <v>2019</v>
      </c>
      <c r="C22735">
        <v>-1718</v>
      </c>
      <c r="D22735">
        <v>-2588</v>
      </c>
      <c r="E22735">
        <v>0</v>
      </c>
      <c r="F22735">
        <v>-35871</v>
      </c>
      <c r="G22735">
        <v>-40700</v>
      </c>
      <c r="H22735">
        <v>221195</v>
      </c>
      <c r="I22735">
        <v>0</v>
      </c>
      <c r="J22735">
        <v>0</v>
      </c>
      <c r="K22735">
        <v>131478</v>
      </c>
      <c r="L22735">
        <v>11912</v>
      </c>
      <c r="M22735">
        <v>698</v>
      </c>
      <c r="N22735">
        <v>89717</v>
      </c>
      <c r="O22735">
        <v>6.14</v>
      </c>
      <c r="P22735">
        <v>6.14</v>
      </c>
      <c r="Q22735">
        <v>120762.85799999999</v>
      </c>
      <c r="R22735">
        <v>-34623</v>
      </c>
      <c r="S22735">
        <v>-50518</v>
      </c>
      <c r="T22735">
        <v>378</v>
      </c>
      <c r="U22735">
        <v>12</v>
      </c>
      <c r="X22735">
        <v>9818</v>
      </c>
      <c r="Y22735">
        <v>-0.32088498100000001</v>
      </c>
      <c r="Z22735">
        <v>0.74291881999999998</v>
      </c>
      <c r="AA22735">
        <v>-0.30972096399999999</v>
      </c>
      <c r="AB22735">
        <v>57259</v>
      </c>
      <c r="AC22735">
        <v>20303</v>
      </c>
      <c r="AD22735">
        <v>-13.644444439999999</v>
      </c>
      <c r="AE22735">
        <v>8.2646984200000002</v>
      </c>
      <c r="AF22735">
        <v>741483.94810000004</v>
      </c>
      <c r="AG22735" t="s">
        <v>4774</v>
      </c>
      <c r="AH22735" t="s">
        <v>5267</v>
      </c>
      <c r="AI22735" t="s">
        <v>5277</v>
      </c>
      <c r="AJ22735">
        <v>0</v>
      </c>
      <c r="AK22735">
        <v>0</v>
      </c>
      <c r="AL22735">
        <v>22799</v>
      </c>
      <c r="AM22735">
        <v>12202</v>
      </c>
      <c r="AN22735">
        <v>0</v>
      </c>
      <c r="AO22735">
        <v>-35001</v>
      </c>
      <c r="AP22735">
        <v>78802</v>
      </c>
      <c r="AQ22735">
        <v>134591</v>
      </c>
      <c r="AR22735">
        <v>21543</v>
      </c>
      <c r="AS22735">
        <v>3</v>
      </c>
    </row>
    <row r="22736" spans="1:45">
      <c r="A22736" t="s">
        <v>2897</v>
      </c>
      <c r="B22736">
        <v>2020</v>
      </c>
      <c r="C22736">
        <v>-243</v>
      </c>
      <c r="D22736">
        <v>7440</v>
      </c>
      <c r="E22736">
        <v>0</v>
      </c>
      <c r="F22736">
        <v>-14329</v>
      </c>
      <c r="G22736">
        <v>-26253</v>
      </c>
      <c r="H22736">
        <v>201668</v>
      </c>
      <c r="I22736">
        <v>0</v>
      </c>
      <c r="J22736">
        <v>0</v>
      </c>
      <c r="K22736">
        <v>141236</v>
      </c>
      <c r="L22736">
        <v>207</v>
      </c>
      <c r="M22736">
        <v>432</v>
      </c>
      <c r="N22736">
        <v>60432</v>
      </c>
      <c r="O22736">
        <v>2.09</v>
      </c>
      <c r="P22736">
        <v>2.09</v>
      </c>
      <c r="Q22736">
        <v>120517.33900000001</v>
      </c>
      <c r="R22736">
        <v>-20456</v>
      </c>
      <c r="S22736">
        <v>3179</v>
      </c>
      <c r="T22736">
        <v>1556</v>
      </c>
      <c r="U22736">
        <v>12</v>
      </c>
      <c r="X22736">
        <v>-29432</v>
      </c>
      <c r="Y22736">
        <v>-0.11873660799999999</v>
      </c>
      <c r="Z22736">
        <v>0.50143822000000005</v>
      </c>
      <c r="AA22736">
        <v>-0.169507716</v>
      </c>
      <c r="AB22736">
        <v>18135</v>
      </c>
      <c r="AC22736">
        <v>32352</v>
      </c>
      <c r="AD22736">
        <v>-8.7083333330000006</v>
      </c>
      <c r="AE22736">
        <v>4.1680109630000004</v>
      </c>
      <c r="AF22736">
        <v>251881.23850000001</v>
      </c>
      <c r="AG22736" t="s">
        <v>4774</v>
      </c>
      <c r="AH22736" t="s">
        <v>5267</v>
      </c>
      <c r="AI22736" t="s">
        <v>5277</v>
      </c>
      <c r="AJ22736">
        <v>0</v>
      </c>
      <c r="AK22736">
        <v>0</v>
      </c>
      <c r="AL22736">
        <v>20409</v>
      </c>
      <c r="AM22736">
        <v>1603</v>
      </c>
      <c r="AN22736">
        <v>0</v>
      </c>
      <c r="AO22736">
        <v>-22012</v>
      </c>
      <c r="AP22736">
        <v>23278</v>
      </c>
      <c r="AQ22736">
        <v>161662</v>
      </c>
      <c r="AR22736">
        <v>5143</v>
      </c>
      <c r="AS22736">
        <v>0</v>
      </c>
    </row>
    <row r="22737" spans="1:45">
      <c r="A22737" t="s">
        <v>2899</v>
      </c>
      <c r="B22737">
        <v>2012</v>
      </c>
      <c r="E22737">
        <v>8916</v>
      </c>
      <c r="F22737">
        <v>16031</v>
      </c>
      <c r="G22737">
        <v>27977</v>
      </c>
      <c r="H22737">
        <v>2813201</v>
      </c>
      <c r="K22737">
        <v>2398328</v>
      </c>
      <c r="N22737">
        <v>414873</v>
      </c>
      <c r="U22737">
        <v>12</v>
      </c>
      <c r="Y22737">
        <v>0.275433394</v>
      </c>
      <c r="AG22737" t="s">
        <v>4774</v>
      </c>
      <c r="AH22737" t="s">
        <v>5260</v>
      </c>
      <c r="AI22737" t="s">
        <v>5277</v>
      </c>
      <c r="AJ22737">
        <v>91539</v>
      </c>
      <c r="AK22737">
        <v>22644</v>
      </c>
      <c r="AN22737">
        <v>68895</v>
      </c>
      <c r="AO22737">
        <v>68895</v>
      </c>
      <c r="AP22737">
        <v>128761</v>
      </c>
      <c r="AR22737">
        <v>1956860</v>
      </c>
      <c r="AS22737">
        <v>193122</v>
      </c>
    </row>
    <row r="22738" spans="1:45">
      <c r="A22738" t="s">
        <v>2899</v>
      </c>
      <c r="B22738">
        <v>2013</v>
      </c>
      <c r="E22738">
        <v>10736</v>
      </c>
      <c r="F22738">
        <v>19147</v>
      </c>
      <c r="G22738">
        <v>30008</v>
      </c>
      <c r="H22738">
        <v>2702764</v>
      </c>
      <c r="K22738">
        <v>1986656</v>
      </c>
      <c r="N22738">
        <v>716108</v>
      </c>
      <c r="O22738">
        <v>11.0275683</v>
      </c>
      <c r="P22738">
        <v>13.2</v>
      </c>
      <c r="Q22738">
        <v>57939.498</v>
      </c>
      <c r="U22738">
        <v>12</v>
      </c>
      <c r="Y22738">
        <v>0.32922967800000003</v>
      </c>
      <c r="Z22738">
        <v>12.359582400000001</v>
      </c>
      <c r="AD22738">
        <v>38.823529409999999</v>
      </c>
      <c r="AE22738">
        <v>1.067997249</v>
      </c>
      <c r="AF22738">
        <v>764801.37360000005</v>
      </c>
      <c r="AG22738" t="s">
        <v>4774</v>
      </c>
      <c r="AH22738" t="s">
        <v>5260</v>
      </c>
      <c r="AI22738" t="s">
        <v>5277</v>
      </c>
      <c r="AJ22738">
        <v>92470</v>
      </c>
      <c r="AK22738">
        <v>16948</v>
      </c>
      <c r="AN22738">
        <v>75522</v>
      </c>
      <c r="AO22738">
        <v>75522</v>
      </c>
      <c r="AP22738">
        <v>61239</v>
      </c>
      <c r="AR22738">
        <v>1492689</v>
      </c>
      <c r="AS22738">
        <v>289325</v>
      </c>
    </row>
    <row r="22739" spans="1:45">
      <c r="A22739" t="s">
        <v>2899</v>
      </c>
      <c r="B22739">
        <v>2014</v>
      </c>
      <c r="E22739">
        <v>11856</v>
      </c>
      <c r="F22739">
        <v>20266</v>
      </c>
      <c r="G22739">
        <v>25710</v>
      </c>
      <c r="H22739">
        <v>3020869</v>
      </c>
      <c r="K22739">
        <v>2426941</v>
      </c>
      <c r="N22739">
        <v>593928</v>
      </c>
      <c r="O22739">
        <v>12.61261206</v>
      </c>
      <c r="P22739">
        <v>14.8</v>
      </c>
      <c r="Q22739">
        <v>49980.896000000001</v>
      </c>
      <c r="U22739">
        <v>12</v>
      </c>
      <c r="Y22739">
        <v>0.377775896</v>
      </c>
      <c r="Z22739">
        <v>11.883100300000001</v>
      </c>
      <c r="AD22739">
        <v>36.097560979999997</v>
      </c>
      <c r="AE22739">
        <v>1.24546622</v>
      </c>
      <c r="AF22739">
        <v>739717.26080000005</v>
      </c>
      <c r="AG22739" t="s">
        <v>4774</v>
      </c>
      <c r="AH22739" t="s">
        <v>5260</v>
      </c>
      <c r="AI22739" t="s">
        <v>5277</v>
      </c>
      <c r="AJ22739">
        <v>91701</v>
      </c>
      <c r="AK22739">
        <v>15352</v>
      </c>
      <c r="AN22739">
        <v>76349</v>
      </c>
      <c r="AO22739">
        <v>76349</v>
      </c>
      <c r="AP22739">
        <v>76709</v>
      </c>
      <c r="AR22739">
        <v>1620665</v>
      </c>
      <c r="AS22739">
        <v>575458</v>
      </c>
    </row>
    <row r="22740" spans="1:45">
      <c r="A22740" t="s">
        <v>2899</v>
      </c>
      <c r="B22740">
        <v>2015</v>
      </c>
      <c r="E22740">
        <v>11975</v>
      </c>
      <c r="F22740">
        <v>19531</v>
      </c>
      <c r="G22740">
        <v>32311</v>
      </c>
      <c r="H22740">
        <v>3202584</v>
      </c>
      <c r="K22740">
        <v>2642805</v>
      </c>
      <c r="N22740">
        <v>559779</v>
      </c>
      <c r="O22740">
        <v>13.82279005</v>
      </c>
      <c r="P22740">
        <v>15.92</v>
      </c>
      <c r="Q22740">
        <v>45565.593999999997</v>
      </c>
      <c r="U22740">
        <v>12</v>
      </c>
      <c r="Y22740">
        <v>0.415495587</v>
      </c>
      <c r="Z22740">
        <v>12.28512461</v>
      </c>
      <c r="AD22740">
        <v>35.377777780000002</v>
      </c>
      <c r="AE22740">
        <v>1.2958761519999999</v>
      </c>
      <c r="AF22740">
        <v>725404.25650000002</v>
      </c>
      <c r="AG22740" t="s">
        <v>4774</v>
      </c>
      <c r="AH22740" t="s">
        <v>5260</v>
      </c>
      <c r="AI22740" t="s">
        <v>5277</v>
      </c>
      <c r="AJ22740">
        <v>101758</v>
      </c>
      <c r="AK22740">
        <v>19688</v>
      </c>
      <c r="AN22740">
        <v>82070</v>
      </c>
      <c r="AO22740">
        <v>82070</v>
      </c>
      <c r="AP22740">
        <v>51853</v>
      </c>
      <c r="AR22740">
        <v>2052929</v>
      </c>
      <c r="AS22740">
        <v>495129</v>
      </c>
    </row>
    <row r="22741" spans="1:45">
      <c r="A22741" t="s">
        <v>2899</v>
      </c>
      <c r="B22741">
        <v>2016</v>
      </c>
      <c r="E22741">
        <v>13665</v>
      </c>
      <c r="F22741">
        <v>26130</v>
      </c>
      <c r="G22741">
        <v>37701</v>
      </c>
      <c r="H22741">
        <v>3850094</v>
      </c>
      <c r="K22741">
        <v>3228898</v>
      </c>
      <c r="N22741">
        <v>621196</v>
      </c>
      <c r="O22741">
        <v>17.688275109999999</v>
      </c>
      <c r="P22741">
        <v>19.97</v>
      </c>
      <c r="Q22741">
        <v>48332.762999999999</v>
      </c>
      <c r="U22741">
        <v>12</v>
      </c>
      <c r="Y22741">
        <v>0.54563551099999996</v>
      </c>
      <c r="Z22741">
        <v>12.85248269</v>
      </c>
      <c r="AD22741">
        <v>35.03508772</v>
      </c>
      <c r="AE22741">
        <v>1.553785403</v>
      </c>
      <c r="AF22741">
        <v>965205.27709999995</v>
      </c>
      <c r="AG22741" t="s">
        <v>4774</v>
      </c>
      <c r="AH22741" t="s">
        <v>5260</v>
      </c>
      <c r="AI22741" t="s">
        <v>5277</v>
      </c>
      <c r="AJ22741">
        <v>124972</v>
      </c>
      <c r="AK22741">
        <v>21668</v>
      </c>
      <c r="AN22741">
        <v>103304</v>
      </c>
      <c r="AO22741">
        <v>103304</v>
      </c>
      <c r="AP22741">
        <v>96085</v>
      </c>
      <c r="AR22741">
        <v>2713587</v>
      </c>
      <c r="AS22741">
        <v>465206</v>
      </c>
    </row>
    <row r="22742" spans="1:45">
      <c r="A22742" t="s">
        <v>2899</v>
      </c>
      <c r="B22742">
        <v>2017</v>
      </c>
      <c r="E22742">
        <v>26978</v>
      </c>
      <c r="F22742">
        <v>24768</v>
      </c>
      <c r="G22742">
        <v>43624</v>
      </c>
      <c r="H22742">
        <v>3991417</v>
      </c>
      <c r="K22742">
        <v>3352540</v>
      </c>
      <c r="N22742">
        <v>638877</v>
      </c>
      <c r="O22742">
        <v>15.427394019999999</v>
      </c>
      <c r="P22742">
        <v>17.079999999999998</v>
      </c>
      <c r="Q22742">
        <v>48879.811999999998</v>
      </c>
      <c r="U22742">
        <v>12</v>
      </c>
      <c r="Y22742">
        <v>0.50781839200000001</v>
      </c>
      <c r="Z22742">
        <v>13.07036533</v>
      </c>
      <c r="AD22742">
        <v>32.226415090000003</v>
      </c>
      <c r="AE22742">
        <v>1.3067729610000001</v>
      </c>
      <c r="AF22742">
        <v>834867.18900000001</v>
      </c>
      <c r="AG22742" t="s">
        <v>4774</v>
      </c>
      <c r="AH22742" t="s">
        <v>5260</v>
      </c>
      <c r="AI22742" t="s">
        <v>5277</v>
      </c>
      <c r="AJ22742">
        <v>132869</v>
      </c>
      <c r="AK22742">
        <v>23976</v>
      </c>
      <c r="AN22742">
        <v>108893</v>
      </c>
      <c r="AO22742">
        <v>108893</v>
      </c>
      <c r="AP22742">
        <v>57839</v>
      </c>
      <c r="AR22742">
        <v>2836979</v>
      </c>
      <c r="AS22742">
        <v>469549</v>
      </c>
    </row>
    <row r="22743" spans="1:45">
      <c r="A22743" t="s">
        <v>2899</v>
      </c>
      <c r="B22743">
        <v>2018</v>
      </c>
      <c r="E22743">
        <v>9632</v>
      </c>
      <c r="F22743">
        <v>40079</v>
      </c>
      <c r="G22743">
        <v>52789</v>
      </c>
      <c r="H22743">
        <v>4408432</v>
      </c>
      <c r="K22743">
        <v>3741993</v>
      </c>
      <c r="N22743">
        <v>666439</v>
      </c>
      <c r="O22743">
        <v>12.564606680000001</v>
      </c>
      <c r="P22743">
        <v>13.55</v>
      </c>
      <c r="Q22743">
        <v>49542.864999999998</v>
      </c>
      <c r="U22743">
        <v>12</v>
      </c>
      <c r="Y22743">
        <v>0.81387857799999996</v>
      </c>
      <c r="Z22743">
        <v>13.451765460000001</v>
      </c>
      <c r="AD22743">
        <v>15.94117647</v>
      </c>
      <c r="AE22743">
        <v>1.007302725</v>
      </c>
      <c r="AF22743">
        <v>671305.82079999999</v>
      </c>
      <c r="AG22743" t="s">
        <v>4774</v>
      </c>
      <c r="AH22743" t="s">
        <v>5260</v>
      </c>
      <c r="AI22743" t="s">
        <v>5277</v>
      </c>
      <c r="AJ22743">
        <v>147292</v>
      </c>
      <c r="AK22743">
        <v>36050</v>
      </c>
      <c r="AN22743">
        <v>111242</v>
      </c>
      <c r="AO22743">
        <v>111242</v>
      </c>
      <c r="AP22743">
        <v>77762</v>
      </c>
      <c r="AR22743">
        <v>3286512</v>
      </c>
      <c r="AS22743">
        <v>408891</v>
      </c>
    </row>
    <row r="22744" spans="1:45">
      <c r="A22744" t="s">
        <v>2899</v>
      </c>
      <c r="B22744">
        <v>2019</v>
      </c>
      <c r="E22744">
        <v>12787</v>
      </c>
      <c r="F22744">
        <v>40235</v>
      </c>
      <c r="G22744">
        <v>51152</v>
      </c>
      <c r="H22744">
        <v>5055302</v>
      </c>
      <c r="K22744">
        <v>4359449</v>
      </c>
      <c r="N22744">
        <v>695853</v>
      </c>
      <c r="O22744">
        <v>16.168782910000001</v>
      </c>
      <c r="P22744">
        <v>16.96</v>
      </c>
      <c r="Q22744">
        <v>49175.347000000002</v>
      </c>
      <c r="U22744">
        <v>12</v>
      </c>
      <c r="Y22744">
        <v>0.81267727700000003</v>
      </c>
      <c r="Z22744">
        <v>14.15044412</v>
      </c>
      <c r="AD22744">
        <v>19.95294118</v>
      </c>
      <c r="AE22744">
        <v>1.1985489540000001</v>
      </c>
      <c r="AF22744">
        <v>834013.88509999996</v>
      </c>
      <c r="AG22744" t="s">
        <v>4774</v>
      </c>
      <c r="AH22744" t="s">
        <v>5260</v>
      </c>
      <c r="AI22744" t="s">
        <v>5277</v>
      </c>
      <c r="AJ22744">
        <v>165143</v>
      </c>
      <c r="AK22744">
        <v>53358</v>
      </c>
      <c r="AN22744">
        <v>111785</v>
      </c>
      <c r="AO22744">
        <v>111785</v>
      </c>
      <c r="AP22744">
        <v>147818</v>
      </c>
      <c r="AR22744">
        <v>3408233</v>
      </c>
      <c r="AS22744">
        <v>826073</v>
      </c>
    </row>
    <row r="22745" spans="1:45">
      <c r="A22745" t="s">
        <v>2899</v>
      </c>
      <c r="B22745">
        <v>2020</v>
      </c>
      <c r="E22745">
        <v>13037</v>
      </c>
      <c r="F22745">
        <v>36988</v>
      </c>
      <c r="G22745">
        <v>55214</v>
      </c>
      <c r="H22745">
        <v>5514544</v>
      </c>
      <c r="K22745">
        <v>4760563</v>
      </c>
      <c r="N22745">
        <v>753981</v>
      </c>
      <c r="O22745">
        <v>12.230637359999999</v>
      </c>
      <c r="P22745">
        <v>12.33</v>
      </c>
      <c r="Q22745">
        <v>53122.55</v>
      </c>
      <c r="U22745">
        <v>12</v>
      </c>
      <c r="Y22745">
        <v>0.72712673999999999</v>
      </c>
      <c r="Z22745">
        <v>14.193238089999999</v>
      </c>
      <c r="AD22745">
        <v>16.223684209999998</v>
      </c>
      <c r="AE22745">
        <v>0.86872353700000005</v>
      </c>
      <c r="AF22745">
        <v>655001.04150000005</v>
      </c>
      <c r="AG22745" t="s">
        <v>4774</v>
      </c>
      <c r="AH22745" t="s">
        <v>5260</v>
      </c>
      <c r="AI22745" t="s">
        <v>5277</v>
      </c>
      <c r="AJ22745">
        <v>168145</v>
      </c>
      <c r="AK22745">
        <v>38337</v>
      </c>
      <c r="AN22745">
        <v>129808</v>
      </c>
      <c r="AO22745">
        <v>129808</v>
      </c>
      <c r="AP22745">
        <v>87544</v>
      </c>
      <c r="AR22745">
        <v>4076551</v>
      </c>
      <c r="AS22745">
        <v>559523</v>
      </c>
    </row>
    <row r="22746" spans="1:45">
      <c r="A22746" t="s">
        <v>2900</v>
      </c>
      <c r="B22746">
        <v>2018</v>
      </c>
      <c r="C22746">
        <v>11248</v>
      </c>
      <c r="D22746">
        <v>-8784</v>
      </c>
      <c r="E22746">
        <v>-338</v>
      </c>
      <c r="F22746">
        <v>-78076</v>
      </c>
      <c r="G22746">
        <v>-93227</v>
      </c>
      <c r="H22746">
        <v>699402</v>
      </c>
      <c r="I22746">
        <v>28530</v>
      </c>
      <c r="J22746">
        <v>15959</v>
      </c>
      <c r="K22746">
        <v>416755</v>
      </c>
      <c r="L22746">
        <v>43177</v>
      </c>
      <c r="M22746">
        <v>272192</v>
      </c>
      <c r="N22746">
        <v>282647</v>
      </c>
      <c r="R22746">
        <v>-50431</v>
      </c>
      <c r="S22746">
        <v>-93227</v>
      </c>
      <c r="T22746">
        <v>8057</v>
      </c>
      <c r="U22746">
        <v>12</v>
      </c>
      <c r="X22746">
        <v>0</v>
      </c>
      <c r="Y22746">
        <v>-0.46502570300000001</v>
      </c>
      <c r="AA22746">
        <v>-0.30037029599999998</v>
      </c>
      <c r="AB22746">
        <v>-250975</v>
      </c>
      <c r="AC22746">
        <v>0</v>
      </c>
      <c r="AG22746" t="s">
        <v>4774</v>
      </c>
      <c r="AH22746" t="s">
        <v>5267</v>
      </c>
      <c r="AI22746" t="s">
        <v>5277</v>
      </c>
      <c r="AJ22746">
        <v>112301</v>
      </c>
      <c r="AK22746">
        <v>95742</v>
      </c>
      <c r="AL22746">
        <v>65458</v>
      </c>
      <c r="AM22746">
        <v>9589</v>
      </c>
      <c r="AN22746">
        <v>16559</v>
      </c>
      <c r="AO22746">
        <v>-58488</v>
      </c>
      <c r="AP22746">
        <v>153780</v>
      </c>
      <c r="AQ22746">
        <v>348740</v>
      </c>
      <c r="AR22746">
        <v>404755</v>
      </c>
      <c r="AS22746">
        <v>0</v>
      </c>
    </row>
    <row r="22747" spans="1:45">
      <c r="A22747" t="s">
        <v>2900</v>
      </c>
      <c r="B22747">
        <v>2019</v>
      </c>
      <c r="C22747">
        <v>19412</v>
      </c>
      <c r="D22747">
        <v>2807</v>
      </c>
      <c r="E22747">
        <v>439</v>
      </c>
      <c r="F22747">
        <v>-33809</v>
      </c>
      <c r="G22747">
        <v>-234261</v>
      </c>
      <c r="H22747">
        <v>1123814</v>
      </c>
      <c r="I22747">
        <v>49890</v>
      </c>
      <c r="J22747">
        <v>63432</v>
      </c>
      <c r="K22747">
        <v>736490</v>
      </c>
      <c r="L22747">
        <v>11593</v>
      </c>
      <c r="M22747">
        <v>0</v>
      </c>
      <c r="N22747">
        <v>387324</v>
      </c>
      <c r="O22747">
        <v>15.547041180000001</v>
      </c>
      <c r="P22747">
        <v>15.67</v>
      </c>
      <c r="Q22747">
        <v>167949.66800000001</v>
      </c>
      <c r="R22747">
        <v>-172761</v>
      </c>
      <c r="S22747">
        <v>-610425</v>
      </c>
      <c r="T22747">
        <v>14514</v>
      </c>
      <c r="U22747">
        <v>12</v>
      </c>
      <c r="X22747">
        <v>376164</v>
      </c>
      <c r="Y22747">
        <v>-0.201342773</v>
      </c>
      <c r="Z22747">
        <v>0.50494294500000003</v>
      </c>
      <c r="AA22747">
        <v>-1.0288437610000001</v>
      </c>
      <c r="AB22747">
        <v>108857</v>
      </c>
      <c r="AC22747">
        <v>377051</v>
      </c>
      <c r="AD22747">
        <v>-9.6728395060000008</v>
      </c>
      <c r="AE22747">
        <v>31.033209100000001</v>
      </c>
      <c r="AF22747">
        <v>2631771.298</v>
      </c>
      <c r="AG22747" t="s">
        <v>4774</v>
      </c>
      <c r="AH22747" t="s">
        <v>5267</v>
      </c>
      <c r="AI22747" t="s">
        <v>5277</v>
      </c>
      <c r="AJ22747">
        <v>189125</v>
      </c>
      <c r="AK22747">
        <v>183359</v>
      </c>
      <c r="AL22747">
        <v>160862</v>
      </c>
      <c r="AM22747">
        <v>32179</v>
      </c>
      <c r="AN22747">
        <v>5766</v>
      </c>
      <c r="AO22747">
        <v>-187275</v>
      </c>
      <c r="AP22747">
        <v>211120</v>
      </c>
      <c r="AQ22747">
        <v>658809</v>
      </c>
      <c r="AR22747">
        <v>102263</v>
      </c>
      <c r="AS22747">
        <v>619057</v>
      </c>
    </row>
    <row r="22748" spans="1:45">
      <c r="A22748" t="s">
        <v>2900</v>
      </c>
      <c r="B22748">
        <v>2020</v>
      </c>
      <c r="C22748">
        <v>65723</v>
      </c>
      <c r="D22748">
        <v>-38067</v>
      </c>
      <c r="E22748">
        <v>4817</v>
      </c>
      <c r="F22748">
        <v>-182147</v>
      </c>
      <c r="G22748">
        <v>-125566</v>
      </c>
      <c r="H22748">
        <v>1908091</v>
      </c>
      <c r="I22748">
        <v>76544</v>
      </c>
      <c r="J22748">
        <v>22860</v>
      </c>
      <c r="K22748">
        <v>1533005</v>
      </c>
      <c r="L22748">
        <v>21331</v>
      </c>
      <c r="M22748">
        <v>35481</v>
      </c>
      <c r="N22748">
        <v>375086</v>
      </c>
      <c r="O22748">
        <v>53.47860944</v>
      </c>
      <c r="P22748">
        <v>53.59</v>
      </c>
      <c r="Q22748">
        <v>168579.06700000001</v>
      </c>
      <c r="R22748">
        <v>-111536</v>
      </c>
      <c r="S22748">
        <v>-282561</v>
      </c>
      <c r="T22748">
        <v>43822</v>
      </c>
      <c r="U22748">
        <v>12</v>
      </c>
      <c r="X22748">
        <v>156995</v>
      </c>
      <c r="Y22748">
        <v>-1.08180835</v>
      </c>
      <c r="Z22748">
        <v>2.1767767880000002</v>
      </c>
      <c r="AA22748">
        <v>-0.66243515500000005</v>
      </c>
      <c r="AB22748">
        <v>570860</v>
      </c>
      <c r="AC22748">
        <v>156995</v>
      </c>
      <c r="AD22748">
        <v>-31.339181289999999</v>
      </c>
      <c r="AE22748">
        <v>24.618968880000001</v>
      </c>
      <c r="AF22748">
        <v>9034152.2009999994</v>
      </c>
      <c r="AG22748" t="s">
        <v>4774</v>
      </c>
      <c r="AH22748" t="s">
        <v>5267</v>
      </c>
      <c r="AI22748" t="s">
        <v>5277</v>
      </c>
      <c r="AJ22748">
        <v>451650</v>
      </c>
      <c r="AK22748">
        <v>278767</v>
      </c>
      <c r="AL22748">
        <v>156546</v>
      </c>
      <c r="AM22748">
        <v>171695</v>
      </c>
      <c r="AN22748">
        <v>172883</v>
      </c>
      <c r="AO22748">
        <v>-155358</v>
      </c>
      <c r="AP22748">
        <v>762010</v>
      </c>
      <c r="AQ22748">
        <v>848243</v>
      </c>
      <c r="AR22748">
        <v>191150</v>
      </c>
      <c r="AS22748">
        <v>1323884</v>
      </c>
    </row>
    <row r="22749" spans="1:45">
      <c r="A22749" t="s">
        <v>2901</v>
      </c>
      <c r="B22749">
        <v>2010</v>
      </c>
      <c r="C22749">
        <v>90217</v>
      </c>
      <c r="D22749">
        <v>6126</v>
      </c>
      <c r="E22749">
        <v>137227</v>
      </c>
      <c r="F22749">
        <v>225913</v>
      </c>
      <c r="G22749">
        <v>459695</v>
      </c>
      <c r="H22749">
        <v>5105625</v>
      </c>
      <c r="I22749">
        <v>132136</v>
      </c>
      <c r="J22749">
        <v>73571</v>
      </c>
      <c r="K22749">
        <v>3359654</v>
      </c>
      <c r="L22749">
        <v>145223</v>
      </c>
      <c r="M22749">
        <v>230512</v>
      </c>
      <c r="N22749">
        <v>1745971</v>
      </c>
      <c r="O22749">
        <v>37.951453729999997</v>
      </c>
      <c r="P22749">
        <v>51.81</v>
      </c>
      <c r="Q22749">
        <v>81970.322</v>
      </c>
      <c r="R22749">
        <v>632260</v>
      </c>
      <c r="T22749">
        <v>191809</v>
      </c>
      <c r="U22749">
        <v>12</v>
      </c>
      <c r="W22749">
        <v>191199</v>
      </c>
      <c r="X22749">
        <v>455764</v>
      </c>
      <c r="Y22749">
        <v>2.780471779</v>
      </c>
      <c r="Z22749">
        <v>21.300038319999999</v>
      </c>
      <c r="AA22749">
        <v>7.7816729770000004</v>
      </c>
      <c r="AB22749">
        <v>251053</v>
      </c>
      <c r="AC22749">
        <v>455764</v>
      </c>
      <c r="AD22749">
        <v>18.978021980000001</v>
      </c>
      <c r="AE22749">
        <v>2.4323899899999999</v>
      </c>
      <c r="AF22749">
        <v>4246882.3830000004</v>
      </c>
      <c r="AG22749" t="s">
        <v>4774</v>
      </c>
      <c r="AH22749" t="s">
        <v>5267</v>
      </c>
      <c r="AI22749" t="s">
        <v>5277</v>
      </c>
      <c r="AJ22749">
        <v>1760503</v>
      </c>
      <c r="AK22749">
        <v>658432</v>
      </c>
      <c r="AL22749">
        <v>661620</v>
      </c>
      <c r="AM22749">
        <v>0</v>
      </c>
      <c r="AN22749">
        <v>1102071</v>
      </c>
      <c r="AO22749">
        <v>440451</v>
      </c>
      <c r="AP22749">
        <v>775377</v>
      </c>
      <c r="AQ22749">
        <v>3450229</v>
      </c>
      <c r="AR22749">
        <v>524324</v>
      </c>
      <c r="AS22749">
        <v>1049000</v>
      </c>
    </row>
    <row r="22750" spans="1:45">
      <c r="A22750" t="s">
        <v>2901</v>
      </c>
      <c r="B22750">
        <v>2011</v>
      </c>
      <c r="C22750">
        <v>75205</v>
      </c>
      <c r="D22750">
        <v>56826</v>
      </c>
      <c r="E22750">
        <v>164381</v>
      </c>
      <c r="F22750">
        <v>258402</v>
      </c>
      <c r="G22750">
        <v>677286</v>
      </c>
      <c r="H22750">
        <v>5284742</v>
      </c>
      <c r="I22750">
        <v>131885</v>
      </c>
      <c r="J22750">
        <v>82257</v>
      </c>
      <c r="K22750">
        <v>3392857</v>
      </c>
      <c r="L22750">
        <v>126709</v>
      </c>
      <c r="M22750">
        <v>215512</v>
      </c>
      <c r="N22750">
        <v>1891885</v>
      </c>
      <c r="O22750">
        <v>36.457113800000002</v>
      </c>
      <c r="P22750">
        <v>48.68</v>
      </c>
      <c r="Q22750">
        <v>82726.474000000002</v>
      </c>
      <c r="R22750">
        <v>667689</v>
      </c>
      <c r="T22750">
        <v>226527</v>
      </c>
      <c r="U22750">
        <v>12</v>
      </c>
      <c r="W22750">
        <v>226527</v>
      </c>
      <c r="X22750">
        <v>714746</v>
      </c>
      <c r="Y22750">
        <v>3.134897225</v>
      </c>
      <c r="Z22750">
        <v>22.869160359999999</v>
      </c>
      <c r="AA22750">
        <v>8.1003103430000003</v>
      </c>
      <c r="AB22750">
        <v>-143306</v>
      </c>
      <c r="AC22750">
        <v>774111</v>
      </c>
      <c r="AD22750">
        <v>15.75404531</v>
      </c>
      <c r="AE22750">
        <v>2.1286308389999999</v>
      </c>
      <c r="AF22750">
        <v>4027124.7540000002</v>
      </c>
      <c r="AG22750" t="s">
        <v>4774</v>
      </c>
      <c r="AH22750" t="s">
        <v>5267</v>
      </c>
      <c r="AI22750" t="s">
        <v>5277</v>
      </c>
      <c r="AJ22750">
        <v>1778842</v>
      </c>
      <c r="AK22750">
        <v>628732</v>
      </c>
      <c r="AL22750">
        <v>708948</v>
      </c>
      <c r="AM22750">
        <v>0</v>
      </c>
      <c r="AN22750">
        <v>1150110</v>
      </c>
      <c r="AO22750">
        <v>441162</v>
      </c>
      <c r="AP22750">
        <v>385312</v>
      </c>
      <c r="AQ22750">
        <v>4000524</v>
      </c>
      <c r="AR22750">
        <v>528618</v>
      </c>
      <c r="AS22750">
        <v>899000</v>
      </c>
    </row>
    <row r="22751" spans="1:45">
      <c r="A22751" t="s">
        <v>2901</v>
      </c>
      <c r="B22751">
        <v>2012</v>
      </c>
      <c r="C22751">
        <v>82551</v>
      </c>
      <c r="D22751">
        <v>5133</v>
      </c>
      <c r="E22751">
        <v>150554</v>
      </c>
      <c r="F22751">
        <v>220077</v>
      </c>
      <c r="G22751">
        <v>660787</v>
      </c>
      <c r="H22751">
        <v>5935142</v>
      </c>
      <c r="I22751">
        <v>115818</v>
      </c>
      <c r="J22751">
        <v>78372</v>
      </c>
      <c r="K22751">
        <v>3975047</v>
      </c>
      <c r="L22751">
        <v>87985</v>
      </c>
      <c r="M22751">
        <v>450491</v>
      </c>
      <c r="N22751">
        <v>1960095</v>
      </c>
      <c r="O22751">
        <v>41.659763599999998</v>
      </c>
      <c r="P22751">
        <v>54.04</v>
      </c>
      <c r="Q22751">
        <v>83306.911999999997</v>
      </c>
      <c r="R22751">
        <v>719579</v>
      </c>
      <c r="T22751">
        <v>271530</v>
      </c>
      <c r="U22751">
        <v>12</v>
      </c>
      <c r="W22751">
        <v>271530</v>
      </c>
      <c r="X22751">
        <v>1036784</v>
      </c>
      <c r="Y22751">
        <v>2.6495232369999999</v>
      </c>
      <c r="Z22751">
        <v>23.528599880000002</v>
      </c>
      <c r="AA22751">
        <v>8.663064662</v>
      </c>
      <c r="AB22751">
        <v>-378903</v>
      </c>
      <c r="AC22751">
        <v>1036784</v>
      </c>
      <c r="AD22751">
        <v>20.54752852</v>
      </c>
      <c r="AE22751">
        <v>2.2967792500000002</v>
      </c>
      <c r="AF22751">
        <v>4501905.5250000004</v>
      </c>
      <c r="AG22751" t="s">
        <v>4774</v>
      </c>
      <c r="AH22751" t="s">
        <v>5267</v>
      </c>
      <c r="AI22751" t="s">
        <v>5277</v>
      </c>
      <c r="AJ22751">
        <v>1626853</v>
      </c>
      <c r="AK22751">
        <v>415589</v>
      </c>
      <c r="AL22751">
        <v>763215</v>
      </c>
      <c r="AM22751">
        <v>0</v>
      </c>
      <c r="AN22751">
        <v>1211264</v>
      </c>
      <c r="AO22751">
        <v>448049</v>
      </c>
      <c r="AP22751">
        <v>355576</v>
      </c>
      <c r="AQ22751">
        <v>4739803</v>
      </c>
      <c r="AR22751">
        <v>734479</v>
      </c>
      <c r="AS22751">
        <v>1149000</v>
      </c>
    </row>
    <row r="22752" spans="1:45">
      <c r="A22752" t="s">
        <v>2901</v>
      </c>
      <c r="B22752">
        <v>2013</v>
      </c>
      <c r="C22752">
        <v>89776</v>
      </c>
      <c r="D22752">
        <v>4697</v>
      </c>
      <c r="E22752">
        <v>172758</v>
      </c>
      <c r="F22752">
        <v>260001</v>
      </c>
      <c r="G22752">
        <v>738572</v>
      </c>
      <c r="H22752">
        <v>6218347</v>
      </c>
      <c r="I22752">
        <v>133182</v>
      </c>
      <c r="J22752">
        <v>81388</v>
      </c>
      <c r="K22752">
        <v>4023618</v>
      </c>
      <c r="L22752">
        <v>105283</v>
      </c>
      <c r="M22752">
        <v>29960</v>
      </c>
      <c r="N22752">
        <v>2194729</v>
      </c>
      <c r="O22752">
        <v>54.354843780000003</v>
      </c>
      <c r="P22752">
        <v>68.760000000000005</v>
      </c>
      <c r="Q22752">
        <v>83617.599000000002</v>
      </c>
      <c r="R22752">
        <v>844598</v>
      </c>
      <c r="T22752">
        <v>326760</v>
      </c>
      <c r="U22752">
        <v>12</v>
      </c>
      <c r="W22752">
        <v>326760</v>
      </c>
      <c r="X22752">
        <v>703461</v>
      </c>
      <c r="Y22752">
        <v>3.1144234110000002</v>
      </c>
      <c r="Z22752">
        <v>26.247213819999999</v>
      </c>
      <c r="AA22752">
        <v>10.117021790000001</v>
      </c>
      <c r="AB22752">
        <v>146506</v>
      </c>
      <c r="AC22752">
        <v>703461</v>
      </c>
      <c r="AD22752">
        <v>22.324675330000002</v>
      </c>
      <c r="AE22752">
        <v>2.6197066279999999</v>
      </c>
      <c r="AF22752">
        <v>5749546.1069999998</v>
      </c>
      <c r="AG22752" t="s">
        <v>4774</v>
      </c>
      <c r="AH22752" t="s">
        <v>5267</v>
      </c>
      <c r="AI22752" t="s">
        <v>5277</v>
      </c>
      <c r="AJ22752">
        <v>1829551</v>
      </c>
      <c r="AK22752">
        <v>460432</v>
      </c>
      <c r="AL22752">
        <v>851281</v>
      </c>
      <c r="AM22752">
        <v>0</v>
      </c>
      <c r="AN22752">
        <v>1369119</v>
      </c>
      <c r="AO22752">
        <v>517838</v>
      </c>
      <c r="AP22752">
        <v>448677</v>
      </c>
      <c r="AQ22752">
        <v>5151726</v>
      </c>
      <c r="AR22752">
        <v>302171</v>
      </c>
      <c r="AS22752">
        <v>1649000</v>
      </c>
    </row>
    <row r="22753" spans="1:45">
      <c r="A22753" t="s">
        <v>2901</v>
      </c>
      <c r="B22753">
        <v>2014</v>
      </c>
      <c r="C22753">
        <v>90107</v>
      </c>
      <c r="D22753">
        <v>9461</v>
      </c>
      <c r="E22753">
        <v>189614</v>
      </c>
      <c r="F22753">
        <v>299413</v>
      </c>
      <c r="G22753">
        <v>909390</v>
      </c>
      <c r="H22753">
        <v>6739597</v>
      </c>
      <c r="I22753">
        <v>149735</v>
      </c>
      <c r="J22753">
        <v>67239</v>
      </c>
      <c r="K22753">
        <v>4328914</v>
      </c>
      <c r="L22753">
        <v>136674</v>
      </c>
      <c r="M22753">
        <v>115560</v>
      </c>
      <c r="N22753">
        <v>2410683</v>
      </c>
      <c r="O22753">
        <v>56.51482764</v>
      </c>
      <c r="P22753">
        <v>69.989999999999995</v>
      </c>
      <c r="Q22753">
        <v>84115.604000000007</v>
      </c>
      <c r="R22753">
        <v>953454</v>
      </c>
      <c r="T22753">
        <v>383781</v>
      </c>
      <c r="U22753">
        <v>12</v>
      </c>
      <c r="W22753">
        <v>383781</v>
      </c>
      <c r="X22753">
        <v>914417</v>
      </c>
      <c r="Y22753">
        <v>3.5705152450000002</v>
      </c>
      <c r="Z22753">
        <v>28.659165309999999</v>
      </c>
      <c r="AA22753">
        <v>11.369987419999999</v>
      </c>
      <c r="AB22753">
        <v>-113244</v>
      </c>
      <c r="AC22753">
        <v>914417</v>
      </c>
      <c r="AD22753">
        <v>19.883522729999999</v>
      </c>
      <c r="AE22753">
        <v>2.442150678</v>
      </c>
      <c r="AF22753">
        <v>5887251.1239999998</v>
      </c>
      <c r="AG22753" t="s">
        <v>4774</v>
      </c>
      <c r="AH22753" t="s">
        <v>5267</v>
      </c>
      <c r="AI22753" t="s">
        <v>5277</v>
      </c>
      <c r="AJ22753">
        <v>2113081</v>
      </c>
      <c r="AK22753">
        <v>605838</v>
      </c>
      <c r="AL22753">
        <v>937570</v>
      </c>
      <c r="AM22753">
        <v>0</v>
      </c>
      <c r="AN22753">
        <v>1507243</v>
      </c>
      <c r="AO22753">
        <v>569673</v>
      </c>
      <c r="AP22753">
        <v>377332</v>
      </c>
      <c r="AQ22753">
        <v>5743091</v>
      </c>
      <c r="AR22753">
        <v>490576</v>
      </c>
      <c r="AS22753">
        <v>1649000</v>
      </c>
    </row>
    <row r="22754" spans="1:45">
      <c r="A22754" t="s">
        <v>2901</v>
      </c>
      <c r="B22754">
        <v>2015</v>
      </c>
      <c r="C22754">
        <v>95549</v>
      </c>
      <c r="D22754">
        <v>8039</v>
      </c>
      <c r="E22754">
        <v>-319136</v>
      </c>
      <c r="F22754">
        <v>-379427</v>
      </c>
      <c r="G22754">
        <v>853580</v>
      </c>
      <c r="H22754">
        <v>6702139</v>
      </c>
      <c r="I22754">
        <v>105004</v>
      </c>
      <c r="J22754">
        <v>64666</v>
      </c>
      <c r="K22754">
        <v>4676699</v>
      </c>
      <c r="L22754">
        <v>180388</v>
      </c>
      <c r="M22754">
        <v>36200</v>
      </c>
      <c r="N22754">
        <v>2025440</v>
      </c>
      <c r="O22754">
        <v>41.440071799999998</v>
      </c>
      <c r="P22754">
        <v>49.98</v>
      </c>
      <c r="Q22754">
        <v>84387.755000000005</v>
      </c>
      <c r="R22754">
        <v>-274895</v>
      </c>
      <c r="T22754">
        <v>336158</v>
      </c>
      <c r="U22754">
        <v>12</v>
      </c>
      <c r="W22754">
        <v>336158</v>
      </c>
      <c r="X22754">
        <v>1018179</v>
      </c>
      <c r="Y22754">
        <v>-4.4993207530000001</v>
      </c>
      <c r="Z22754">
        <v>24.001586490000001</v>
      </c>
      <c r="AA22754">
        <v>-3.259759528</v>
      </c>
      <c r="AB22754">
        <v>66861</v>
      </c>
      <c r="AC22754">
        <v>1018179</v>
      </c>
      <c r="AD22754">
        <v>-11.106666669999999</v>
      </c>
      <c r="AE22754">
        <v>2.0823623480000002</v>
      </c>
      <c r="AF22754">
        <v>4217699.9950000001</v>
      </c>
      <c r="AG22754" t="s">
        <v>4774</v>
      </c>
      <c r="AH22754" t="s">
        <v>5267</v>
      </c>
      <c r="AI22754" t="s">
        <v>5277</v>
      </c>
      <c r="AJ22754">
        <v>1760913</v>
      </c>
      <c r="AK22754">
        <v>349984</v>
      </c>
      <c r="AL22754">
        <v>895725</v>
      </c>
      <c r="AM22754">
        <v>1126257</v>
      </c>
      <c r="AN22754">
        <v>1410929</v>
      </c>
      <c r="AO22754">
        <v>-611053</v>
      </c>
      <c r="AP22754">
        <v>513001</v>
      </c>
      <c r="AQ22754">
        <v>5331895</v>
      </c>
      <c r="AR22754">
        <v>446140</v>
      </c>
      <c r="AS22754">
        <v>2084009</v>
      </c>
    </row>
    <row r="22755" spans="1:45">
      <c r="A22755" t="s">
        <v>2901</v>
      </c>
      <c r="B22755">
        <v>2016</v>
      </c>
      <c r="C22755">
        <v>116809</v>
      </c>
      <c r="D22755">
        <v>9820</v>
      </c>
      <c r="E22755">
        <v>-232549</v>
      </c>
      <c r="F22755">
        <v>-290958</v>
      </c>
      <c r="G22755">
        <v>588979</v>
      </c>
      <c r="H22755">
        <v>5636387</v>
      </c>
      <c r="I22755">
        <v>133201</v>
      </c>
      <c r="J22755">
        <v>68198</v>
      </c>
      <c r="K22755">
        <v>4109383</v>
      </c>
      <c r="L22755">
        <v>108056</v>
      </c>
      <c r="M22755">
        <v>34900</v>
      </c>
      <c r="N22755">
        <v>1527004</v>
      </c>
      <c r="O22755">
        <v>46.278225450000001</v>
      </c>
      <c r="P22755">
        <v>54.07</v>
      </c>
      <c r="Q22755">
        <v>84988.441999999995</v>
      </c>
      <c r="R22755">
        <v>-167101</v>
      </c>
      <c r="T22755">
        <v>249417</v>
      </c>
      <c r="U22755">
        <v>12</v>
      </c>
      <c r="W22755">
        <v>249417</v>
      </c>
      <c r="X22755">
        <v>444260</v>
      </c>
      <c r="Y22755">
        <v>-3.4315927519999998</v>
      </c>
      <c r="Z22755">
        <v>17.967196059999999</v>
      </c>
      <c r="AA22755">
        <v>-1.9708087780000001</v>
      </c>
      <c r="AB22755">
        <v>109294</v>
      </c>
      <c r="AC22755">
        <v>444260</v>
      </c>
      <c r="AD22755">
        <v>-15.763848400000001</v>
      </c>
      <c r="AE22755">
        <v>3.0093732950000001</v>
      </c>
      <c r="AF22755">
        <v>4595325.0590000004</v>
      </c>
      <c r="AG22755" t="s">
        <v>4774</v>
      </c>
      <c r="AH22755" t="s">
        <v>5267</v>
      </c>
      <c r="AI22755" t="s">
        <v>5277</v>
      </c>
      <c r="AJ22755">
        <v>1452416</v>
      </c>
      <c r="AK22755">
        <v>589496</v>
      </c>
      <c r="AL22755">
        <v>331131</v>
      </c>
      <c r="AM22755">
        <v>948307</v>
      </c>
      <c r="AN22755">
        <v>862920</v>
      </c>
      <c r="AO22755">
        <v>-416518</v>
      </c>
      <c r="AP22755">
        <v>413031</v>
      </c>
      <c r="AQ22755">
        <v>4454482</v>
      </c>
      <c r="AR22755">
        <v>303737</v>
      </c>
      <c r="AS22755">
        <v>2086252</v>
      </c>
    </row>
    <row r="22756" spans="1:45">
      <c r="A22756" t="s">
        <v>2901</v>
      </c>
      <c r="B22756">
        <v>2017</v>
      </c>
      <c r="C22756">
        <v>115724</v>
      </c>
      <c r="D22756">
        <v>7043</v>
      </c>
      <c r="E22756">
        <v>160682</v>
      </c>
      <c r="F22756">
        <v>283482</v>
      </c>
      <c r="G22756">
        <v>684251</v>
      </c>
      <c r="H22756">
        <v>6103320</v>
      </c>
      <c r="I22756">
        <v>112383</v>
      </c>
      <c r="J22756">
        <v>69615</v>
      </c>
      <c r="K22756">
        <v>4399585</v>
      </c>
      <c r="L22756">
        <v>126443</v>
      </c>
      <c r="M22756">
        <v>335031</v>
      </c>
      <c r="N22756">
        <v>1703735</v>
      </c>
      <c r="O22756">
        <v>49.851466889999998</v>
      </c>
      <c r="P22756">
        <v>56.61</v>
      </c>
      <c r="Q22756">
        <v>85507.508000000002</v>
      </c>
      <c r="R22756">
        <v>777040</v>
      </c>
      <c r="T22756">
        <v>224195</v>
      </c>
      <c r="U22756">
        <v>12</v>
      </c>
      <c r="W22756">
        <v>224195</v>
      </c>
      <c r="X22756">
        <v>423781</v>
      </c>
      <c r="Y22756">
        <v>3.3228922010000002</v>
      </c>
      <c r="Z22756">
        <v>19.924975480000001</v>
      </c>
      <c r="AA22756">
        <v>9.1082331720000003</v>
      </c>
      <c r="AB22756">
        <v>172241</v>
      </c>
      <c r="AC22756">
        <v>423781</v>
      </c>
      <c r="AD22756">
        <v>17.154545460000001</v>
      </c>
      <c r="AE22756">
        <v>2.8411578259999999</v>
      </c>
      <c r="AF22756">
        <v>4840580.0279999999</v>
      </c>
      <c r="AG22756" t="s">
        <v>4774</v>
      </c>
      <c r="AH22756" t="s">
        <v>5267</v>
      </c>
      <c r="AI22756" t="s">
        <v>5277</v>
      </c>
      <c r="AJ22756">
        <v>1579881</v>
      </c>
      <c r="AK22756">
        <v>717846</v>
      </c>
      <c r="AL22756">
        <v>309190</v>
      </c>
      <c r="AM22756">
        <v>0</v>
      </c>
      <c r="AN22756">
        <v>862035</v>
      </c>
      <c r="AO22756">
        <v>552845</v>
      </c>
      <c r="AP22756">
        <v>818280</v>
      </c>
      <c r="AQ22756">
        <v>4674074</v>
      </c>
      <c r="AR22756">
        <v>646039</v>
      </c>
      <c r="AS22756">
        <v>2083681</v>
      </c>
    </row>
    <row r="22757" spans="1:45">
      <c r="A22757" t="s">
        <v>2901</v>
      </c>
      <c r="B22757">
        <v>2018</v>
      </c>
      <c r="C22757">
        <v>107756</v>
      </c>
      <c r="D22757">
        <v>4697</v>
      </c>
      <c r="E22757">
        <v>-7494</v>
      </c>
      <c r="F22757">
        <v>391521</v>
      </c>
      <c r="G22757">
        <v>613603</v>
      </c>
      <c r="H22757">
        <v>6036486</v>
      </c>
      <c r="I22757">
        <v>141498</v>
      </c>
      <c r="J22757">
        <v>73636</v>
      </c>
      <c r="K22757">
        <v>4099156</v>
      </c>
      <c r="L22757">
        <v>160031</v>
      </c>
      <c r="M22757">
        <v>19062</v>
      </c>
      <c r="N22757">
        <v>1937330</v>
      </c>
      <c r="O22757">
        <v>50.950856399999999</v>
      </c>
      <c r="P22757">
        <v>56.06</v>
      </c>
      <c r="Q22757">
        <v>85951.198000000004</v>
      </c>
      <c r="R22757">
        <v>728047</v>
      </c>
      <c r="T22757">
        <v>240961</v>
      </c>
      <c r="U22757">
        <v>12</v>
      </c>
      <c r="W22757">
        <v>240961</v>
      </c>
      <c r="X22757">
        <v>528498</v>
      </c>
      <c r="Y22757">
        <v>4.5642865390000003</v>
      </c>
      <c r="Z22757">
        <v>22.539883620000001</v>
      </c>
      <c r="AA22757">
        <v>8.4874505370000008</v>
      </c>
      <c r="AB22757">
        <v>104531</v>
      </c>
      <c r="AC22757">
        <v>528498</v>
      </c>
      <c r="AD22757">
        <v>12.37527594</v>
      </c>
      <c r="AE22757">
        <v>2.487146826</v>
      </c>
      <c r="AF22757">
        <v>4818424.16</v>
      </c>
      <c r="AG22757" t="s">
        <v>4774</v>
      </c>
      <c r="AH22757" t="s">
        <v>5267</v>
      </c>
      <c r="AI22757" t="s">
        <v>5277</v>
      </c>
      <c r="AJ22757">
        <v>1592668</v>
      </c>
      <c r="AK22757">
        <v>780228</v>
      </c>
      <c r="AL22757">
        <v>325354</v>
      </c>
      <c r="AM22757">
        <v>0</v>
      </c>
      <c r="AN22757">
        <v>812440</v>
      </c>
      <c r="AO22757">
        <v>487086</v>
      </c>
      <c r="AP22757">
        <v>544591</v>
      </c>
      <c r="AQ22757">
        <v>4977143</v>
      </c>
      <c r="AR22757">
        <v>440060</v>
      </c>
      <c r="AS22757">
        <v>2131365</v>
      </c>
    </row>
    <row r="22758" spans="1:45">
      <c r="A22758" t="s">
        <v>2901</v>
      </c>
      <c r="B22758">
        <v>2019</v>
      </c>
      <c r="C22758">
        <v>106756</v>
      </c>
      <c r="D22758">
        <v>-15542</v>
      </c>
      <c r="E22758">
        <v>85221</v>
      </c>
      <c r="F22758">
        <v>304290</v>
      </c>
      <c r="G22758">
        <v>694483</v>
      </c>
      <c r="H22758">
        <v>6462157</v>
      </c>
      <c r="I22758">
        <v>139956</v>
      </c>
      <c r="J22758">
        <v>77349</v>
      </c>
      <c r="K22758">
        <v>4323132</v>
      </c>
      <c r="L22758">
        <v>187408</v>
      </c>
      <c r="M22758">
        <v>18508</v>
      </c>
      <c r="N22758">
        <v>2139025</v>
      </c>
      <c r="O22758">
        <v>44.059692550000001</v>
      </c>
      <c r="P22758">
        <v>46.92</v>
      </c>
      <c r="Q22758">
        <v>86314.862999999998</v>
      </c>
      <c r="R22758">
        <v>787469</v>
      </c>
      <c r="T22758">
        <v>275660</v>
      </c>
      <c r="U22758">
        <v>12</v>
      </c>
      <c r="W22758">
        <v>275660</v>
      </c>
      <c r="X22758">
        <v>788938</v>
      </c>
      <c r="Y22758">
        <v>3.530640054</v>
      </c>
      <c r="Z22758">
        <v>24.78165319</v>
      </c>
      <c r="AA22758">
        <v>9.1369075310000003</v>
      </c>
      <c r="AB22758">
        <v>-59285</v>
      </c>
      <c r="AC22758">
        <v>788938</v>
      </c>
      <c r="AD22758">
        <v>13.36752137</v>
      </c>
      <c r="AE22758">
        <v>1.8933361559999999</v>
      </c>
      <c r="AF22758">
        <v>4049893.372</v>
      </c>
      <c r="AG22758" t="s">
        <v>4774</v>
      </c>
      <c r="AH22758" t="s">
        <v>5267</v>
      </c>
      <c r="AI22758" t="s">
        <v>5277</v>
      </c>
      <c r="AJ22758">
        <v>1693332</v>
      </c>
      <c r="AK22758">
        <v>816977</v>
      </c>
      <c r="AL22758">
        <v>364546</v>
      </c>
      <c r="AM22758">
        <v>0</v>
      </c>
      <c r="AN22758">
        <v>876355</v>
      </c>
      <c r="AO22758">
        <v>511809</v>
      </c>
      <c r="AP22758">
        <v>362623</v>
      </c>
      <c r="AQ22758">
        <v>5509510</v>
      </c>
      <c r="AR22758">
        <v>421908</v>
      </c>
      <c r="AS22758">
        <v>2133718</v>
      </c>
    </row>
    <row r="22759" spans="1:45">
      <c r="A22759" t="s">
        <v>2901</v>
      </c>
      <c r="B22759">
        <v>2020</v>
      </c>
      <c r="C22759">
        <v>117077</v>
      </c>
      <c r="D22759">
        <v>-17814</v>
      </c>
      <c r="E22759">
        <v>18739</v>
      </c>
      <c r="F22759">
        <v>-123772</v>
      </c>
      <c r="G22759">
        <v>740809</v>
      </c>
      <c r="H22759">
        <v>6964935</v>
      </c>
      <c r="I22759">
        <v>143583</v>
      </c>
      <c r="J22759">
        <v>85215</v>
      </c>
      <c r="K22759">
        <v>4992949</v>
      </c>
      <c r="L22759">
        <v>164126</v>
      </c>
      <c r="M22759">
        <v>27521</v>
      </c>
      <c r="N22759">
        <v>1971986</v>
      </c>
      <c r="O22759">
        <v>39.801652760000003</v>
      </c>
      <c r="P22759">
        <v>40.590000000000003</v>
      </c>
      <c r="Q22759">
        <v>90954.271999999997</v>
      </c>
      <c r="R22759">
        <v>336016</v>
      </c>
      <c r="T22759">
        <v>306158</v>
      </c>
      <c r="U22759">
        <v>12</v>
      </c>
      <c r="W22759">
        <v>306158</v>
      </c>
      <c r="X22759">
        <v>716153</v>
      </c>
      <c r="Y22759">
        <v>-1.4189347940000001</v>
      </c>
      <c r="Z22759">
        <v>21.681070680000001</v>
      </c>
      <c r="AA22759">
        <v>3.8521215930000001</v>
      </c>
      <c r="AB22759">
        <v>-145375</v>
      </c>
      <c r="AC22759">
        <v>716153</v>
      </c>
      <c r="AD22759">
        <v>-28.787234040000001</v>
      </c>
      <c r="AE22759">
        <v>1.872140015</v>
      </c>
      <c r="AF22759">
        <v>3691833.9010000001</v>
      </c>
      <c r="AG22759" t="s">
        <v>4774</v>
      </c>
      <c r="AH22759" t="s">
        <v>5267</v>
      </c>
      <c r="AI22759" t="s">
        <v>5277</v>
      </c>
      <c r="AJ22759">
        <v>1546291</v>
      </c>
      <c r="AK22759">
        <v>672437</v>
      </c>
      <c r="AL22759">
        <v>394558</v>
      </c>
      <c r="AM22759">
        <v>449438</v>
      </c>
      <c r="AN22759">
        <v>873854</v>
      </c>
      <c r="AO22759">
        <v>29858</v>
      </c>
      <c r="AP22759">
        <v>314198</v>
      </c>
      <c r="AQ22759">
        <v>5998067</v>
      </c>
      <c r="AR22759">
        <v>459573</v>
      </c>
      <c r="AS22759">
        <v>2629576</v>
      </c>
    </row>
    <row r="22760" spans="1:45">
      <c r="A22760" t="s">
        <v>2902</v>
      </c>
      <c r="B22760">
        <v>2010</v>
      </c>
      <c r="C22760">
        <v>15945</v>
      </c>
      <c r="D22760">
        <v>0</v>
      </c>
      <c r="E22760">
        <v>106843</v>
      </c>
      <c r="F22760">
        <v>160853</v>
      </c>
      <c r="G22760">
        <v>276401</v>
      </c>
      <c r="H22760">
        <v>982067</v>
      </c>
      <c r="I22760">
        <v>0</v>
      </c>
      <c r="J22760">
        <v>0</v>
      </c>
      <c r="K22760">
        <v>691903</v>
      </c>
      <c r="L22760">
        <v>222824</v>
      </c>
      <c r="M22760">
        <v>0</v>
      </c>
      <c r="N22760">
        <v>290164</v>
      </c>
      <c r="O22760">
        <v>25.1</v>
      </c>
      <c r="P22760">
        <v>175.7</v>
      </c>
      <c r="Q22760">
        <v>52257.495000000003</v>
      </c>
      <c r="R22760">
        <v>623709</v>
      </c>
      <c r="S22760">
        <v>271372</v>
      </c>
      <c r="T22760">
        <v>340068</v>
      </c>
      <c r="U22760">
        <v>12</v>
      </c>
      <c r="X22760">
        <v>5029</v>
      </c>
      <c r="Y22760">
        <v>0.43614818300000002</v>
      </c>
      <c r="Z22760">
        <v>0.793225929</v>
      </c>
      <c r="AA22760">
        <v>1.6911686269999999</v>
      </c>
      <c r="AB22760">
        <v>252388</v>
      </c>
      <c r="AC22760">
        <v>34342</v>
      </c>
      <c r="AD22760">
        <v>59.358108110000003</v>
      </c>
      <c r="AE22760">
        <v>31.64293941</v>
      </c>
      <c r="AF22760">
        <v>9181641.8719999995</v>
      </c>
      <c r="AG22760" t="s">
        <v>5087</v>
      </c>
      <c r="AH22760" t="s">
        <v>5268</v>
      </c>
      <c r="AI22760" t="s">
        <v>5277</v>
      </c>
      <c r="AJ22760">
        <v>2162625</v>
      </c>
      <c r="AK22760">
        <v>1357355</v>
      </c>
      <c r="AL22760">
        <v>527723</v>
      </c>
      <c r="AM22760">
        <v>-6094</v>
      </c>
      <c r="AN22760">
        <v>805270</v>
      </c>
      <c r="AO22760">
        <v>283641</v>
      </c>
      <c r="AP22760">
        <v>640967</v>
      </c>
      <c r="AQ22760">
        <v>128570</v>
      </c>
      <c r="AR22760">
        <v>388579</v>
      </c>
      <c r="AS22760">
        <v>200000</v>
      </c>
    </row>
    <row r="22761" spans="1:45">
      <c r="A22761" t="s">
        <v>2902</v>
      </c>
      <c r="B22761">
        <v>2011</v>
      </c>
      <c r="C22761">
        <v>16546</v>
      </c>
      <c r="D22761">
        <v>0</v>
      </c>
      <c r="E22761">
        <v>133396</v>
      </c>
      <c r="F22761">
        <v>226126</v>
      </c>
      <c r="G22761">
        <v>317712</v>
      </c>
      <c r="H22761">
        <v>3069196</v>
      </c>
      <c r="I22761">
        <v>0</v>
      </c>
      <c r="J22761">
        <v>0</v>
      </c>
      <c r="K22761">
        <v>2426386</v>
      </c>
      <c r="L22761">
        <v>1012566</v>
      </c>
      <c r="M22761">
        <v>0</v>
      </c>
      <c r="N22761">
        <v>642810</v>
      </c>
      <c r="O22761">
        <v>9.8985714290000004</v>
      </c>
      <c r="P22761">
        <v>69.290000000000006</v>
      </c>
      <c r="Q22761">
        <v>52504.091</v>
      </c>
      <c r="R22761">
        <v>1215687</v>
      </c>
      <c r="S22761">
        <v>133378</v>
      </c>
      <c r="T22761">
        <v>839619</v>
      </c>
      <c r="U22761">
        <v>12</v>
      </c>
      <c r="X22761">
        <v>184334</v>
      </c>
      <c r="Y22761">
        <v>0.61462786800000002</v>
      </c>
      <c r="Z22761">
        <v>1.749006568</v>
      </c>
      <c r="AA22761">
        <v>3.3043308100000002</v>
      </c>
      <c r="AB22761">
        <v>605802</v>
      </c>
      <c r="AC22761">
        <v>49682</v>
      </c>
      <c r="AD22761">
        <v>16.65625</v>
      </c>
      <c r="AE22761">
        <v>5.6595393119999997</v>
      </c>
      <c r="AF22761">
        <v>3638008.4649999999</v>
      </c>
      <c r="AG22761" t="s">
        <v>5087</v>
      </c>
      <c r="AH22761" t="s">
        <v>5268</v>
      </c>
      <c r="AI22761" t="s">
        <v>5277</v>
      </c>
      <c r="AJ22761">
        <v>3204577</v>
      </c>
      <c r="AK22761">
        <v>2039901</v>
      </c>
      <c r="AL22761">
        <v>779608</v>
      </c>
      <c r="AM22761">
        <v>9000</v>
      </c>
      <c r="AN22761">
        <v>1164676</v>
      </c>
      <c r="AO22761">
        <v>376068</v>
      </c>
      <c r="AP22761">
        <v>1830857</v>
      </c>
      <c r="AQ22761">
        <v>136353</v>
      </c>
      <c r="AR22761">
        <v>1225055</v>
      </c>
      <c r="AS22761">
        <v>400000</v>
      </c>
    </row>
    <row r="22762" spans="1:45">
      <c r="A22762" t="s">
        <v>2902</v>
      </c>
      <c r="B22762">
        <v>2012</v>
      </c>
      <c r="C22762">
        <v>19512</v>
      </c>
      <c r="D22762">
        <v>0</v>
      </c>
      <c r="E22762">
        <v>13328</v>
      </c>
      <c r="F22762">
        <v>17152</v>
      </c>
      <c r="G22762">
        <v>22765</v>
      </c>
      <c r="H22762">
        <v>3967890</v>
      </c>
      <c r="I22762">
        <v>0</v>
      </c>
      <c r="J22762">
        <v>0</v>
      </c>
      <c r="K22762">
        <v>3223217</v>
      </c>
      <c r="L22762">
        <v>86468</v>
      </c>
      <c r="M22762">
        <v>0</v>
      </c>
      <c r="N22762">
        <v>744673</v>
      </c>
      <c r="O22762">
        <v>13.227142860000001</v>
      </c>
      <c r="P22762">
        <v>92.59</v>
      </c>
      <c r="Q22762">
        <v>55545.531000000003</v>
      </c>
      <c r="R22762">
        <v>1752075</v>
      </c>
      <c r="S22762">
        <v>-183695</v>
      </c>
      <c r="T22762">
        <v>1702083</v>
      </c>
      <c r="U22762">
        <v>12</v>
      </c>
      <c r="X22762">
        <v>206460</v>
      </c>
      <c r="Y22762">
        <v>4.4336894000000002E-2</v>
      </c>
      <c r="Z22762">
        <v>1.9152190149999999</v>
      </c>
      <c r="AA22762">
        <v>4.5290090840000001</v>
      </c>
      <c r="AB22762">
        <v>564865</v>
      </c>
      <c r="AC22762">
        <v>41457</v>
      </c>
      <c r="AD22762">
        <v>319.27586209999998</v>
      </c>
      <c r="AE22762">
        <v>6.9063343450000003</v>
      </c>
      <c r="AF22762">
        <v>5142960.7149999999</v>
      </c>
      <c r="AG22762" t="s">
        <v>5087</v>
      </c>
      <c r="AH22762" t="s">
        <v>5268</v>
      </c>
      <c r="AI22762" t="s">
        <v>5277</v>
      </c>
      <c r="AJ22762">
        <v>3609282</v>
      </c>
      <c r="AK22762">
        <v>2625866</v>
      </c>
      <c r="AL22762">
        <v>933424</v>
      </c>
      <c r="AM22762">
        <v>0</v>
      </c>
      <c r="AN22762">
        <v>983416</v>
      </c>
      <c r="AO22762">
        <v>49992</v>
      </c>
      <c r="AP22762">
        <v>2240791</v>
      </c>
      <c r="AQ22762">
        <v>131681</v>
      </c>
      <c r="AR22762">
        <v>1675926</v>
      </c>
      <c r="AS22762">
        <v>400000</v>
      </c>
    </row>
    <row r="22763" spans="1:45">
      <c r="A22763" t="s">
        <v>2902</v>
      </c>
      <c r="B22763">
        <v>2013</v>
      </c>
      <c r="C22763">
        <v>32144</v>
      </c>
      <c r="D22763">
        <v>-25129</v>
      </c>
      <c r="E22763">
        <v>58671</v>
      </c>
      <c r="F22763">
        <v>112403</v>
      </c>
      <c r="G22763">
        <v>97831</v>
      </c>
      <c r="H22763">
        <v>5412563</v>
      </c>
      <c r="I22763">
        <v>0</v>
      </c>
      <c r="J22763">
        <v>0</v>
      </c>
      <c r="K22763">
        <v>4079002</v>
      </c>
      <c r="L22763">
        <v>108435</v>
      </c>
      <c r="M22763">
        <v>0</v>
      </c>
      <c r="N22763">
        <v>1333561</v>
      </c>
      <c r="O22763">
        <v>52.595714289999997</v>
      </c>
      <c r="P22763">
        <v>368.17</v>
      </c>
      <c r="Q22763">
        <v>59257.798000000003</v>
      </c>
      <c r="R22763">
        <v>2470027</v>
      </c>
      <c r="S22763">
        <v>-98149</v>
      </c>
      <c r="T22763">
        <v>2241680</v>
      </c>
      <c r="U22763">
        <v>12</v>
      </c>
      <c r="X22763">
        <v>195980</v>
      </c>
      <c r="Y22763">
        <v>0.27895071900000001</v>
      </c>
      <c r="Z22763">
        <v>3.2149138289999999</v>
      </c>
      <c r="AA22763">
        <v>6.1298702629999999</v>
      </c>
      <c r="AB22763">
        <v>904560</v>
      </c>
      <c r="AC22763">
        <v>54143</v>
      </c>
      <c r="AD22763">
        <v>199.0108108</v>
      </c>
      <c r="AE22763">
        <v>16.359914159999999</v>
      </c>
      <c r="AF22763">
        <v>21816943.489999998</v>
      </c>
      <c r="AG22763" t="s">
        <v>5087</v>
      </c>
      <c r="AH22763" t="s">
        <v>5268</v>
      </c>
      <c r="AI22763" t="s">
        <v>5277</v>
      </c>
      <c r="AJ22763">
        <v>4374562</v>
      </c>
      <c r="AK22763">
        <v>3083256</v>
      </c>
      <c r="AL22763">
        <v>1062959</v>
      </c>
      <c r="AM22763">
        <v>0</v>
      </c>
      <c r="AN22763">
        <v>1291306</v>
      </c>
      <c r="AO22763">
        <v>228347</v>
      </c>
      <c r="AP22763">
        <v>3058763</v>
      </c>
      <c r="AQ22763">
        <v>133605</v>
      </c>
      <c r="AR22763">
        <v>2154203</v>
      </c>
      <c r="AS22763">
        <v>500000</v>
      </c>
    </row>
    <row r="22764" spans="1:45">
      <c r="A22764" t="s">
        <v>2902</v>
      </c>
      <c r="B22764">
        <v>2014</v>
      </c>
      <c r="C22764">
        <v>53279</v>
      </c>
      <c r="D22764">
        <v>0</v>
      </c>
      <c r="E22764">
        <v>82570</v>
      </c>
      <c r="F22764">
        <v>266799</v>
      </c>
      <c r="G22764">
        <v>16483</v>
      </c>
      <c r="H22764">
        <v>7056651</v>
      </c>
      <c r="I22764">
        <v>0</v>
      </c>
      <c r="J22764">
        <v>0</v>
      </c>
      <c r="K22764">
        <v>5198943</v>
      </c>
      <c r="L22764">
        <v>201581</v>
      </c>
      <c r="M22764">
        <v>0</v>
      </c>
      <c r="N22764">
        <v>1857708</v>
      </c>
      <c r="O22764">
        <v>48.801428569999999</v>
      </c>
      <c r="P22764">
        <v>341.61</v>
      </c>
      <c r="Q22764">
        <v>60246.379000000001</v>
      </c>
      <c r="R22764">
        <v>3184446</v>
      </c>
      <c r="S22764">
        <v>47073</v>
      </c>
      <c r="T22764">
        <v>2781798</v>
      </c>
      <c r="U22764">
        <v>12</v>
      </c>
      <c r="X22764">
        <v>-30590</v>
      </c>
      <c r="Y22764">
        <v>0.63544557099999999</v>
      </c>
      <c r="Z22764">
        <v>4.4050258549999999</v>
      </c>
      <c r="AA22764">
        <v>7.5845190799999997</v>
      </c>
      <c r="AB22764">
        <v>1277315</v>
      </c>
      <c r="AC22764">
        <v>69726</v>
      </c>
      <c r="AD22764">
        <v>79.076388890000004</v>
      </c>
      <c r="AE22764">
        <v>11.07857937</v>
      </c>
      <c r="AF22764">
        <v>20580765.530000001</v>
      </c>
      <c r="AG22764" t="s">
        <v>5087</v>
      </c>
      <c r="AH22764" t="s">
        <v>5268</v>
      </c>
      <c r="AI22764" t="s">
        <v>5277</v>
      </c>
      <c r="AJ22764">
        <v>5504656</v>
      </c>
      <c r="AK22764">
        <v>3752760</v>
      </c>
      <c r="AL22764">
        <v>1349248</v>
      </c>
      <c r="AM22764">
        <v>0</v>
      </c>
      <c r="AN22764">
        <v>1751896</v>
      </c>
      <c r="AO22764">
        <v>402648</v>
      </c>
      <c r="AP22764">
        <v>3940469</v>
      </c>
      <c r="AQ22764">
        <v>149875</v>
      </c>
      <c r="AR22764">
        <v>2663154</v>
      </c>
      <c r="AS22764">
        <v>900000</v>
      </c>
    </row>
    <row r="22765" spans="1:45">
      <c r="A22765" t="s">
        <v>2902</v>
      </c>
      <c r="B22765">
        <v>2015</v>
      </c>
      <c r="C22765">
        <v>163941</v>
      </c>
      <c r="D22765">
        <v>0</v>
      </c>
      <c r="E22765">
        <v>19244</v>
      </c>
      <c r="F22765">
        <v>122641</v>
      </c>
      <c r="G22765">
        <v>-749439</v>
      </c>
      <c r="H22765">
        <v>10202871</v>
      </c>
      <c r="I22765">
        <v>0</v>
      </c>
      <c r="J22765">
        <v>0</v>
      </c>
      <c r="K22765">
        <v>7979445</v>
      </c>
      <c r="L22765">
        <v>253491</v>
      </c>
      <c r="M22765">
        <v>0</v>
      </c>
      <c r="N22765">
        <v>2223426</v>
      </c>
      <c r="O22765">
        <v>114.38</v>
      </c>
      <c r="P22765">
        <v>114.38</v>
      </c>
      <c r="Q22765">
        <v>427388.288</v>
      </c>
      <c r="R22765">
        <v>3852871</v>
      </c>
      <c r="S22765">
        <v>-848761</v>
      </c>
      <c r="T22765">
        <v>3547045</v>
      </c>
      <c r="U22765">
        <v>12</v>
      </c>
      <c r="X22765">
        <v>99322</v>
      </c>
      <c r="Y22765">
        <v>0.28843190699999999</v>
      </c>
      <c r="Z22765">
        <v>5.2023559429999997</v>
      </c>
      <c r="AA22765">
        <v>9.0613329070000006</v>
      </c>
      <c r="AB22765">
        <v>1902216</v>
      </c>
      <c r="AC22765">
        <v>91248</v>
      </c>
      <c r="AD22765">
        <v>408.5</v>
      </c>
      <c r="AE22765">
        <v>21.98619265</v>
      </c>
      <c r="AF22765">
        <v>48884672.380000003</v>
      </c>
      <c r="AG22765" t="s">
        <v>5087</v>
      </c>
      <c r="AH22765" t="s">
        <v>5268</v>
      </c>
      <c r="AI22765" t="s">
        <v>5277</v>
      </c>
      <c r="AJ22765">
        <v>6779511</v>
      </c>
      <c r="AK22765">
        <v>4591476</v>
      </c>
      <c r="AL22765">
        <v>1882209</v>
      </c>
      <c r="AM22765">
        <v>0</v>
      </c>
      <c r="AN22765">
        <v>2188035</v>
      </c>
      <c r="AO22765">
        <v>305826</v>
      </c>
      <c r="AP22765">
        <v>5431840</v>
      </c>
      <c r="AQ22765">
        <v>173412</v>
      </c>
      <c r="AR22765">
        <v>3529624</v>
      </c>
      <c r="AS22765">
        <v>2371362</v>
      </c>
    </row>
    <row r="22766" spans="1:45">
      <c r="A22766" t="s">
        <v>2902</v>
      </c>
      <c r="B22766">
        <v>2016</v>
      </c>
      <c r="C22766">
        <v>150114</v>
      </c>
      <c r="D22766">
        <v>30828</v>
      </c>
      <c r="E22766">
        <v>73829</v>
      </c>
      <c r="F22766">
        <v>186678</v>
      </c>
      <c r="G22766">
        <v>-1473984</v>
      </c>
      <c r="H22766">
        <v>13586610</v>
      </c>
      <c r="I22766">
        <v>0</v>
      </c>
      <c r="J22766">
        <v>0</v>
      </c>
      <c r="K22766">
        <v>10906810</v>
      </c>
      <c r="L22766">
        <v>312842</v>
      </c>
      <c r="M22766">
        <v>0</v>
      </c>
      <c r="N22766">
        <v>2679800</v>
      </c>
      <c r="O22766">
        <v>123.8</v>
      </c>
      <c r="P22766">
        <v>123.8</v>
      </c>
      <c r="Q22766">
        <v>429145.02299999999</v>
      </c>
      <c r="R22766">
        <v>5304771</v>
      </c>
      <c r="S22766">
        <v>-1423278</v>
      </c>
      <c r="T22766">
        <v>4924978</v>
      </c>
      <c r="U22766">
        <v>12</v>
      </c>
      <c r="X22766">
        <v>-50706</v>
      </c>
      <c r="Y22766">
        <v>0.43563840100000001</v>
      </c>
      <c r="Z22766">
        <v>6.2445090969999999</v>
      </c>
      <c r="AA22766">
        <v>12.379401720000001</v>
      </c>
      <c r="AB22766">
        <v>1133634</v>
      </c>
      <c r="AC22766">
        <v>184830</v>
      </c>
      <c r="AD22766">
        <v>287.90697669999997</v>
      </c>
      <c r="AE22766">
        <v>19.825417510000001</v>
      </c>
      <c r="AF22766">
        <v>53128153.850000001</v>
      </c>
      <c r="AG22766" t="s">
        <v>5087</v>
      </c>
      <c r="AH22766" t="s">
        <v>5268</v>
      </c>
      <c r="AI22766" t="s">
        <v>5277</v>
      </c>
      <c r="AJ22766">
        <v>8830669</v>
      </c>
      <c r="AK22766">
        <v>6029901</v>
      </c>
      <c r="AL22766">
        <v>2420975</v>
      </c>
      <c r="AM22766">
        <v>0</v>
      </c>
      <c r="AN22766">
        <v>2800768</v>
      </c>
      <c r="AO22766">
        <v>379793</v>
      </c>
      <c r="AP22766">
        <v>5720291</v>
      </c>
      <c r="AQ22766">
        <v>250395</v>
      </c>
      <c r="AR22766">
        <v>4586657</v>
      </c>
      <c r="AS22766">
        <v>3364311</v>
      </c>
    </row>
    <row r="22767" spans="1:45">
      <c r="A22767" t="s">
        <v>2902</v>
      </c>
      <c r="B22767">
        <v>2017</v>
      </c>
      <c r="C22767">
        <v>238204</v>
      </c>
      <c r="D22767">
        <v>-115154</v>
      </c>
      <c r="E22767">
        <v>-73608</v>
      </c>
      <c r="F22767">
        <v>558929</v>
      </c>
      <c r="G22767">
        <v>-1785948</v>
      </c>
      <c r="H22767">
        <v>19012742</v>
      </c>
      <c r="I22767">
        <v>0</v>
      </c>
      <c r="J22767">
        <v>0</v>
      </c>
      <c r="K22767">
        <v>15430786</v>
      </c>
      <c r="L22767">
        <v>359555</v>
      </c>
      <c r="M22767">
        <v>0</v>
      </c>
      <c r="N22767">
        <v>3581956</v>
      </c>
      <c r="O22767">
        <v>191.96</v>
      </c>
      <c r="P22767">
        <v>191.96</v>
      </c>
      <c r="Q22767">
        <v>432731.13</v>
      </c>
      <c r="R22767">
        <v>7169064</v>
      </c>
      <c r="S22767">
        <v>-1744930</v>
      </c>
      <c r="T22767">
        <v>6330385</v>
      </c>
      <c r="U22767">
        <v>12</v>
      </c>
      <c r="X22767">
        <v>-41018</v>
      </c>
      <c r="Y22767">
        <v>1.2956220190000001</v>
      </c>
      <c r="Z22767">
        <v>8.2775556269999999</v>
      </c>
      <c r="AA22767">
        <v>16.618205840000002</v>
      </c>
      <c r="AB22767">
        <v>2203662</v>
      </c>
      <c r="AC22767">
        <v>227022</v>
      </c>
      <c r="AD22767">
        <v>153.56800000000001</v>
      </c>
      <c r="AE22767">
        <v>23.190421019999999</v>
      </c>
      <c r="AF22767">
        <v>83067067.719999999</v>
      </c>
      <c r="AG22767" t="s">
        <v>5087</v>
      </c>
      <c r="AH22767" t="s">
        <v>5268</v>
      </c>
      <c r="AI22767" t="s">
        <v>5277</v>
      </c>
      <c r="AJ22767">
        <v>11692713</v>
      </c>
      <c r="AK22767">
        <v>7659666</v>
      </c>
      <c r="AL22767">
        <v>3194368</v>
      </c>
      <c r="AM22767">
        <v>0</v>
      </c>
      <c r="AN22767">
        <v>4033047</v>
      </c>
      <c r="AO22767">
        <v>838679</v>
      </c>
      <c r="AP22767">
        <v>7669974</v>
      </c>
      <c r="AQ22767">
        <v>319404</v>
      </c>
      <c r="AR22767">
        <v>5466312</v>
      </c>
      <c r="AS22767">
        <v>6499432</v>
      </c>
    </row>
    <row r="22768" spans="1:45">
      <c r="A22768" t="s">
        <v>2902</v>
      </c>
      <c r="B22768">
        <v>2018</v>
      </c>
      <c r="C22768">
        <v>420493</v>
      </c>
      <c r="D22768">
        <v>41725</v>
      </c>
      <c r="E22768">
        <v>15216</v>
      </c>
      <c r="F22768">
        <v>1211242</v>
      </c>
      <c r="G22768">
        <v>-2680479</v>
      </c>
      <c r="H22768">
        <v>25974400</v>
      </c>
      <c r="I22768">
        <v>0</v>
      </c>
      <c r="J22768">
        <v>0</v>
      </c>
      <c r="K22768">
        <v>20735635</v>
      </c>
      <c r="L22768">
        <v>562985</v>
      </c>
      <c r="M22768">
        <v>0</v>
      </c>
      <c r="N22768">
        <v>5238765</v>
      </c>
      <c r="O22768">
        <v>267.66000000000003</v>
      </c>
      <c r="P22768">
        <v>267.66000000000003</v>
      </c>
      <c r="Q22768">
        <v>436598.59700000001</v>
      </c>
      <c r="R22768">
        <v>9261683</v>
      </c>
      <c r="S22768">
        <v>-2893011</v>
      </c>
      <c r="T22768">
        <v>7656457</v>
      </c>
      <c r="U22768">
        <v>12</v>
      </c>
      <c r="X22768">
        <v>212532</v>
      </c>
      <c r="Y22768">
        <v>2.7846481650000001</v>
      </c>
      <c r="Z22768">
        <v>11.99904222</v>
      </c>
      <c r="AA22768">
        <v>21.292630679999998</v>
      </c>
      <c r="AB22768">
        <v>3206815</v>
      </c>
      <c r="AC22768">
        <v>212532</v>
      </c>
      <c r="AD22768">
        <v>99.873134329999999</v>
      </c>
      <c r="AE22768">
        <v>22.306780409999998</v>
      </c>
      <c r="AF22768">
        <v>116859980.5</v>
      </c>
      <c r="AG22768" t="s">
        <v>5087</v>
      </c>
      <c r="AH22768" t="s">
        <v>5268</v>
      </c>
      <c r="AI22768" t="s">
        <v>5277</v>
      </c>
      <c r="AJ22768">
        <v>15794341</v>
      </c>
      <c r="AK22768">
        <v>9967538</v>
      </c>
      <c r="AL22768">
        <v>4221577</v>
      </c>
      <c r="AM22768">
        <v>0</v>
      </c>
      <c r="AN22768">
        <v>5826803</v>
      </c>
      <c r="AO22768">
        <v>1605226</v>
      </c>
      <c r="AP22768">
        <v>9694135</v>
      </c>
      <c r="AQ22768">
        <v>418281</v>
      </c>
      <c r="AR22768">
        <v>6487320</v>
      </c>
      <c r="AS22768">
        <v>10360058</v>
      </c>
    </row>
    <row r="22769" spans="1:45">
      <c r="A22769" t="s">
        <v>2902</v>
      </c>
      <c r="B22769">
        <v>2019</v>
      </c>
      <c r="C22769">
        <v>626023</v>
      </c>
      <c r="D22769">
        <v>84000</v>
      </c>
      <c r="E22769">
        <v>195315</v>
      </c>
      <c r="F22769">
        <v>1866916</v>
      </c>
      <c r="G22769">
        <v>-2887322</v>
      </c>
      <c r="H22769">
        <v>33975712</v>
      </c>
      <c r="I22769">
        <v>0</v>
      </c>
      <c r="J22769">
        <v>0</v>
      </c>
      <c r="K22769">
        <v>26393555</v>
      </c>
      <c r="L22769">
        <v>674347</v>
      </c>
      <c r="M22769">
        <v>0</v>
      </c>
      <c r="N22769">
        <v>7582157</v>
      </c>
      <c r="O22769">
        <v>323.57</v>
      </c>
      <c r="P22769">
        <v>323.57</v>
      </c>
      <c r="Q22769">
        <v>438806.64899999998</v>
      </c>
      <c r="R22769">
        <v>11924080</v>
      </c>
      <c r="S22769">
        <v>-3140357</v>
      </c>
      <c r="T22769">
        <v>9319826</v>
      </c>
      <c r="U22769">
        <v>12</v>
      </c>
      <c r="X22769">
        <v>253035</v>
      </c>
      <c r="Y22769">
        <v>4.267424396</v>
      </c>
      <c r="Z22769">
        <v>17.279038539999998</v>
      </c>
      <c r="AA22769">
        <v>27.25623964</v>
      </c>
      <c r="AB22769">
        <v>-677192</v>
      </c>
      <c r="AC22769">
        <v>253035</v>
      </c>
      <c r="AD22769">
        <v>78.346246969999996</v>
      </c>
      <c r="AE22769">
        <v>18.726157659999998</v>
      </c>
      <c r="AF22769">
        <v>141984667.40000001</v>
      </c>
      <c r="AG22769" t="s">
        <v>5087</v>
      </c>
      <c r="AH22769" t="s">
        <v>5268</v>
      </c>
      <c r="AI22769" t="s">
        <v>5277</v>
      </c>
      <c r="AJ22769">
        <v>20156448</v>
      </c>
      <c r="AK22769">
        <v>12440213</v>
      </c>
      <c r="AL22769">
        <v>5111980</v>
      </c>
      <c r="AM22769">
        <v>0</v>
      </c>
      <c r="AN22769">
        <v>7716235</v>
      </c>
      <c r="AO22769">
        <v>2604254</v>
      </c>
      <c r="AP22769">
        <v>6178504</v>
      </c>
      <c r="AQ22769">
        <v>565221</v>
      </c>
      <c r="AR22769">
        <v>6855696</v>
      </c>
      <c r="AS22769">
        <v>14759260</v>
      </c>
    </row>
    <row r="22770" spans="1:45">
      <c r="A22770" t="s">
        <v>2902</v>
      </c>
      <c r="B22770">
        <v>2020</v>
      </c>
      <c r="C22770">
        <v>767499</v>
      </c>
      <c r="D22770">
        <v>-618441</v>
      </c>
      <c r="E22770">
        <v>437954</v>
      </c>
      <c r="F22770">
        <v>2761395</v>
      </c>
      <c r="G22770">
        <v>2427077</v>
      </c>
      <c r="H22770">
        <v>39280359</v>
      </c>
      <c r="I22770">
        <v>0</v>
      </c>
      <c r="J22770">
        <v>0</v>
      </c>
      <c r="K22770">
        <v>28215119</v>
      </c>
      <c r="L22770">
        <v>656183</v>
      </c>
      <c r="M22770">
        <v>499878</v>
      </c>
      <c r="N22770">
        <v>11065240</v>
      </c>
      <c r="O22770">
        <v>540.73</v>
      </c>
      <c r="P22770">
        <v>540.73</v>
      </c>
      <c r="Q22770">
        <v>442895.261</v>
      </c>
      <c r="R22770">
        <v>15507911</v>
      </c>
      <c r="S22770">
        <v>1929154</v>
      </c>
      <c r="T22770">
        <v>10922622</v>
      </c>
      <c r="U22770">
        <v>12</v>
      </c>
      <c r="X22770">
        <v>497923</v>
      </c>
      <c r="Y22770">
        <v>6.2706763920000004</v>
      </c>
      <c r="Z22770">
        <v>24.983875359999999</v>
      </c>
      <c r="AA22770">
        <v>35.215929410000001</v>
      </c>
      <c r="AB22770">
        <v>1955795</v>
      </c>
      <c r="AC22770">
        <v>497923</v>
      </c>
      <c r="AD22770">
        <v>88.935855259999997</v>
      </c>
      <c r="AE22770">
        <v>21.643159520000001</v>
      </c>
      <c r="AF22770">
        <v>239486754.5</v>
      </c>
      <c r="AG22770" t="s">
        <v>5087</v>
      </c>
      <c r="AH22770" t="s">
        <v>5268</v>
      </c>
      <c r="AI22770" t="s">
        <v>5277</v>
      </c>
      <c r="AJ22770">
        <v>24996056</v>
      </c>
      <c r="AK22770">
        <v>15276319</v>
      </c>
      <c r="AL22770">
        <v>5134448</v>
      </c>
      <c r="AM22770">
        <v>0</v>
      </c>
      <c r="AN22770">
        <v>9719737</v>
      </c>
      <c r="AO22770">
        <v>4585289</v>
      </c>
      <c r="AP22770">
        <v>9761580</v>
      </c>
      <c r="AQ22770">
        <v>960183</v>
      </c>
      <c r="AR22770">
        <v>7805785</v>
      </c>
      <c r="AS22770">
        <v>15809095</v>
      </c>
    </row>
    <row r="22771" spans="1:45">
      <c r="A22771" t="s">
        <v>2903</v>
      </c>
      <c r="B22771">
        <v>2010</v>
      </c>
      <c r="C22771">
        <v>98000</v>
      </c>
      <c r="D22771">
        <v>313000</v>
      </c>
      <c r="E22771">
        <v>306000</v>
      </c>
      <c r="F22771">
        <v>523000</v>
      </c>
      <c r="G22771">
        <v>1630000</v>
      </c>
      <c r="H22771">
        <v>7494000</v>
      </c>
      <c r="I22771">
        <v>354000</v>
      </c>
      <c r="J22771">
        <v>79000</v>
      </c>
      <c r="K22771">
        <v>4151000</v>
      </c>
      <c r="L22771">
        <v>92000</v>
      </c>
      <c r="M22771">
        <v>0</v>
      </c>
      <c r="N22771">
        <v>3343000</v>
      </c>
      <c r="O22771">
        <v>72.11</v>
      </c>
      <c r="P22771">
        <v>72.11</v>
      </c>
      <c r="Q22771">
        <v>133876.35999999999</v>
      </c>
      <c r="R22771">
        <v>1258000</v>
      </c>
      <c r="S22771">
        <v>-321000</v>
      </c>
      <c r="T22771">
        <v>644000</v>
      </c>
      <c r="U22771">
        <v>12</v>
      </c>
      <c r="X22771">
        <v>1951000</v>
      </c>
      <c r="Y22771">
        <v>3.9201760640000001</v>
      </c>
      <c r="Z22771">
        <v>24.970801420000001</v>
      </c>
      <c r="AA22771">
        <v>9.4294101109999993</v>
      </c>
      <c r="AB22771">
        <v>-197000</v>
      </c>
      <c r="AC22771">
        <v>1959000</v>
      </c>
      <c r="AD22771">
        <v>18.442455240000001</v>
      </c>
      <c r="AE22771">
        <v>2.8877727549999999</v>
      </c>
      <c r="AF22771">
        <v>9653824.3200000003</v>
      </c>
      <c r="AG22771" t="s">
        <v>4774</v>
      </c>
      <c r="AH22771" t="s">
        <v>5269</v>
      </c>
      <c r="AI22771" t="s">
        <v>5278</v>
      </c>
      <c r="AJ22771">
        <v>1883000</v>
      </c>
      <c r="AL22771">
        <v>1269000</v>
      </c>
      <c r="AN22771">
        <v>614000</v>
      </c>
      <c r="AO22771">
        <v>614000</v>
      </c>
      <c r="AP22771">
        <v>731000</v>
      </c>
      <c r="AQ22771">
        <v>6608000</v>
      </c>
      <c r="AR22771">
        <v>928000</v>
      </c>
      <c r="AS22771">
        <v>2304000</v>
      </c>
    </row>
    <row r="22772" spans="1:45">
      <c r="A22772" t="s">
        <v>2903</v>
      </c>
      <c r="B22772">
        <v>2011</v>
      </c>
      <c r="C22772">
        <v>93000</v>
      </c>
      <c r="D22772">
        <v>197000</v>
      </c>
      <c r="E22772">
        <v>301000</v>
      </c>
      <c r="F22772">
        <v>539000</v>
      </c>
      <c r="G22772">
        <v>1589000</v>
      </c>
      <c r="H22772">
        <v>8991000</v>
      </c>
      <c r="I22772">
        <v>407000</v>
      </c>
      <c r="J22772">
        <v>90000</v>
      </c>
      <c r="K22772">
        <v>5071000</v>
      </c>
      <c r="L22772">
        <v>112000</v>
      </c>
      <c r="M22772">
        <v>0</v>
      </c>
      <c r="N22772">
        <v>3920000</v>
      </c>
      <c r="O22772">
        <v>37.729999999999997</v>
      </c>
      <c r="P22772">
        <v>37.729999999999997</v>
      </c>
      <c r="Q22772">
        <v>134597.96400000001</v>
      </c>
      <c r="R22772">
        <v>1503000</v>
      </c>
      <c r="S22772">
        <v>-647000</v>
      </c>
      <c r="T22772">
        <v>767000</v>
      </c>
      <c r="U22772">
        <v>12</v>
      </c>
      <c r="X22772">
        <v>2236000</v>
      </c>
      <c r="Y22772">
        <v>4.0095640320000001</v>
      </c>
      <c r="Z22772">
        <v>29.12376892</v>
      </c>
      <c r="AA22772">
        <v>11.180658149999999</v>
      </c>
      <c r="AB22772">
        <v>-157000</v>
      </c>
      <c r="AC22772">
        <v>2238000</v>
      </c>
      <c r="AD22772">
        <v>9.4561403510000002</v>
      </c>
      <c r="AE22772">
        <v>1.295505404</v>
      </c>
      <c r="AF22772">
        <v>5078381.182</v>
      </c>
      <c r="AG22772" t="s">
        <v>4774</v>
      </c>
      <c r="AH22772" t="s">
        <v>5269</v>
      </c>
      <c r="AI22772" t="s">
        <v>5278</v>
      </c>
      <c r="AJ22772">
        <v>2471000</v>
      </c>
      <c r="AL22772">
        <v>1735000</v>
      </c>
      <c r="AN22772">
        <v>736000</v>
      </c>
      <c r="AO22772">
        <v>736000</v>
      </c>
      <c r="AP22772">
        <v>775000</v>
      </c>
      <c r="AQ22772">
        <v>8020000</v>
      </c>
      <c r="AR22772">
        <v>932000</v>
      </c>
      <c r="AS22772">
        <v>3006000</v>
      </c>
    </row>
    <row r="22773" spans="1:45">
      <c r="A22773" t="s">
        <v>2903</v>
      </c>
      <c r="B22773">
        <v>2012</v>
      </c>
      <c r="C22773">
        <v>137000</v>
      </c>
      <c r="D22773">
        <v>116000</v>
      </c>
      <c r="E22773">
        <v>196000</v>
      </c>
      <c r="F22773">
        <v>-1184000</v>
      </c>
      <c r="G22773">
        <v>1147000</v>
      </c>
      <c r="H22773">
        <v>7912000</v>
      </c>
      <c r="I22773">
        <v>452000</v>
      </c>
      <c r="J22773">
        <v>132000</v>
      </c>
      <c r="K22773">
        <v>5132000</v>
      </c>
      <c r="L22773">
        <v>69000</v>
      </c>
      <c r="M22773">
        <v>0</v>
      </c>
      <c r="N22773">
        <v>2780000</v>
      </c>
      <c r="O22773">
        <v>26.78</v>
      </c>
      <c r="P22773">
        <v>26.78</v>
      </c>
      <c r="Q22773">
        <v>135223.639</v>
      </c>
      <c r="R22773">
        <v>-12000</v>
      </c>
      <c r="S22773">
        <v>-12000</v>
      </c>
      <c r="T22773">
        <v>955000</v>
      </c>
      <c r="U22773">
        <v>12</v>
      </c>
      <c r="X22773">
        <v>1159000</v>
      </c>
      <c r="Y22773">
        <v>-8.7765876800000004</v>
      </c>
      <c r="Z22773">
        <v>20.558535630000002</v>
      </c>
      <c r="AA22773">
        <v>-8.8951901999999999E-2</v>
      </c>
      <c r="AB22773">
        <v>-93000</v>
      </c>
      <c r="AC22773">
        <v>1159000</v>
      </c>
      <c r="AD22773">
        <v>-3.0431818179999999</v>
      </c>
      <c r="AE22773">
        <v>1.3026219610000001</v>
      </c>
      <c r="AF22773">
        <v>3621289.0520000001</v>
      </c>
      <c r="AG22773" t="s">
        <v>4774</v>
      </c>
      <c r="AH22773" t="s">
        <v>5269</v>
      </c>
      <c r="AI22773" t="s">
        <v>5278</v>
      </c>
      <c r="AJ22773">
        <v>2567000</v>
      </c>
      <c r="AL22773">
        <v>3534000</v>
      </c>
      <c r="AN22773">
        <v>-967000</v>
      </c>
      <c r="AO22773">
        <v>-967000</v>
      </c>
      <c r="AP22773">
        <v>866000</v>
      </c>
      <c r="AQ22773">
        <v>6902000</v>
      </c>
      <c r="AR22773">
        <v>959000</v>
      </c>
      <c r="AS22773">
        <v>3045000</v>
      </c>
    </row>
    <row r="22774" spans="1:45">
      <c r="A22774" t="s">
        <v>2903</v>
      </c>
      <c r="B22774">
        <v>2013</v>
      </c>
      <c r="C22774">
        <v>152000</v>
      </c>
      <c r="D22774">
        <v>-97000</v>
      </c>
      <c r="E22774">
        <v>62000</v>
      </c>
      <c r="F22774">
        <v>147000</v>
      </c>
      <c r="G22774">
        <v>1445000</v>
      </c>
      <c r="H22774">
        <v>9321000</v>
      </c>
      <c r="I22774">
        <v>474000</v>
      </c>
      <c r="J22774">
        <v>163000</v>
      </c>
      <c r="K22774">
        <v>6365000</v>
      </c>
      <c r="L22774">
        <v>76000</v>
      </c>
      <c r="M22774">
        <v>0</v>
      </c>
      <c r="N22774">
        <v>2956000</v>
      </c>
      <c r="O22774">
        <v>24.63</v>
      </c>
      <c r="P22774">
        <v>24.63</v>
      </c>
      <c r="Q22774">
        <v>136123.08100000001</v>
      </c>
      <c r="R22774">
        <v>1349000</v>
      </c>
      <c r="S22774">
        <v>-613000</v>
      </c>
      <c r="T22774">
        <v>930000</v>
      </c>
      <c r="U22774">
        <v>12</v>
      </c>
      <c r="X22774">
        <v>2058000</v>
      </c>
      <c r="Y22774">
        <v>1.0841061860000001</v>
      </c>
      <c r="Z22774">
        <v>21.715641300000001</v>
      </c>
      <c r="AA22774">
        <v>9.9487023440000009</v>
      </c>
      <c r="AB22774">
        <v>-389000</v>
      </c>
      <c r="AC22774">
        <v>2059000</v>
      </c>
      <c r="AD22774">
        <v>26.202127659999999</v>
      </c>
      <c r="AE22774">
        <v>1.1342055090000001</v>
      </c>
      <c r="AF22774">
        <v>3352711.4849999999</v>
      </c>
      <c r="AG22774" t="s">
        <v>4774</v>
      </c>
      <c r="AH22774" t="s">
        <v>5269</v>
      </c>
      <c r="AI22774" t="s">
        <v>5278</v>
      </c>
      <c r="AJ22774">
        <v>1789000</v>
      </c>
      <c r="AL22774">
        <v>1370000</v>
      </c>
      <c r="AN22774">
        <v>419000</v>
      </c>
      <c r="AO22774">
        <v>419000</v>
      </c>
      <c r="AP22774">
        <v>901000</v>
      </c>
      <c r="AQ22774">
        <v>8275000</v>
      </c>
      <c r="AR22774">
        <v>1290000</v>
      </c>
      <c r="AS22774">
        <v>3694000</v>
      </c>
    </row>
    <row r="22775" spans="1:45">
      <c r="A22775" t="s">
        <v>2903</v>
      </c>
      <c r="B22775">
        <v>2014</v>
      </c>
      <c r="C22775">
        <v>147000</v>
      </c>
      <c r="D22775">
        <v>604000</v>
      </c>
      <c r="E22775">
        <v>382000</v>
      </c>
      <c r="F22775">
        <v>900000</v>
      </c>
      <c r="G22775">
        <v>1387000</v>
      </c>
      <c r="H22775">
        <v>9598000</v>
      </c>
      <c r="I22775">
        <v>405000</v>
      </c>
      <c r="J22775">
        <v>33000</v>
      </c>
      <c r="K22775">
        <v>5705000</v>
      </c>
      <c r="L22775">
        <v>32000</v>
      </c>
      <c r="M22775">
        <v>0</v>
      </c>
      <c r="N22775">
        <v>3893000</v>
      </c>
      <c r="O22775">
        <v>27.12</v>
      </c>
      <c r="P22775">
        <v>27.12</v>
      </c>
      <c r="Q22775">
        <v>137229.465</v>
      </c>
      <c r="R22775">
        <v>1478000</v>
      </c>
      <c r="S22775">
        <v>727000</v>
      </c>
      <c r="T22775">
        <v>903000</v>
      </c>
      <c r="U22775">
        <v>12</v>
      </c>
      <c r="X22775">
        <v>660000</v>
      </c>
      <c r="Y22775">
        <v>6.5914073630000001</v>
      </c>
      <c r="Z22775">
        <v>28.368543160000002</v>
      </c>
      <c r="AA22775">
        <v>10.824555650000001</v>
      </c>
      <c r="AB22775">
        <v>-161000</v>
      </c>
      <c r="AC22775">
        <v>1508000</v>
      </c>
      <c r="AD22775">
        <v>4.1595092029999998</v>
      </c>
      <c r="AE22775">
        <v>0.95598846400000004</v>
      </c>
      <c r="AF22775">
        <v>3721663.091</v>
      </c>
      <c r="AG22775" t="s">
        <v>4774</v>
      </c>
      <c r="AH22775" t="s">
        <v>5269</v>
      </c>
      <c r="AI22775" t="s">
        <v>5278</v>
      </c>
      <c r="AJ22775">
        <v>2288000</v>
      </c>
      <c r="AL22775">
        <v>1713000</v>
      </c>
      <c r="AN22775">
        <v>575000</v>
      </c>
      <c r="AO22775">
        <v>575000</v>
      </c>
      <c r="AP22775">
        <v>940000</v>
      </c>
      <c r="AQ22775">
        <v>8414000</v>
      </c>
      <c r="AR22775">
        <v>1101000</v>
      </c>
      <c r="AS22775">
        <v>2892000</v>
      </c>
    </row>
    <row r="22776" spans="1:45">
      <c r="A22776" t="s">
        <v>2903</v>
      </c>
      <c r="B22776">
        <v>2015</v>
      </c>
      <c r="C22776">
        <v>131000</v>
      </c>
      <c r="D22776">
        <v>245000</v>
      </c>
      <c r="E22776">
        <v>-1585000</v>
      </c>
      <c r="F22776">
        <v>-3362000</v>
      </c>
      <c r="G22776">
        <v>1209000</v>
      </c>
      <c r="H22776">
        <v>4768000</v>
      </c>
      <c r="I22776">
        <v>262000</v>
      </c>
      <c r="J22776">
        <v>34000</v>
      </c>
      <c r="K22776">
        <v>3389000</v>
      </c>
      <c r="L22776">
        <v>41000</v>
      </c>
      <c r="M22776">
        <v>0</v>
      </c>
      <c r="N22776">
        <v>1379000</v>
      </c>
      <c r="O22776">
        <v>32.56</v>
      </c>
      <c r="P22776">
        <v>32.56</v>
      </c>
      <c r="Q22776">
        <v>163412.34099999999</v>
      </c>
      <c r="R22776">
        <v>-4144000</v>
      </c>
      <c r="S22776">
        <v>-446000</v>
      </c>
      <c r="T22776">
        <v>917000</v>
      </c>
      <c r="U22776">
        <v>12</v>
      </c>
      <c r="X22776">
        <v>1655000</v>
      </c>
      <c r="Y22776">
        <v>-21.749758369999999</v>
      </c>
      <c r="Z22776">
        <v>8.4387751350000002</v>
      </c>
      <c r="AA22776">
        <v>-26.808744399999998</v>
      </c>
      <c r="AB22776">
        <v>-22000</v>
      </c>
      <c r="AC22776">
        <v>1655000</v>
      </c>
      <c r="AD22776">
        <v>-1.537299339</v>
      </c>
      <c r="AE22776">
        <v>3.8583798570000001</v>
      </c>
      <c r="AF22776">
        <v>5320705.8229999999</v>
      </c>
      <c r="AG22776" t="s">
        <v>4774</v>
      </c>
      <c r="AH22776" t="s">
        <v>5269</v>
      </c>
      <c r="AI22776" t="s">
        <v>5278</v>
      </c>
      <c r="AJ22776">
        <v>1557000</v>
      </c>
      <c r="AL22776">
        <v>6618000</v>
      </c>
      <c r="AN22776">
        <v>-5061000</v>
      </c>
      <c r="AO22776">
        <v>-5061000</v>
      </c>
      <c r="AP22776">
        <v>625000</v>
      </c>
      <c r="AQ22776">
        <v>3991000</v>
      </c>
      <c r="AR22776">
        <v>647000</v>
      </c>
      <c r="AS22776">
        <v>2467000</v>
      </c>
    </row>
    <row r="22777" spans="1:45">
      <c r="A22777" t="s">
        <v>2903</v>
      </c>
      <c r="B22777">
        <v>2016</v>
      </c>
      <c r="C22777">
        <v>103000</v>
      </c>
      <c r="D22777">
        <v>-186000</v>
      </c>
      <c r="E22777">
        <v>22000</v>
      </c>
      <c r="F22777">
        <v>-1230000</v>
      </c>
      <c r="G22777">
        <v>826000</v>
      </c>
      <c r="H22777">
        <v>4312000</v>
      </c>
      <c r="I22777">
        <v>232000</v>
      </c>
      <c r="J22777">
        <v>16000</v>
      </c>
      <c r="K22777">
        <v>3374000</v>
      </c>
      <c r="L22777">
        <v>33000</v>
      </c>
      <c r="M22777">
        <v>0</v>
      </c>
      <c r="N22777">
        <v>938000</v>
      </c>
      <c r="O22777">
        <v>40.5</v>
      </c>
      <c r="P22777">
        <v>40.5</v>
      </c>
      <c r="Q22777">
        <v>198884.58100000001</v>
      </c>
      <c r="R22777">
        <v>-347000</v>
      </c>
      <c r="S22777">
        <v>-165000</v>
      </c>
      <c r="T22777">
        <v>572000</v>
      </c>
      <c r="U22777">
        <v>12</v>
      </c>
      <c r="X22777">
        <v>991000</v>
      </c>
      <c r="Y22777">
        <v>-6.5696127410000003</v>
      </c>
      <c r="Z22777">
        <v>4.7163032710000001</v>
      </c>
      <c r="AA22777">
        <v>-1.8533785540000001</v>
      </c>
      <c r="AB22777">
        <v>265000</v>
      </c>
      <c r="AC22777">
        <v>966000</v>
      </c>
      <c r="AD22777">
        <v>-6.3679245279999996</v>
      </c>
      <c r="AE22777">
        <v>8.5872340410000003</v>
      </c>
      <c r="AF22777">
        <v>8054825.5310000004</v>
      </c>
      <c r="AG22777" t="s">
        <v>4774</v>
      </c>
      <c r="AH22777" t="s">
        <v>5269</v>
      </c>
      <c r="AI22777" t="s">
        <v>5278</v>
      </c>
      <c r="AJ22777">
        <v>1472000</v>
      </c>
      <c r="AL22777">
        <v>2391000</v>
      </c>
      <c r="AN22777">
        <v>-919000</v>
      </c>
      <c r="AO22777">
        <v>-919000</v>
      </c>
      <c r="AP22777">
        <v>949000</v>
      </c>
      <c r="AQ22777">
        <v>3307000</v>
      </c>
      <c r="AR22777">
        <v>684000</v>
      </c>
      <c r="AS22777">
        <v>2431000</v>
      </c>
    </row>
    <row r="22778" spans="1:45">
      <c r="A22778" t="s">
        <v>2903</v>
      </c>
      <c r="B22778">
        <v>2017</v>
      </c>
      <c r="C22778">
        <v>89000</v>
      </c>
      <c r="D22778">
        <v>-40000</v>
      </c>
      <c r="E22778">
        <v>-41000</v>
      </c>
      <c r="F22778">
        <v>427000</v>
      </c>
      <c r="G22778">
        <v>952000</v>
      </c>
      <c r="H22778">
        <v>4961000</v>
      </c>
      <c r="I22778">
        <v>292000</v>
      </c>
      <c r="J22778">
        <v>15000</v>
      </c>
      <c r="K22778">
        <v>3553000</v>
      </c>
      <c r="L22778">
        <v>46000</v>
      </c>
      <c r="M22778">
        <v>0</v>
      </c>
      <c r="N22778">
        <v>1408000</v>
      </c>
      <c r="O22778">
        <v>31.53</v>
      </c>
      <c r="P22778">
        <v>31.53</v>
      </c>
      <c r="Q22778">
        <v>199618.755</v>
      </c>
      <c r="R22778">
        <v>982000</v>
      </c>
      <c r="S22778">
        <v>-216000</v>
      </c>
      <c r="T22778">
        <v>467000</v>
      </c>
      <c r="U22778">
        <v>12</v>
      </c>
      <c r="X22778">
        <v>1168000</v>
      </c>
      <c r="Y22778">
        <v>2.1433581309999998</v>
      </c>
      <c r="Z22778">
        <v>7.0534454540000002</v>
      </c>
      <c r="AA22778">
        <v>4.9292217430000003</v>
      </c>
      <c r="AB22778">
        <v>-72000</v>
      </c>
      <c r="AC22778">
        <v>1193000</v>
      </c>
      <c r="AD22778">
        <v>14.8028169</v>
      </c>
      <c r="AE22778">
        <v>4.4701557850000002</v>
      </c>
      <c r="AF22778">
        <v>6293979.3449999997</v>
      </c>
      <c r="AG22778" t="s">
        <v>4774</v>
      </c>
      <c r="AH22778" t="s">
        <v>5269</v>
      </c>
      <c r="AI22778" t="s">
        <v>5278</v>
      </c>
      <c r="AJ22778">
        <v>1767000</v>
      </c>
      <c r="AL22778">
        <v>1252000</v>
      </c>
      <c r="AN22778">
        <v>515000</v>
      </c>
      <c r="AO22778">
        <v>515000</v>
      </c>
      <c r="AP22778">
        <v>746000</v>
      </c>
      <c r="AQ22778">
        <v>4099000</v>
      </c>
      <c r="AR22778">
        <v>818000</v>
      </c>
      <c r="AS22778">
        <v>2434000</v>
      </c>
    </row>
    <row r="22779" spans="1:45">
      <c r="A22779" t="s">
        <v>2904</v>
      </c>
      <c r="B22779">
        <v>2013</v>
      </c>
      <c r="E22779">
        <v>11140</v>
      </c>
      <c r="F22779">
        <v>42309</v>
      </c>
      <c r="G22779">
        <v>10503</v>
      </c>
      <c r="H22779">
        <v>2837515</v>
      </c>
      <c r="K22779">
        <v>2194648</v>
      </c>
      <c r="N22779">
        <v>642867</v>
      </c>
      <c r="U22779">
        <v>12</v>
      </c>
      <c r="Y22779">
        <v>0.45326182700000001</v>
      </c>
      <c r="AG22779" t="s">
        <v>4774</v>
      </c>
      <c r="AH22779" t="s">
        <v>5260</v>
      </c>
      <c r="AI22779" t="s">
        <v>5278</v>
      </c>
      <c r="AJ22779">
        <v>931862</v>
      </c>
      <c r="AL22779">
        <v>878331</v>
      </c>
      <c r="AN22779">
        <v>53531</v>
      </c>
      <c r="AO22779">
        <v>53531</v>
      </c>
      <c r="AR22779">
        <v>2003877</v>
      </c>
      <c r="AS22779">
        <v>190771</v>
      </c>
    </row>
    <row r="22780" spans="1:45">
      <c r="A22780" t="s">
        <v>2904</v>
      </c>
      <c r="B22780">
        <v>2014</v>
      </c>
      <c r="E22780">
        <v>23876</v>
      </c>
      <c r="F22780">
        <v>102243</v>
      </c>
      <c r="G22780">
        <v>383808</v>
      </c>
      <c r="H22780">
        <v>4439987</v>
      </c>
      <c r="K22780">
        <v>3366537</v>
      </c>
      <c r="N22780">
        <v>1073450</v>
      </c>
      <c r="O22780">
        <v>17.860200259999999</v>
      </c>
      <c r="P22780">
        <v>18.61</v>
      </c>
      <c r="Q22780">
        <v>93408.212</v>
      </c>
      <c r="U22780">
        <v>12</v>
      </c>
      <c r="Y22780">
        <v>1.0951859690000001</v>
      </c>
      <c r="Z22780">
        <v>10.755949380000001</v>
      </c>
      <c r="AD22780">
        <v>17.392523359999998</v>
      </c>
      <c r="AE22780">
        <v>1.730205242</v>
      </c>
      <c r="AF22780">
        <v>1738326.825</v>
      </c>
      <c r="AG22780" t="s">
        <v>4774</v>
      </c>
      <c r="AH22780" t="s">
        <v>5260</v>
      </c>
      <c r="AI22780" t="s">
        <v>5278</v>
      </c>
      <c r="AJ22780">
        <v>1862095</v>
      </c>
      <c r="AL22780">
        <v>1733472</v>
      </c>
      <c r="AN22780">
        <v>128623</v>
      </c>
      <c r="AO22780">
        <v>128623</v>
      </c>
      <c r="AR22780">
        <v>3015728</v>
      </c>
      <c r="AS22780">
        <v>350809</v>
      </c>
    </row>
    <row r="22781" spans="1:45">
      <c r="A22781" t="s">
        <v>2904</v>
      </c>
      <c r="B22781">
        <v>2015</v>
      </c>
      <c r="E22781">
        <v>18956</v>
      </c>
      <c r="F22781">
        <v>142252</v>
      </c>
      <c r="G22781">
        <v>316064</v>
      </c>
      <c r="H22781">
        <v>5563392</v>
      </c>
      <c r="K22781">
        <v>4026752</v>
      </c>
      <c r="N22781">
        <v>1536640</v>
      </c>
      <c r="O22781">
        <v>21.072516950000001</v>
      </c>
      <c r="P22781">
        <v>21.86</v>
      </c>
      <c r="Q22781">
        <v>105434.79300000001</v>
      </c>
      <c r="U22781">
        <v>12</v>
      </c>
      <c r="Y22781">
        <v>1.490800879</v>
      </c>
      <c r="Z22781">
        <v>12.271091569999999</v>
      </c>
      <c r="AD22781">
        <v>17.21259843</v>
      </c>
      <c r="AE22781">
        <v>1.7814226120000001</v>
      </c>
      <c r="AF22781">
        <v>2304804.5750000002</v>
      </c>
      <c r="AG22781" t="s">
        <v>4774</v>
      </c>
      <c r="AH22781" t="s">
        <v>5260</v>
      </c>
      <c r="AI22781" t="s">
        <v>5278</v>
      </c>
      <c r="AJ22781">
        <v>2511393</v>
      </c>
      <c r="AL22781">
        <v>2336160</v>
      </c>
      <c r="AN22781">
        <v>175233</v>
      </c>
      <c r="AO22781">
        <v>175233</v>
      </c>
      <c r="AR22781">
        <v>3482731</v>
      </c>
      <c r="AS22781">
        <v>544021</v>
      </c>
    </row>
    <row r="22782" spans="1:45">
      <c r="A22782" t="s">
        <v>2904</v>
      </c>
      <c r="B22782">
        <v>2016</v>
      </c>
      <c r="E22782">
        <v>42616</v>
      </c>
      <c r="F22782">
        <v>172216</v>
      </c>
      <c r="G22782">
        <v>315414</v>
      </c>
      <c r="H22782">
        <v>7244981</v>
      </c>
      <c r="K22782">
        <v>5319477</v>
      </c>
      <c r="N22782">
        <v>1925504</v>
      </c>
      <c r="O22782">
        <v>24.240632099999999</v>
      </c>
      <c r="P22782">
        <v>24.99</v>
      </c>
      <c r="Q22782">
        <v>106404.367</v>
      </c>
      <c r="U22782">
        <v>12</v>
      </c>
      <c r="Y22782">
        <v>1.627702974</v>
      </c>
      <c r="Z22782">
        <v>13.84892408</v>
      </c>
      <c r="AD22782">
        <v>18.24087591</v>
      </c>
      <c r="AE22782">
        <v>1.8044723090000001</v>
      </c>
      <c r="AF22782">
        <v>2659045.1310000001</v>
      </c>
      <c r="AG22782" t="s">
        <v>4774</v>
      </c>
      <c r="AH22782" t="s">
        <v>5260</v>
      </c>
      <c r="AI22782" t="s">
        <v>5278</v>
      </c>
      <c r="AJ22782">
        <v>3550096</v>
      </c>
      <c r="AL22782">
        <v>3314596</v>
      </c>
      <c r="AN22782">
        <v>235500</v>
      </c>
      <c r="AO22782">
        <v>235500</v>
      </c>
      <c r="AR22782">
        <v>4567476</v>
      </c>
      <c r="AS22782">
        <v>752001</v>
      </c>
    </row>
    <row r="22783" spans="1:45">
      <c r="A22783" t="s">
        <v>2904</v>
      </c>
      <c r="B22783">
        <v>2017</v>
      </c>
      <c r="E22783">
        <v>61273</v>
      </c>
      <c r="F22783">
        <v>105845</v>
      </c>
      <c r="G22783">
        <v>317301</v>
      </c>
      <c r="H22783">
        <v>8439743</v>
      </c>
      <c r="K22783">
        <v>6486318</v>
      </c>
      <c r="N22783">
        <v>1953425</v>
      </c>
      <c r="O22783">
        <v>19.199986299999999</v>
      </c>
      <c r="P22783">
        <v>19.64</v>
      </c>
      <c r="Q22783">
        <v>106670.768</v>
      </c>
      <c r="U22783">
        <v>12</v>
      </c>
      <c r="Y22783">
        <v>0.99332797900000003</v>
      </c>
      <c r="Z22783">
        <v>14.142290600000001</v>
      </c>
      <c r="AD22783">
        <v>28.882352940000001</v>
      </c>
      <c r="AE22783">
        <v>1.3887424989999999</v>
      </c>
      <c r="AF22783">
        <v>2095013.8840000001</v>
      </c>
      <c r="AG22783" t="s">
        <v>4774</v>
      </c>
      <c r="AH22783" t="s">
        <v>5260</v>
      </c>
      <c r="AI22783" t="s">
        <v>5278</v>
      </c>
      <c r="AJ22783">
        <v>4430869</v>
      </c>
      <c r="AL22783">
        <v>4267388</v>
      </c>
      <c r="AN22783">
        <v>163481</v>
      </c>
      <c r="AO22783">
        <v>163481</v>
      </c>
      <c r="AR22783">
        <v>5772608</v>
      </c>
      <c r="AS22783">
        <v>713710</v>
      </c>
    </row>
    <row r="22784" spans="1:45">
      <c r="A22784" t="s">
        <v>2904</v>
      </c>
      <c r="B22784">
        <v>2018</v>
      </c>
      <c r="E22784">
        <v>53484</v>
      </c>
      <c r="F22784">
        <v>207354</v>
      </c>
      <c r="G22784">
        <v>598133</v>
      </c>
      <c r="H22784">
        <v>9439280</v>
      </c>
      <c r="K22784">
        <v>7238409</v>
      </c>
      <c r="N22784">
        <v>2200871</v>
      </c>
      <c r="O22784">
        <v>23.81831584</v>
      </c>
      <c r="P22784">
        <v>24.21</v>
      </c>
      <c r="Q22784">
        <v>107132.56</v>
      </c>
      <c r="U22784">
        <v>12</v>
      </c>
      <c r="Y22784">
        <v>1.9394187700000001</v>
      </c>
      <c r="Z22784">
        <v>16.529409919999999</v>
      </c>
      <c r="AD22784">
        <v>15.22641509</v>
      </c>
      <c r="AE22784">
        <v>1.4646620850000001</v>
      </c>
      <c r="AF22784">
        <v>2593679.2779999999</v>
      </c>
      <c r="AG22784" t="s">
        <v>4774</v>
      </c>
      <c r="AH22784" t="s">
        <v>5260</v>
      </c>
      <c r="AI22784" t="s">
        <v>5278</v>
      </c>
      <c r="AJ22784">
        <v>4607971</v>
      </c>
      <c r="AL22784">
        <v>4386963</v>
      </c>
      <c r="AN22784">
        <v>221008</v>
      </c>
      <c r="AO22784">
        <v>221008</v>
      </c>
      <c r="AR22784">
        <v>6562960</v>
      </c>
      <c r="AS22784">
        <v>675449</v>
      </c>
    </row>
    <row r="22785" spans="1:45">
      <c r="A22785" t="s">
        <v>2904</v>
      </c>
      <c r="B22785">
        <v>2019</v>
      </c>
      <c r="E22785">
        <v>77013</v>
      </c>
      <c r="F22785">
        <v>348069</v>
      </c>
      <c r="G22785">
        <v>521611</v>
      </c>
      <c r="H22785">
        <v>9756534</v>
      </c>
      <c r="K22785">
        <v>7139040</v>
      </c>
      <c r="N22785">
        <v>2617494</v>
      </c>
      <c r="O22785">
        <v>21.914647689999999</v>
      </c>
      <c r="P22785">
        <v>22.1</v>
      </c>
      <c r="Q22785">
        <v>113327.683</v>
      </c>
      <c r="U22785">
        <v>12</v>
      </c>
      <c r="Y22785">
        <v>3.0983570810000001</v>
      </c>
      <c r="Z22785">
        <v>19.407914659999999</v>
      </c>
      <c r="AD22785">
        <v>8.0952380949999991</v>
      </c>
      <c r="AE22785">
        <v>1.138710696</v>
      </c>
      <c r="AF22785">
        <v>2504541.7940000002</v>
      </c>
      <c r="AG22785" t="s">
        <v>4774</v>
      </c>
      <c r="AH22785" t="s">
        <v>5260</v>
      </c>
      <c r="AI22785" t="s">
        <v>5278</v>
      </c>
      <c r="AJ22785">
        <v>5179594</v>
      </c>
      <c r="AL22785">
        <v>4775151</v>
      </c>
      <c r="AN22785">
        <v>404443</v>
      </c>
      <c r="AO22785">
        <v>404443</v>
      </c>
      <c r="AR22785">
        <v>6453034</v>
      </c>
      <c r="AS22785">
        <v>686006</v>
      </c>
    </row>
    <row r="22786" spans="1:45">
      <c r="A22786" t="s">
        <v>2904</v>
      </c>
      <c r="B22786">
        <v>2020</v>
      </c>
      <c r="E22786">
        <v>136461</v>
      </c>
      <c r="F22786">
        <v>513331</v>
      </c>
      <c r="G22786">
        <v>350241</v>
      </c>
      <c r="H22786">
        <v>10127894</v>
      </c>
      <c r="K22786">
        <v>6911896</v>
      </c>
      <c r="N22786">
        <v>3215998</v>
      </c>
      <c r="O22786">
        <v>34.18</v>
      </c>
      <c r="P22786">
        <v>34.18</v>
      </c>
      <c r="Q22786">
        <v>113585.04300000001</v>
      </c>
      <c r="U22786">
        <v>12</v>
      </c>
      <c r="Y22786">
        <v>4.5224303409999997</v>
      </c>
      <c r="Z22786">
        <v>24.538116339999998</v>
      </c>
      <c r="AD22786">
        <v>8.2560386470000005</v>
      </c>
      <c r="AE22786">
        <v>1.3929349559999999</v>
      </c>
      <c r="AF22786">
        <v>3882336.77</v>
      </c>
      <c r="AG22786" t="s">
        <v>4774</v>
      </c>
      <c r="AH22786" t="s">
        <v>5260</v>
      </c>
      <c r="AI22786" t="s">
        <v>5278</v>
      </c>
      <c r="AJ22786">
        <v>5552285</v>
      </c>
      <c r="AL22786">
        <v>4891616</v>
      </c>
      <c r="AN22786">
        <v>660669</v>
      </c>
      <c r="AO22786">
        <v>660669</v>
      </c>
      <c r="AR22786">
        <v>6235086</v>
      </c>
      <c r="AS22786">
        <v>676810</v>
      </c>
    </row>
    <row r="22787" spans="1:45">
      <c r="A22787" t="s">
        <v>2905</v>
      </c>
      <c r="B22787">
        <v>2019</v>
      </c>
      <c r="C22787">
        <v>-6692</v>
      </c>
      <c r="D22787">
        <v>-147</v>
      </c>
      <c r="E22787">
        <v>0</v>
      </c>
      <c r="F22787">
        <v>-42795</v>
      </c>
      <c r="G22787">
        <v>-41174</v>
      </c>
      <c r="H22787">
        <v>380403</v>
      </c>
      <c r="I22787">
        <v>5206</v>
      </c>
      <c r="J22787">
        <v>0</v>
      </c>
      <c r="K22787">
        <v>49684</v>
      </c>
      <c r="L22787">
        <v>9026</v>
      </c>
      <c r="M22787">
        <v>0</v>
      </c>
      <c r="N22787">
        <v>330719</v>
      </c>
      <c r="O22787">
        <v>18.489999999999998</v>
      </c>
      <c r="P22787">
        <v>18.489999999999998</v>
      </c>
      <c r="Q22787">
        <v>66654.589000000007</v>
      </c>
      <c r="R22787">
        <v>-42858</v>
      </c>
      <c r="S22787">
        <v>7549</v>
      </c>
      <c r="T22787">
        <v>6482</v>
      </c>
      <c r="U22787">
        <v>12</v>
      </c>
      <c r="X22787">
        <v>-48723</v>
      </c>
      <c r="Y22787">
        <v>-0.64669655599999998</v>
      </c>
      <c r="Z22787">
        <v>4.9616838840000002</v>
      </c>
      <c r="AA22787">
        <v>-0.64764858000000003</v>
      </c>
      <c r="AB22787">
        <v>315530</v>
      </c>
      <c r="AC22787">
        <v>3489</v>
      </c>
      <c r="AD22787">
        <v>-21.752941180000001</v>
      </c>
      <c r="AE22787">
        <v>3.7265574419999998</v>
      </c>
      <c r="AF22787">
        <v>1232443.351</v>
      </c>
      <c r="AG22787" t="s">
        <v>4774</v>
      </c>
      <c r="AH22787" t="s">
        <v>5257</v>
      </c>
      <c r="AI22787" t="s">
        <v>5277</v>
      </c>
      <c r="AJ22787">
        <v>103544</v>
      </c>
      <c r="AK22787">
        <v>0</v>
      </c>
      <c r="AL22787">
        <v>152884</v>
      </c>
      <c r="AM22787">
        <v>0</v>
      </c>
      <c r="AN22787">
        <v>103544</v>
      </c>
      <c r="AO22787">
        <v>-49340</v>
      </c>
      <c r="AP22787">
        <v>355248</v>
      </c>
      <c r="AQ22787">
        <v>19475</v>
      </c>
      <c r="AR22787">
        <v>39718</v>
      </c>
      <c r="AS22787">
        <v>0</v>
      </c>
    </row>
    <row r="22788" spans="1:45">
      <c r="A22788" t="s">
        <v>2905</v>
      </c>
      <c r="B22788">
        <v>2020</v>
      </c>
      <c r="C22788">
        <v>-1939</v>
      </c>
      <c r="D22788">
        <v>-593</v>
      </c>
      <c r="E22788">
        <v>0</v>
      </c>
      <c r="F22788">
        <v>-102487</v>
      </c>
      <c r="G22788">
        <v>-83496</v>
      </c>
      <c r="H22788">
        <v>329043</v>
      </c>
      <c r="I22788">
        <v>6100</v>
      </c>
      <c r="J22788">
        <v>0</v>
      </c>
      <c r="K22788">
        <v>49000</v>
      </c>
      <c r="L22788">
        <v>9663</v>
      </c>
      <c r="M22788">
        <v>0</v>
      </c>
      <c r="N22788">
        <v>280043</v>
      </c>
      <c r="O22788">
        <v>30.295000000000002</v>
      </c>
      <c r="P22788">
        <v>30.295000000000002</v>
      </c>
      <c r="Q22788">
        <v>69019.269</v>
      </c>
      <c r="R22788">
        <v>-97406</v>
      </c>
      <c r="S22788">
        <v>-134494</v>
      </c>
      <c r="T22788">
        <v>6427</v>
      </c>
      <c r="U22788">
        <v>12</v>
      </c>
      <c r="X22788">
        <v>50998</v>
      </c>
      <c r="Y22788">
        <v>-1.505014869</v>
      </c>
      <c r="Z22788">
        <v>4.0574611129999996</v>
      </c>
      <c r="AA22788">
        <v>-1.4304007169999999</v>
      </c>
      <c r="AB22788">
        <v>265843</v>
      </c>
      <c r="AC22788">
        <v>1879</v>
      </c>
      <c r="AD22788">
        <v>-20.196666669999999</v>
      </c>
      <c r="AE22788">
        <v>7.4664917690000001</v>
      </c>
      <c r="AF22788">
        <v>2090938.754</v>
      </c>
      <c r="AG22788" t="s">
        <v>4774</v>
      </c>
      <c r="AH22788" t="s">
        <v>5257</v>
      </c>
      <c r="AI22788" t="s">
        <v>5277</v>
      </c>
      <c r="AJ22788">
        <v>87368</v>
      </c>
      <c r="AK22788">
        <v>0</v>
      </c>
      <c r="AL22788">
        <v>191201</v>
      </c>
      <c r="AM22788">
        <v>0</v>
      </c>
      <c r="AN22788">
        <v>87368</v>
      </c>
      <c r="AO22788">
        <v>-103833</v>
      </c>
      <c r="AP22788">
        <v>308426</v>
      </c>
      <c r="AQ22788">
        <v>14526</v>
      </c>
      <c r="AR22788">
        <v>42583</v>
      </c>
      <c r="AS22788">
        <v>0</v>
      </c>
    </row>
    <row r="22789" spans="1:45">
      <c r="A22789" t="s">
        <v>2906</v>
      </c>
      <c r="B22789">
        <v>2011</v>
      </c>
      <c r="C22789">
        <v>55</v>
      </c>
      <c r="D22789">
        <v>824</v>
      </c>
      <c r="E22789">
        <v>5869</v>
      </c>
      <c r="F22789">
        <v>9760</v>
      </c>
      <c r="G22789">
        <v>33623</v>
      </c>
      <c r="H22789">
        <v>212164</v>
      </c>
      <c r="I22789">
        <v>5679</v>
      </c>
      <c r="J22789">
        <v>26965</v>
      </c>
      <c r="K22789">
        <v>50622</v>
      </c>
      <c r="L22789">
        <v>3730</v>
      </c>
      <c r="M22789">
        <v>0</v>
      </c>
      <c r="N22789">
        <v>161542</v>
      </c>
      <c r="O22789">
        <v>14.46</v>
      </c>
      <c r="P22789">
        <v>14.46</v>
      </c>
      <c r="Q22789">
        <v>12226.499</v>
      </c>
      <c r="R22789">
        <v>28854</v>
      </c>
      <c r="S22789">
        <v>-1883</v>
      </c>
      <c r="T22789">
        <v>13994</v>
      </c>
      <c r="U22789">
        <v>12</v>
      </c>
      <c r="X22789">
        <v>35506</v>
      </c>
      <c r="Y22789">
        <v>0.79826612699999999</v>
      </c>
      <c r="Z22789">
        <v>13.212449449999999</v>
      </c>
      <c r="AA22789">
        <v>2.359956027</v>
      </c>
      <c r="AB22789">
        <v>37191</v>
      </c>
      <c r="AC22789">
        <v>35506</v>
      </c>
      <c r="AD22789">
        <v>18.074999999999999</v>
      </c>
      <c r="AE22789">
        <v>1.094422352</v>
      </c>
      <c r="AF22789">
        <v>176795.17550000001</v>
      </c>
      <c r="AG22789" t="s">
        <v>4774</v>
      </c>
      <c r="AH22789" t="s">
        <v>5269</v>
      </c>
      <c r="AI22789" t="s">
        <v>5277</v>
      </c>
      <c r="AJ22789">
        <v>65158</v>
      </c>
      <c r="AK22789">
        <v>30394</v>
      </c>
      <c r="AL22789">
        <v>19904</v>
      </c>
      <c r="AM22789">
        <v>0</v>
      </c>
      <c r="AN22789">
        <v>34764</v>
      </c>
      <c r="AO22789">
        <v>14860</v>
      </c>
      <c r="AP22789">
        <v>49503</v>
      </c>
      <c r="AQ22789">
        <v>150312</v>
      </c>
      <c r="AR22789">
        <v>12312</v>
      </c>
      <c r="AS22789">
        <v>1017</v>
      </c>
    </row>
    <row r="22790" spans="1:45">
      <c r="A22790" t="s">
        <v>2906</v>
      </c>
      <c r="B22790">
        <v>2012</v>
      </c>
      <c r="C22790">
        <v>18</v>
      </c>
      <c r="D22790">
        <v>14</v>
      </c>
      <c r="E22790">
        <v>7526</v>
      </c>
      <c r="F22790">
        <v>12685</v>
      </c>
      <c r="G22790">
        <v>35418</v>
      </c>
      <c r="H22790">
        <v>232751</v>
      </c>
      <c r="I22790">
        <v>6691</v>
      </c>
      <c r="J22790">
        <v>26509</v>
      </c>
      <c r="K22790">
        <v>56926</v>
      </c>
      <c r="L22790">
        <v>3420</v>
      </c>
      <c r="M22790">
        <v>0</v>
      </c>
      <c r="N22790">
        <v>175825</v>
      </c>
      <c r="O22790">
        <v>16.420000000000002</v>
      </c>
      <c r="P22790">
        <v>16.420000000000002</v>
      </c>
      <c r="Q22790">
        <v>12331.499</v>
      </c>
      <c r="R22790">
        <v>35922</v>
      </c>
      <c r="S22790">
        <v>11657</v>
      </c>
      <c r="T22790">
        <v>15707</v>
      </c>
      <c r="U22790">
        <v>12</v>
      </c>
      <c r="X22790">
        <v>23761</v>
      </c>
      <c r="Y22790">
        <v>1.033247445</v>
      </c>
      <c r="Z22790">
        <v>14.258201700000001</v>
      </c>
      <c r="AA22790">
        <v>2.9260003729999999</v>
      </c>
      <c r="AB22790">
        <v>50250</v>
      </c>
      <c r="AC22790">
        <v>23761</v>
      </c>
      <c r="AD22790">
        <v>15.94174757</v>
      </c>
      <c r="AE22790">
        <v>1.151617879</v>
      </c>
      <c r="AF22790">
        <v>202483.21359999999</v>
      </c>
      <c r="AG22790" t="s">
        <v>4774</v>
      </c>
      <c r="AH22790" t="s">
        <v>5269</v>
      </c>
      <c r="AI22790" t="s">
        <v>5277</v>
      </c>
      <c r="AJ22790">
        <v>93722</v>
      </c>
      <c r="AK22790">
        <v>49907</v>
      </c>
      <c r="AL22790">
        <v>23600</v>
      </c>
      <c r="AM22790">
        <v>0</v>
      </c>
      <c r="AN22790">
        <v>43815</v>
      </c>
      <c r="AO22790">
        <v>20215</v>
      </c>
      <c r="AP22790">
        <v>62036</v>
      </c>
      <c r="AQ22790">
        <v>158490</v>
      </c>
      <c r="AR22790">
        <v>11786</v>
      </c>
      <c r="AS22790">
        <v>897</v>
      </c>
    </row>
    <row r="22791" spans="1:45">
      <c r="A22791" t="s">
        <v>2906</v>
      </c>
      <c r="B22791">
        <v>2013</v>
      </c>
      <c r="C22791">
        <v>56</v>
      </c>
      <c r="D22791">
        <v>548</v>
      </c>
      <c r="E22791">
        <v>8122</v>
      </c>
      <c r="F22791">
        <v>14390</v>
      </c>
      <c r="G22791">
        <v>39244</v>
      </c>
      <c r="H22791">
        <v>256589</v>
      </c>
      <c r="I22791">
        <v>6750</v>
      </c>
      <c r="J22791">
        <v>26832</v>
      </c>
      <c r="K22791">
        <v>63852</v>
      </c>
      <c r="L22791">
        <v>3904</v>
      </c>
      <c r="M22791">
        <v>577</v>
      </c>
      <c r="N22791">
        <v>192737</v>
      </c>
      <c r="O22791">
        <v>27.57</v>
      </c>
      <c r="P22791">
        <v>27.57</v>
      </c>
      <c r="Q22791">
        <v>12404.803</v>
      </c>
      <c r="R22791">
        <v>40164</v>
      </c>
      <c r="S22791">
        <v>-4080</v>
      </c>
      <c r="T22791">
        <v>18144</v>
      </c>
      <c r="U22791">
        <v>12</v>
      </c>
      <c r="X22791">
        <v>43324</v>
      </c>
      <c r="Y22791">
        <v>1.1636104300000001</v>
      </c>
      <c r="Z22791">
        <v>15.53728826</v>
      </c>
      <c r="AA22791">
        <v>3.2477588129999999</v>
      </c>
      <c r="AB22791">
        <v>48454</v>
      </c>
      <c r="AC22791">
        <v>43324</v>
      </c>
      <c r="AD22791">
        <v>23.973913039999999</v>
      </c>
      <c r="AE22791">
        <v>1.774440915</v>
      </c>
      <c r="AF22791">
        <v>342000.41869999998</v>
      </c>
      <c r="AG22791" t="s">
        <v>4774</v>
      </c>
      <c r="AH22791" t="s">
        <v>5269</v>
      </c>
      <c r="AI22791" t="s">
        <v>5277</v>
      </c>
      <c r="AJ22791">
        <v>89248</v>
      </c>
      <c r="AK22791">
        <v>40943</v>
      </c>
      <c r="AL22791">
        <v>26285</v>
      </c>
      <c r="AM22791">
        <v>0</v>
      </c>
      <c r="AN22791">
        <v>48305</v>
      </c>
      <c r="AO22791">
        <v>22020</v>
      </c>
      <c r="AP22791">
        <v>60645</v>
      </c>
      <c r="AQ22791">
        <v>183849</v>
      </c>
      <c r="AR22791">
        <v>12191</v>
      </c>
      <c r="AS22791">
        <v>0</v>
      </c>
    </row>
    <row r="22792" spans="1:45">
      <c r="A22792" t="s">
        <v>2906</v>
      </c>
      <c r="B22792">
        <v>2014</v>
      </c>
      <c r="C22792">
        <v>10</v>
      </c>
      <c r="D22792">
        <v>182</v>
      </c>
      <c r="E22792">
        <v>8030</v>
      </c>
      <c r="F22792">
        <v>14128</v>
      </c>
      <c r="G22792">
        <v>34564</v>
      </c>
      <c r="H22792">
        <v>283563</v>
      </c>
      <c r="I22792">
        <v>10408</v>
      </c>
      <c r="J22792">
        <v>32624</v>
      </c>
      <c r="K22792">
        <v>72976</v>
      </c>
      <c r="L22792">
        <v>4990</v>
      </c>
      <c r="M22792">
        <v>0</v>
      </c>
      <c r="N22792">
        <v>210587</v>
      </c>
      <c r="O22792">
        <v>23.04</v>
      </c>
      <c r="P22792">
        <v>23.04</v>
      </c>
      <c r="Q22792">
        <v>12519.405000000001</v>
      </c>
      <c r="R22792">
        <v>43493</v>
      </c>
      <c r="S22792">
        <v>-18538</v>
      </c>
      <c r="T22792">
        <v>21507</v>
      </c>
      <c r="U22792">
        <v>12</v>
      </c>
      <c r="X22792">
        <v>53102</v>
      </c>
      <c r="Y22792">
        <v>1.133033958</v>
      </c>
      <c r="Z22792">
        <v>16.820847319999999</v>
      </c>
      <c r="AA22792">
        <v>3.4880411919999998</v>
      </c>
      <c r="AB22792">
        <v>41827</v>
      </c>
      <c r="AC22792">
        <v>53102</v>
      </c>
      <c r="AD22792">
        <v>20.756756759999998</v>
      </c>
      <c r="AE22792">
        <v>1.3697288590000001</v>
      </c>
      <c r="AF22792">
        <v>288447.09120000002</v>
      </c>
      <c r="AG22792" t="s">
        <v>4774</v>
      </c>
      <c r="AH22792" t="s">
        <v>5269</v>
      </c>
      <c r="AI22792" t="s">
        <v>5277</v>
      </c>
      <c r="AJ22792">
        <v>96974</v>
      </c>
      <c r="AK22792">
        <v>43147</v>
      </c>
      <c r="AL22792">
        <v>31841</v>
      </c>
      <c r="AM22792">
        <v>0</v>
      </c>
      <c r="AN22792">
        <v>53827</v>
      </c>
      <c r="AO22792">
        <v>21986</v>
      </c>
      <c r="AP22792">
        <v>55927</v>
      </c>
      <c r="AQ22792">
        <v>215654</v>
      </c>
      <c r="AR22792">
        <v>14100</v>
      </c>
      <c r="AS22792">
        <v>417</v>
      </c>
    </row>
    <row r="22793" spans="1:45">
      <c r="A22793" t="s">
        <v>2906</v>
      </c>
      <c r="B22793">
        <v>2015</v>
      </c>
      <c r="C22793">
        <v>15</v>
      </c>
      <c r="D22793">
        <v>132</v>
      </c>
      <c r="E22793">
        <v>5117</v>
      </c>
      <c r="F22793">
        <v>10147</v>
      </c>
      <c r="G22793">
        <v>41611</v>
      </c>
      <c r="H22793">
        <v>285553</v>
      </c>
      <c r="I22793">
        <v>9107</v>
      </c>
      <c r="J22793">
        <v>27722</v>
      </c>
      <c r="K22793">
        <v>61572</v>
      </c>
      <c r="L22793">
        <v>1226</v>
      </c>
      <c r="M22793">
        <v>0</v>
      </c>
      <c r="N22793">
        <v>223981</v>
      </c>
      <c r="O22793">
        <v>22.3</v>
      </c>
      <c r="P22793">
        <v>22.3</v>
      </c>
      <c r="Q22793">
        <v>12745.999</v>
      </c>
      <c r="R22793">
        <v>37905</v>
      </c>
      <c r="S22793">
        <v>29296</v>
      </c>
      <c r="T22793">
        <v>22758</v>
      </c>
      <c r="U22793">
        <v>12</v>
      </c>
      <c r="X22793">
        <v>12315</v>
      </c>
      <c r="Y22793">
        <v>0.80030542299999996</v>
      </c>
      <c r="Z22793">
        <v>17.572651619999998</v>
      </c>
      <c r="AA22793">
        <v>2.9896104320000001</v>
      </c>
      <c r="AB22793">
        <v>68636</v>
      </c>
      <c r="AC22793">
        <v>12315</v>
      </c>
      <c r="AD22793">
        <v>28.227848099999999</v>
      </c>
      <c r="AE22793">
        <v>1.269017362</v>
      </c>
      <c r="AF22793">
        <v>284235.77769999998</v>
      </c>
      <c r="AG22793" t="s">
        <v>4774</v>
      </c>
      <c r="AH22793" t="s">
        <v>5269</v>
      </c>
      <c r="AI22793" t="s">
        <v>5277</v>
      </c>
      <c r="AJ22793">
        <v>95919</v>
      </c>
      <c r="AK22793">
        <v>42655</v>
      </c>
      <c r="AL22793">
        <v>33747</v>
      </c>
      <c r="AM22793">
        <v>4370</v>
      </c>
      <c r="AN22793">
        <v>53264</v>
      </c>
      <c r="AO22793">
        <v>15147</v>
      </c>
      <c r="AP22793">
        <v>73204</v>
      </c>
      <c r="AQ22793">
        <v>200460</v>
      </c>
      <c r="AR22793">
        <v>4568</v>
      </c>
      <c r="AS22793">
        <v>417</v>
      </c>
    </row>
    <row r="22794" spans="1:45">
      <c r="A22794" t="s">
        <v>2906</v>
      </c>
      <c r="B22794">
        <v>2016</v>
      </c>
      <c r="C22794">
        <v>8</v>
      </c>
      <c r="D22794">
        <v>43</v>
      </c>
      <c r="E22794">
        <v>1996</v>
      </c>
      <c r="F22794">
        <v>6469</v>
      </c>
      <c r="G22794">
        <v>32771</v>
      </c>
      <c r="H22794">
        <v>293524</v>
      </c>
      <c r="I22794">
        <v>7378</v>
      </c>
      <c r="J22794">
        <v>25833</v>
      </c>
      <c r="K22794">
        <v>60570</v>
      </c>
      <c r="L22794">
        <v>971</v>
      </c>
      <c r="M22794">
        <v>417</v>
      </c>
      <c r="N22794">
        <v>232954</v>
      </c>
      <c r="O22794">
        <v>32.15</v>
      </c>
      <c r="P22794">
        <v>32.15</v>
      </c>
      <c r="Q22794">
        <v>12868.726000000001</v>
      </c>
      <c r="R22794">
        <v>30226</v>
      </c>
      <c r="S22794">
        <v>28565</v>
      </c>
      <c r="T22794">
        <v>21796</v>
      </c>
      <c r="U22794">
        <v>12</v>
      </c>
      <c r="X22794">
        <v>4206</v>
      </c>
      <c r="Y22794">
        <v>0.50398281599999994</v>
      </c>
      <c r="Z22794">
        <v>18.102335849999999</v>
      </c>
      <c r="AA22794">
        <v>2.3548283520000002</v>
      </c>
      <c r="AB22794">
        <v>93259</v>
      </c>
      <c r="AC22794">
        <v>4206</v>
      </c>
      <c r="AD22794">
        <v>64.3</v>
      </c>
      <c r="AE22794">
        <v>1.776013895</v>
      </c>
      <c r="AF22794">
        <v>413729.54090000002</v>
      </c>
      <c r="AG22794" t="s">
        <v>4774</v>
      </c>
      <c r="AH22794" t="s">
        <v>5269</v>
      </c>
      <c r="AI22794" t="s">
        <v>5277</v>
      </c>
      <c r="AJ22794">
        <v>71654</v>
      </c>
      <c r="AK22794">
        <v>31872</v>
      </c>
      <c r="AL22794">
        <v>30807</v>
      </c>
      <c r="AM22794">
        <v>545</v>
      </c>
      <c r="AN22794">
        <v>39782</v>
      </c>
      <c r="AO22794">
        <v>8430</v>
      </c>
      <c r="AP22794">
        <v>99759</v>
      </c>
      <c r="AQ22794">
        <v>181813</v>
      </c>
      <c r="AR22794">
        <v>6500</v>
      </c>
      <c r="AS22794">
        <v>0</v>
      </c>
    </row>
    <row r="22795" spans="1:45">
      <c r="A22795" t="s">
        <v>2906</v>
      </c>
      <c r="B22795">
        <v>2017</v>
      </c>
      <c r="C22795">
        <v>14</v>
      </c>
      <c r="D22795">
        <v>50</v>
      </c>
      <c r="E22795">
        <v>-18248</v>
      </c>
      <c r="F22795">
        <v>19851</v>
      </c>
      <c r="G22795">
        <v>17452</v>
      </c>
      <c r="H22795">
        <v>298310</v>
      </c>
      <c r="I22795">
        <v>8534</v>
      </c>
      <c r="J22795">
        <v>26224</v>
      </c>
      <c r="K22795">
        <v>40991</v>
      </c>
      <c r="L22795">
        <v>4162</v>
      </c>
      <c r="M22795">
        <v>0</v>
      </c>
      <c r="N22795">
        <v>257319</v>
      </c>
      <c r="O22795">
        <v>26.2</v>
      </c>
      <c r="P22795">
        <v>26.2</v>
      </c>
      <c r="Q22795">
        <v>12941.236999999999</v>
      </c>
      <c r="R22795">
        <v>22869</v>
      </c>
      <c r="S22795">
        <v>4050</v>
      </c>
      <c r="T22795">
        <v>21302</v>
      </c>
      <c r="U22795">
        <v>12</v>
      </c>
      <c r="X22795">
        <v>13402</v>
      </c>
      <c r="Y22795">
        <v>1.536243646</v>
      </c>
      <c r="Z22795">
        <v>19.883647910000001</v>
      </c>
      <c r="AA22795">
        <v>1.769802828</v>
      </c>
      <c r="AB22795">
        <v>100773</v>
      </c>
      <c r="AC22795">
        <v>13402</v>
      </c>
      <c r="AD22795">
        <v>17.350993379999998</v>
      </c>
      <c r="AE22795">
        <v>1.3176656579999999</v>
      </c>
      <c r="AF22795">
        <v>339060.4094</v>
      </c>
      <c r="AG22795" t="s">
        <v>4774</v>
      </c>
      <c r="AH22795" t="s">
        <v>5269</v>
      </c>
      <c r="AI22795" t="s">
        <v>5277</v>
      </c>
      <c r="AJ22795">
        <v>67693</v>
      </c>
      <c r="AK22795">
        <v>34743</v>
      </c>
      <c r="AL22795">
        <v>31383</v>
      </c>
      <c r="AM22795">
        <v>0</v>
      </c>
      <c r="AN22795">
        <v>32950</v>
      </c>
      <c r="AO22795">
        <v>1567</v>
      </c>
      <c r="AP22795">
        <v>108226</v>
      </c>
      <c r="AQ22795">
        <v>174751</v>
      </c>
      <c r="AR22795">
        <v>7453</v>
      </c>
      <c r="AS22795">
        <v>417</v>
      </c>
    </row>
    <row r="22796" spans="1:45">
      <c r="A22796" t="s">
        <v>2906</v>
      </c>
      <c r="B22796">
        <v>2018</v>
      </c>
      <c r="C22796">
        <v>69</v>
      </c>
      <c r="D22796">
        <v>182</v>
      </c>
      <c r="E22796">
        <v>325</v>
      </c>
      <c r="F22796">
        <v>426</v>
      </c>
      <c r="G22796">
        <v>23414</v>
      </c>
      <c r="H22796">
        <v>305401</v>
      </c>
      <c r="I22796">
        <v>7219</v>
      </c>
      <c r="J22796">
        <v>30974</v>
      </c>
      <c r="K22796">
        <v>45220</v>
      </c>
      <c r="L22796">
        <v>2122</v>
      </c>
      <c r="M22796">
        <v>0</v>
      </c>
      <c r="N22796">
        <v>260181</v>
      </c>
      <c r="O22796">
        <v>16.440000000000001</v>
      </c>
      <c r="P22796">
        <v>16.440000000000001</v>
      </c>
      <c r="Q22796">
        <v>13117.154</v>
      </c>
      <c r="R22796">
        <v>22687</v>
      </c>
      <c r="S22796">
        <v>-16307</v>
      </c>
      <c r="T22796">
        <v>22049</v>
      </c>
      <c r="U22796">
        <v>12</v>
      </c>
      <c r="X22796">
        <v>39721</v>
      </c>
      <c r="Y22796">
        <v>3.2645690999999998E-2</v>
      </c>
      <c r="Z22796">
        <v>19.835171559999999</v>
      </c>
      <c r="AA22796">
        <v>1.7385746310000001</v>
      </c>
      <c r="AB22796">
        <v>85453</v>
      </c>
      <c r="AC22796">
        <v>39721</v>
      </c>
      <c r="AD22796">
        <v>548</v>
      </c>
      <c r="AE22796">
        <v>0.82883074400000001</v>
      </c>
      <c r="AF22796">
        <v>215646.01180000001</v>
      </c>
      <c r="AG22796" t="s">
        <v>4774</v>
      </c>
      <c r="AH22796" t="s">
        <v>5269</v>
      </c>
      <c r="AI22796" t="s">
        <v>5277</v>
      </c>
      <c r="AJ22796">
        <v>65478</v>
      </c>
      <c r="AK22796">
        <v>33695</v>
      </c>
      <c r="AL22796">
        <v>31145</v>
      </c>
      <c r="AM22796">
        <v>0</v>
      </c>
      <c r="AN22796">
        <v>31783</v>
      </c>
      <c r="AO22796">
        <v>638</v>
      </c>
      <c r="AP22796">
        <v>96399</v>
      </c>
      <c r="AQ22796">
        <v>192473</v>
      </c>
      <c r="AR22796">
        <v>10946</v>
      </c>
      <c r="AS22796">
        <v>417</v>
      </c>
    </row>
    <row r="22797" spans="1:45">
      <c r="A22797" t="s">
        <v>2906</v>
      </c>
      <c r="B22797">
        <v>2019</v>
      </c>
      <c r="C22797">
        <v>15</v>
      </c>
      <c r="D22797">
        <v>611</v>
      </c>
      <c r="E22797">
        <v>-693</v>
      </c>
      <c r="F22797">
        <v>-13864</v>
      </c>
      <c r="G22797">
        <v>29412</v>
      </c>
      <c r="H22797">
        <v>286577</v>
      </c>
      <c r="I22797">
        <v>9106</v>
      </c>
      <c r="J22797">
        <v>21080</v>
      </c>
      <c r="K22797">
        <v>38884</v>
      </c>
      <c r="L22797">
        <v>1975</v>
      </c>
      <c r="M22797">
        <v>606</v>
      </c>
      <c r="N22797">
        <v>247693</v>
      </c>
      <c r="O22797">
        <v>12.26</v>
      </c>
      <c r="P22797">
        <v>12.26</v>
      </c>
      <c r="Q22797">
        <v>13470.397000000001</v>
      </c>
      <c r="R22797">
        <v>8115</v>
      </c>
      <c r="S22797">
        <v>-40496</v>
      </c>
      <c r="T22797">
        <v>23268</v>
      </c>
      <c r="U22797">
        <v>12</v>
      </c>
      <c r="X22797">
        <v>69908</v>
      </c>
      <c r="Y22797">
        <v>-1.04671446</v>
      </c>
      <c r="Z22797">
        <v>18.387951000000001</v>
      </c>
      <c r="AA22797">
        <v>0.61267223299999996</v>
      </c>
      <c r="AB22797">
        <v>36907</v>
      </c>
      <c r="AC22797">
        <v>69908</v>
      </c>
      <c r="AD22797">
        <v>-11.566037740000001</v>
      </c>
      <c r="AE22797">
        <v>0.666740954</v>
      </c>
      <c r="AF22797">
        <v>165147.06719999999</v>
      </c>
      <c r="AG22797" t="s">
        <v>4774</v>
      </c>
      <c r="AH22797" t="s">
        <v>5269</v>
      </c>
      <c r="AI22797" t="s">
        <v>5277</v>
      </c>
      <c r="AJ22797">
        <v>78444</v>
      </c>
      <c r="AK22797">
        <v>44310</v>
      </c>
      <c r="AL22797">
        <v>33978</v>
      </c>
      <c r="AM22797">
        <v>15309</v>
      </c>
      <c r="AN22797">
        <v>34134</v>
      </c>
      <c r="AO22797">
        <v>-15153</v>
      </c>
      <c r="AP22797">
        <v>42415</v>
      </c>
      <c r="AQ22797">
        <v>239611</v>
      </c>
      <c r="AR22797">
        <v>5508</v>
      </c>
      <c r="AS22797">
        <v>415</v>
      </c>
    </row>
    <row r="22798" spans="1:45">
      <c r="A22798" t="s">
        <v>2907</v>
      </c>
      <c r="B22798">
        <v>2012</v>
      </c>
      <c r="C22798">
        <v>562.40499999999997</v>
      </c>
      <c r="D22798">
        <v>0</v>
      </c>
      <c r="E22798">
        <v>3955.2190000000001</v>
      </c>
      <c r="F22798">
        <v>6648.8</v>
      </c>
      <c r="G22798">
        <v>25202.345000000001</v>
      </c>
      <c r="H22798">
        <v>125661.696</v>
      </c>
      <c r="I22798">
        <v>1755.1420000000001</v>
      </c>
      <c r="J22798">
        <v>37543.860999999997</v>
      </c>
      <c r="K22798">
        <v>52712.519</v>
      </c>
      <c r="L22798">
        <v>26031.756000000001</v>
      </c>
      <c r="M22798">
        <v>272.07100000000003</v>
      </c>
      <c r="N22798">
        <v>72949.176999999996</v>
      </c>
      <c r="O22798">
        <v>18.898685390000001</v>
      </c>
      <c r="P22798">
        <v>22.32</v>
      </c>
      <c r="R22798">
        <v>22048.312000000002</v>
      </c>
      <c r="S22798">
        <v>-1199.402</v>
      </c>
      <c r="T22798">
        <v>10054.116</v>
      </c>
      <c r="U22798">
        <v>12</v>
      </c>
      <c r="X22798">
        <v>26401.746999999999</v>
      </c>
      <c r="Y22798">
        <v>0.29719047500000001</v>
      </c>
      <c r="AA22798">
        <v>0.98552345200000002</v>
      </c>
      <c r="AB22798">
        <v>24819.466</v>
      </c>
      <c r="AC22798">
        <v>24650.573</v>
      </c>
      <c r="AD22798">
        <v>74.400000000000006</v>
      </c>
      <c r="AG22798" t="s">
        <v>4774</v>
      </c>
      <c r="AH22798" t="s">
        <v>5262</v>
      </c>
      <c r="AI22798" t="s">
        <v>5277</v>
      </c>
      <c r="AJ22798">
        <v>336385.375</v>
      </c>
      <c r="AK22798">
        <v>237328.765625</v>
      </c>
      <c r="AL22798">
        <v>84889.234375</v>
      </c>
      <c r="AM22798">
        <v>2173.180908203125</v>
      </c>
      <c r="AN22798">
        <v>99056.609375</v>
      </c>
      <c r="AO22798">
        <v>11994.1962890625</v>
      </c>
      <c r="AP22798">
        <v>58906.72265625</v>
      </c>
      <c r="AQ22798">
        <v>64602.7421875</v>
      </c>
      <c r="AR22798">
        <v>34087.2578125</v>
      </c>
      <c r="AS22798">
        <v>5536.27001953125</v>
      </c>
    </row>
    <row r="22799" spans="1:45">
      <c r="A22799" t="s">
        <v>2907</v>
      </c>
      <c r="B22799">
        <v>2013</v>
      </c>
      <c r="C22799">
        <v>2157</v>
      </c>
      <c r="D22799">
        <v>0</v>
      </c>
      <c r="E22799">
        <v>6379</v>
      </c>
      <c r="F22799">
        <v>10552</v>
      </c>
      <c r="G22799">
        <v>25717</v>
      </c>
      <c r="H22799">
        <v>159903</v>
      </c>
      <c r="I22799">
        <v>2401</v>
      </c>
      <c r="J22799">
        <v>45472</v>
      </c>
      <c r="K22799">
        <v>75370</v>
      </c>
      <c r="L22799">
        <v>28918</v>
      </c>
      <c r="M22799">
        <v>174</v>
      </c>
      <c r="N22799">
        <v>84533</v>
      </c>
      <c r="O22799">
        <v>33.61459722</v>
      </c>
      <c r="P22799">
        <v>39.700000000000003</v>
      </c>
      <c r="Q22799">
        <v>22433.351999999999</v>
      </c>
      <c r="R22799">
        <v>32657</v>
      </c>
      <c r="S22799">
        <v>-8407</v>
      </c>
      <c r="T22799">
        <v>13569</v>
      </c>
      <c r="U22799">
        <v>12</v>
      </c>
      <c r="X22799">
        <v>34124</v>
      </c>
      <c r="Y22799">
        <v>0.471004859</v>
      </c>
      <c r="Z22799">
        <v>3.7681840860000002</v>
      </c>
      <c r="AA22799">
        <v>1.457695763</v>
      </c>
      <c r="AB22799">
        <v>21467</v>
      </c>
      <c r="AC22799">
        <v>34703</v>
      </c>
      <c r="AD22799">
        <v>84.468085110000004</v>
      </c>
      <c r="AE22799">
        <v>10.5355787</v>
      </c>
      <c r="AF22799">
        <v>890604.07440000004</v>
      </c>
      <c r="AG22799" t="s">
        <v>4774</v>
      </c>
      <c r="AH22799" t="s">
        <v>5262</v>
      </c>
      <c r="AI22799" t="s">
        <v>5277</v>
      </c>
      <c r="AJ22799">
        <v>430655</v>
      </c>
      <c r="AK22799">
        <v>304922</v>
      </c>
      <c r="AL22799">
        <v>103414</v>
      </c>
      <c r="AM22799">
        <v>3231</v>
      </c>
      <c r="AN22799">
        <v>125733</v>
      </c>
      <c r="AO22799">
        <v>19088</v>
      </c>
      <c r="AP22799">
        <v>59865</v>
      </c>
      <c r="AQ22799">
        <v>98910</v>
      </c>
      <c r="AR22799">
        <v>38398</v>
      </c>
      <c r="AS22799">
        <v>19648</v>
      </c>
    </row>
    <row r="22800" spans="1:45">
      <c r="A22800" t="s">
        <v>2907</v>
      </c>
      <c r="B22800">
        <v>2014</v>
      </c>
      <c r="C22800">
        <v>2494</v>
      </c>
      <c r="D22800">
        <v>0</v>
      </c>
      <c r="E22800">
        <v>8281</v>
      </c>
      <c r="F22800">
        <v>13473</v>
      </c>
      <c r="G22800">
        <v>31749</v>
      </c>
      <c r="H22800">
        <v>188985</v>
      </c>
      <c r="I22800">
        <v>2146</v>
      </c>
      <c r="J22800">
        <v>58381</v>
      </c>
      <c r="K22800">
        <v>90131</v>
      </c>
      <c r="L22800">
        <v>33835</v>
      </c>
      <c r="M22800">
        <v>229</v>
      </c>
      <c r="N22800">
        <v>98854</v>
      </c>
      <c r="O22800">
        <v>13.784525</v>
      </c>
      <c r="P22800">
        <v>16.28</v>
      </c>
      <c r="Q22800">
        <v>22477.93</v>
      </c>
      <c r="R22800">
        <v>41479</v>
      </c>
      <c r="S22800">
        <v>-3623</v>
      </c>
      <c r="T22800">
        <v>17231</v>
      </c>
      <c r="U22800">
        <v>12</v>
      </c>
      <c r="X22800">
        <v>35372</v>
      </c>
      <c r="Y22800">
        <v>0.59978757299999996</v>
      </c>
      <c r="Z22800">
        <v>4.3978248889999998</v>
      </c>
      <c r="AA22800">
        <v>1.8465515269999999</v>
      </c>
      <c r="AB22800">
        <v>17227</v>
      </c>
      <c r="AC22800">
        <v>36512</v>
      </c>
      <c r="AD22800">
        <v>27.133333329999999</v>
      </c>
      <c r="AE22800">
        <v>3.701829976</v>
      </c>
      <c r="AF22800">
        <v>365940.70039999997</v>
      </c>
      <c r="AG22800" t="s">
        <v>4774</v>
      </c>
      <c r="AH22800" t="s">
        <v>5262</v>
      </c>
      <c r="AI22800" t="s">
        <v>5277</v>
      </c>
      <c r="AJ22800">
        <v>520674</v>
      </c>
      <c r="AK22800">
        <v>369172</v>
      </c>
      <c r="AL22800">
        <v>123480</v>
      </c>
      <c r="AM22800">
        <v>3774</v>
      </c>
      <c r="AN22800">
        <v>151502</v>
      </c>
      <c r="AO22800">
        <v>24248</v>
      </c>
      <c r="AP22800">
        <v>67113</v>
      </c>
      <c r="AQ22800">
        <v>120224</v>
      </c>
      <c r="AR22800">
        <v>49886</v>
      </c>
      <c r="AS22800">
        <v>21748</v>
      </c>
    </row>
    <row r="22801" spans="1:45">
      <c r="A22801" t="s">
        <v>2907</v>
      </c>
      <c r="B22801">
        <v>2015</v>
      </c>
      <c r="C22801">
        <v>2993</v>
      </c>
      <c r="D22801">
        <v>0</v>
      </c>
      <c r="E22801">
        <v>9432</v>
      </c>
      <c r="F22801">
        <v>16204</v>
      </c>
      <c r="G22801">
        <v>41003</v>
      </c>
      <c r="H22801">
        <v>233924</v>
      </c>
      <c r="I22801">
        <v>2576</v>
      </c>
      <c r="J22801">
        <v>74818</v>
      </c>
      <c r="K22801">
        <v>118436</v>
      </c>
      <c r="L22801">
        <v>49896</v>
      </c>
      <c r="M22801">
        <v>333</v>
      </c>
      <c r="N22801">
        <v>115488</v>
      </c>
      <c r="O22801">
        <v>19.211970050000001</v>
      </c>
      <c r="P22801">
        <v>22.69</v>
      </c>
      <c r="Q22801">
        <v>22491.157999999999</v>
      </c>
      <c r="R22801">
        <v>49981</v>
      </c>
      <c r="S22801">
        <v>-1335</v>
      </c>
      <c r="T22801">
        <v>21352</v>
      </c>
      <c r="U22801">
        <v>12</v>
      </c>
      <c r="X22801">
        <v>42338</v>
      </c>
      <c r="Y22801">
        <v>0.72058576799999996</v>
      </c>
      <c r="Z22801">
        <v>5.1348178689999999</v>
      </c>
      <c r="AA22801">
        <v>2.222636219</v>
      </c>
      <c r="AB22801">
        <v>12405</v>
      </c>
      <c r="AC22801">
        <v>36737</v>
      </c>
      <c r="AD22801">
        <v>31.51388889</v>
      </c>
      <c r="AE22801">
        <v>4.4188519590000004</v>
      </c>
      <c r="AF22801">
        <v>510324.375</v>
      </c>
      <c r="AG22801" t="s">
        <v>4774</v>
      </c>
      <c r="AH22801" t="s">
        <v>5262</v>
      </c>
      <c r="AI22801" t="s">
        <v>5277</v>
      </c>
      <c r="AJ22801">
        <v>624678</v>
      </c>
      <c r="AK22801">
        <v>442582</v>
      </c>
      <c r="AL22801">
        <v>149645</v>
      </c>
      <c r="AM22801">
        <v>3822</v>
      </c>
      <c r="AN22801">
        <v>182096</v>
      </c>
      <c r="AO22801">
        <v>28629</v>
      </c>
      <c r="AP22801">
        <v>82283</v>
      </c>
      <c r="AQ22801">
        <v>145219</v>
      </c>
      <c r="AR22801">
        <v>69878</v>
      </c>
      <c r="AS22801">
        <v>27274</v>
      </c>
    </row>
    <row r="22802" spans="1:45">
      <c r="A22802" t="s">
        <v>2907</v>
      </c>
      <c r="B22802">
        <v>2016</v>
      </c>
      <c r="C22802">
        <v>3044</v>
      </c>
      <c r="D22802">
        <v>0</v>
      </c>
      <c r="E22802">
        <v>5864</v>
      </c>
      <c r="F22802">
        <v>11471</v>
      </c>
      <c r="G22802">
        <v>28827</v>
      </c>
      <c r="H22802">
        <v>282246</v>
      </c>
      <c r="I22802">
        <v>3747</v>
      </c>
      <c r="J22802">
        <v>86330</v>
      </c>
      <c r="K22802">
        <v>155521</v>
      </c>
      <c r="L22802">
        <v>53615</v>
      </c>
      <c r="M22802">
        <v>478</v>
      </c>
      <c r="N22802">
        <v>126725</v>
      </c>
      <c r="O22802">
        <v>9.4493426930000002</v>
      </c>
      <c r="P22802">
        <v>11.16</v>
      </c>
      <c r="Q22802">
        <v>22503.644</v>
      </c>
      <c r="R22802">
        <v>45925</v>
      </c>
      <c r="S22802">
        <v>-24913</v>
      </c>
      <c r="T22802">
        <v>25546</v>
      </c>
      <c r="U22802">
        <v>12</v>
      </c>
      <c r="X22802">
        <v>53740</v>
      </c>
      <c r="Y22802">
        <v>0.50984591800000001</v>
      </c>
      <c r="Z22802">
        <v>5.6313101999999997</v>
      </c>
      <c r="AA22802">
        <v>2.0412059779999998</v>
      </c>
      <c r="AB22802">
        <v>30786</v>
      </c>
      <c r="AC22802">
        <v>53740</v>
      </c>
      <c r="AD22802">
        <v>21.882352940000001</v>
      </c>
      <c r="AE22802">
        <v>1.981776816</v>
      </c>
      <c r="AF22802">
        <v>251140.66699999999</v>
      </c>
      <c r="AG22802" t="s">
        <v>4774</v>
      </c>
      <c r="AH22802" t="s">
        <v>5262</v>
      </c>
      <c r="AI22802" t="s">
        <v>5277</v>
      </c>
      <c r="AJ22802">
        <v>705499</v>
      </c>
      <c r="AK22802">
        <v>503727</v>
      </c>
      <c r="AL22802">
        <v>175400</v>
      </c>
      <c r="AM22802">
        <v>5993</v>
      </c>
      <c r="AN22802">
        <v>201772</v>
      </c>
      <c r="AO22802">
        <v>20379</v>
      </c>
      <c r="AP22802">
        <v>97327</v>
      </c>
      <c r="AQ22802">
        <v>178297</v>
      </c>
      <c r="AR22802">
        <v>66541</v>
      </c>
      <c r="AS22802">
        <v>58857</v>
      </c>
    </row>
    <row r="22803" spans="1:45">
      <c r="A22803" t="s">
        <v>2907</v>
      </c>
      <c r="B22803">
        <v>2017</v>
      </c>
      <c r="C22803">
        <v>3793</v>
      </c>
      <c r="D22803">
        <v>0</v>
      </c>
      <c r="E22803">
        <v>3414</v>
      </c>
      <c r="F22803">
        <v>6891</v>
      </c>
      <c r="G22803">
        <v>40849</v>
      </c>
      <c r="H22803">
        <v>299991</v>
      </c>
      <c r="I22803">
        <v>4860</v>
      </c>
      <c r="J22803">
        <v>93612</v>
      </c>
      <c r="K22803">
        <v>166108</v>
      </c>
      <c r="L22803">
        <v>56849</v>
      </c>
      <c r="M22803">
        <v>548</v>
      </c>
      <c r="N22803">
        <v>133883</v>
      </c>
      <c r="O22803">
        <v>4.7246713470000001</v>
      </c>
      <c r="P22803">
        <v>5.58</v>
      </c>
      <c r="Q22803">
        <v>22434.931</v>
      </c>
      <c r="R22803">
        <v>43621</v>
      </c>
      <c r="S22803">
        <v>2350</v>
      </c>
      <c r="T22803">
        <v>29523</v>
      </c>
      <c r="U22803">
        <v>12</v>
      </c>
      <c r="X22803">
        <v>38499</v>
      </c>
      <c r="Y22803">
        <v>0.30677966499999998</v>
      </c>
      <c r="Z22803">
        <v>5.9676136289999997</v>
      </c>
      <c r="AA22803">
        <v>1.941958463</v>
      </c>
      <c r="AB22803">
        <v>36654</v>
      </c>
      <c r="AC22803">
        <v>38499</v>
      </c>
      <c r="AD22803">
        <v>18</v>
      </c>
      <c r="AE22803">
        <v>0.93504713100000003</v>
      </c>
      <c r="AF22803">
        <v>125186.91499999999</v>
      </c>
      <c r="AG22803" t="s">
        <v>4774</v>
      </c>
      <c r="AH22803" t="s">
        <v>5262</v>
      </c>
      <c r="AI22803" t="s">
        <v>5277</v>
      </c>
      <c r="AJ22803">
        <v>769030</v>
      </c>
      <c r="AK22803">
        <v>556694</v>
      </c>
      <c r="AL22803">
        <v>194439</v>
      </c>
      <c r="AM22803">
        <v>3799</v>
      </c>
      <c r="AN22803">
        <v>212336</v>
      </c>
      <c r="AO22803">
        <v>14098</v>
      </c>
      <c r="AP22803">
        <v>108215</v>
      </c>
      <c r="AQ22803">
        <v>184417</v>
      </c>
      <c r="AR22803">
        <v>71561</v>
      </c>
      <c r="AS22803">
        <v>61272</v>
      </c>
    </row>
    <row r="22804" spans="1:45">
      <c r="A22804" t="s">
        <v>2907</v>
      </c>
      <c r="B22804">
        <v>2018</v>
      </c>
      <c r="C22804">
        <v>4560</v>
      </c>
      <c r="D22804">
        <v>0</v>
      </c>
      <c r="E22804">
        <v>-2168</v>
      </c>
      <c r="F22804">
        <v>12661</v>
      </c>
      <c r="G22804">
        <v>42863</v>
      </c>
      <c r="H22804">
        <v>307083</v>
      </c>
      <c r="I22804">
        <v>4738</v>
      </c>
      <c r="J22804">
        <v>94228</v>
      </c>
      <c r="K22804">
        <v>160357</v>
      </c>
      <c r="L22804">
        <v>61104</v>
      </c>
      <c r="M22804">
        <v>736</v>
      </c>
      <c r="N22804">
        <v>146726</v>
      </c>
      <c r="O22804">
        <v>14.301021329999999</v>
      </c>
      <c r="P22804">
        <v>16.89</v>
      </c>
      <c r="Q22804">
        <v>22364.476999999999</v>
      </c>
      <c r="R22804">
        <v>44495</v>
      </c>
      <c r="S22804">
        <v>19180</v>
      </c>
      <c r="T22804">
        <v>29442</v>
      </c>
      <c r="U22804">
        <v>12</v>
      </c>
      <c r="X22804">
        <v>23683</v>
      </c>
      <c r="Y22804">
        <v>0.56598894200000005</v>
      </c>
      <c r="Z22804">
        <v>6.5606720870000004</v>
      </c>
      <c r="AA22804">
        <v>1.989074953</v>
      </c>
      <c r="AB22804">
        <v>31263</v>
      </c>
      <c r="AC22804">
        <v>23683</v>
      </c>
      <c r="AD22804">
        <v>30.160714290000001</v>
      </c>
      <c r="AE22804">
        <v>2.5744313660000002</v>
      </c>
      <c r="AF22804">
        <v>377736.01650000003</v>
      </c>
      <c r="AG22804" t="s">
        <v>4774</v>
      </c>
      <c r="AH22804" t="s">
        <v>5262</v>
      </c>
      <c r="AI22804" t="s">
        <v>5277</v>
      </c>
      <c r="AJ22804">
        <v>849042</v>
      </c>
      <c r="AK22804">
        <v>623469</v>
      </c>
      <c r="AL22804">
        <v>208247</v>
      </c>
      <c r="AM22804">
        <v>2273</v>
      </c>
      <c r="AN22804">
        <v>225573</v>
      </c>
      <c r="AO22804">
        <v>15053</v>
      </c>
      <c r="AP22804">
        <v>110954</v>
      </c>
      <c r="AQ22804">
        <v>188768</v>
      </c>
      <c r="AR22804">
        <v>79691</v>
      </c>
      <c r="AS22804">
        <v>53598</v>
      </c>
    </row>
    <row r="22805" spans="1:45">
      <c r="A22805" t="s">
        <v>2907</v>
      </c>
      <c r="B22805">
        <v>2019</v>
      </c>
      <c r="C22805">
        <v>4952</v>
      </c>
      <c r="D22805">
        <v>0</v>
      </c>
      <c r="E22805">
        <v>2398</v>
      </c>
      <c r="F22805">
        <v>9416</v>
      </c>
      <c r="G22805">
        <v>37382</v>
      </c>
      <c r="H22805">
        <v>327114</v>
      </c>
      <c r="I22805">
        <v>5059</v>
      </c>
      <c r="J22805">
        <v>96179</v>
      </c>
      <c r="K22805">
        <v>170208</v>
      </c>
      <c r="L22805">
        <v>63162</v>
      </c>
      <c r="M22805">
        <v>1045</v>
      </c>
      <c r="N22805">
        <v>156906</v>
      </c>
      <c r="O22805">
        <v>8.4586857979999994</v>
      </c>
      <c r="P22805">
        <v>9.99</v>
      </c>
      <c r="Q22805">
        <v>22454.205000000002</v>
      </c>
      <c r="R22805">
        <v>45756</v>
      </c>
      <c r="S22805">
        <v>5485</v>
      </c>
      <c r="T22805">
        <v>28990</v>
      </c>
      <c r="U22805">
        <v>12</v>
      </c>
      <c r="X22805">
        <v>31897</v>
      </c>
      <c r="Y22805">
        <v>0.420109436</v>
      </c>
      <c r="Z22805">
        <v>6.9878225479999996</v>
      </c>
      <c r="AA22805">
        <v>2.041474869</v>
      </c>
      <c r="AB22805">
        <v>31912</v>
      </c>
      <c r="AC22805">
        <v>31897</v>
      </c>
      <c r="AD22805">
        <v>23.785714290000001</v>
      </c>
      <c r="AE22805">
        <v>1.429629893</v>
      </c>
      <c r="AF22805">
        <v>224317.508</v>
      </c>
      <c r="AG22805" t="s">
        <v>4774</v>
      </c>
      <c r="AH22805" t="s">
        <v>5262</v>
      </c>
      <c r="AI22805" t="s">
        <v>5277</v>
      </c>
      <c r="AJ22805">
        <v>903582</v>
      </c>
      <c r="AK22805">
        <v>664829</v>
      </c>
      <c r="AL22805">
        <v>220629</v>
      </c>
      <c r="AM22805">
        <v>1358</v>
      </c>
      <c r="AN22805">
        <v>238753</v>
      </c>
      <c r="AO22805">
        <v>16766</v>
      </c>
      <c r="AP22805">
        <v>115180</v>
      </c>
      <c r="AQ22805">
        <v>201635</v>
      </c>
      <c r="AR22805">
        <v>83268</v>
      </c>
      <c r="AS22805">
        <v>57167</v>
      </c>
    </row>
    <row r="22806" spans="1:45">
      <c r="A22806" t="s">
        <v>2907</v>
      </c>
      <c r="B22806">
        <v>2020</v>
      </c>
      <c r="C22806">
        <v>2048</v>
      </c>
      <c r="D22806">
        <v>0</v>
      </c>
      <c r="E22806">
        <v>5692</v>
      </c>
      <c r="F22806">
        <v>20009</v>
      </c>
      <c r="G22806">
        <v>66503</v>
      </c>
      <c r="H22806">
        <v>681792</v>
      </c>
      <c r="I22806">
        <v>8519</v>
      </c>
      <c r="J22806">
        <v>100175</v>
      </c>
      <c r="K22806">
        <v>508726</v>
      </c>
      <c r="L22806">
        <v>69163</v>
      </c>
      <c r="M22806">
        <v>34992</v>
      </c>
      <c r="N22806">
        <v>173066</v>
      </c>
      <c r="O22806">
        <v>8.5808935700000006</v>
      </c>
      <c r="P22806">
        <v>9.86</v>
      </c>
      <c r="Q22806">
        <v>22524.341</v>
      </c>
      <c r="R22806">
        <v>58954</v>
      </c>
      <c r="S22806">
        <v>36919</v>
      </c>
      <c r="T22806">
        <v>31205</v>
      </c>
      <c r="U22806">
        <v>12</v>
      </c>
      <c r="X22806">
        <v>29584</v>
      </c>
      <c r="Y22806">
        <v>0.88959990300000003</v>
      </c>
      <c r="Z22806">
        <v>7.6835100299999999</v>
      </c>
      <c r="AA22806">
        <v>2.6210941430000001</v>
      </c>
      <c r="AB22806">
        <v>14263</v>
      </c>
      <c r="AC22806">
        <v>29584</v>
      </c>
      <c r="AD22806">
        <v>11.078651689999999</v>
      </c>
      <c r="AE22806">
        <v>1.2832676679999999</v>
      </c>
      <c r="AF22806">
        <v>222090.00229999999</v>
      </c>
      <c r="AG22806" t="s">
        <v>4774</v>
      </c>
      <c r="AH22806" t="s">
        <v>5262</v>
      </c>
      <c r="AI22806" t="s">
        <v>5277</v>
      </c>
      <c r="AJ22806">
        <v>1036842</v>
      </c>
      <c r="AK22806">
        <v>753701</v>
      </c>
      <c r="AL22806">
        <v>253849</v>
      </c>
      <c r="AM22806">
        <v>1543</v>
      </c>
      <c r="AN22806">
        <v>283141</v>
      </c>
      <c r="AO22806">
        <v>27749</v>
      </c>
      <c r="AP22806">
        <v>143413</v>
      </c>
      <c r="AQ22806">
        <v>147929</v>
      </c>
      <c r="AR22806">
        <v>129150</v>
      </c>
      <c r="AS22806">
        <v>365147</v>
      </c>
    </row>
    <row r="22807" spans="1:45">
      <c r="A22807" t="s">
        <v>2908</v>
      </c>
      <c r="B22807">
        <v>2016</v>
      </c>
      <c r="C22807">
        <v>17900</v>
      </c>
      <c r="D22807">
        <v>3200</v>
      </c>
      <c r="E22807">
        <v>42600</v>
      </c>
      <c r="F22807">
        <v>35200</v>
      </c>
      <c r="G22807">
        <v>127900</v>
      </c>
      <c r="H22807">
        <v>832800</v>
      </c>
      <c r="I22807">
        <v>89800</v>
      </c>
      <c r="J22807">
        <v>151200</v>
      </c>
      <c r="K22807">
        <v>698200</v>
      </c>
      <c r="L22807">
        <v>79200</v>
      </c>
      <c r="M22807">
        <v>7500</v>
      </c>
      <c r="N22807">
        <v>134600</v>
      </c>
      <c r="O22807">
        <v>54.86</v>
      </c>
      <c r="P22807">
        <v>54.86</v>
      </c>
      <c r="Q22807">
        <v>42115.824000000001</v>
      </c>
      <c r="R22807">
        <v>140500</v>
      </c>
      <c r="S22807">
        <v>1500</v>
      </c>
      <c r="T22807">
        <v>38800</v>
      </c>
      <c r="U22807">
        <v>12</v>
      </c>
      <c r="X22807">
        <v>126400</v>
      </c>
      <c r="Y22807">
        <v>0.83599899899999996</v>
      </c>
      <c r="Z22807">
        <v>3.0154936540000001</v>
      </c>
      <c r="AA22807">
        <v>3.3368710049999999</v>
      </c>
      <c r="AB22807">
        <v>158300</v>
      </c>
      <c r="AC22807">
        <v>56700</v>
      </c>
      <c r="AD22807">
        <v>66.09638554</v>
      </c>
      <c r="AE22807">
        <v>18.192709489999999</v>
      </c>
      <c r="AF22807">
        <v>2310474.105</v>
      </c>
      <c r="AG22807" t="s">
        <v>4774</v>
      </c>
      <c r="AH22807" t="s">
        <v>5257</v>
      </c>
      <c r="AI22807" t="s">
        <v>5277</v>
      </c>
      <c r="AJ22807">
        <v>908300</v>
      </c>
      <c r="AK22807">
        <v>633900</v>
      </c>
      <c r="AL22807">
        <v>114000</v>
      </c>
      <c r="AM22807">
        <v>58700</v>
      </c>
      <c r="AN22807">
        <v>274400</v>
      </c>
      <c r="AO22807">
        <v>101700</v>
      </c>
      <c r="AP22807">
        <v>295200</v>
      </c>
      <c r="AQ22807">
        <v>422800</v>
      </c>
      <c r="AR22807">
        <v>136900</v>
      </c>
      <c r="AS22807">
        <v>481300</v>
      </c>
    </row>
    <row r="22808" spans="1:45">
      <c r="A22808" t="s">
        <v>2908</v>
      </c>
      <c r="B22808">
        <v>2017</v>
      </c>
      <c r="C22808">
        <v>15800</v>
      </c>
      <c r="D22808">
        <v>-500</v>
      </c>
      <c r="E22808">
        <v>29600</v>
      </c>
      <c r="F22808">
        <v>126500</v>
      </c>
      <c r="G22808">
        <v>174300</v>
      </c>
      <c r="H22808">
        <v>929600</v>
      </c>
      <c r="I22808">
        <v>100000</v>
      </c>
      <c r="J22808">
        <v>160000</v>
      </c>
      <c r="K22808">
        <v>651700</v>
      </c>
      <c r="L22808">
        <v>83100</v>
      </c>
      <c r="M22808">
        <v>9400</v>
      </c>
      <c r="N22808">
        <v>277900</v>
      </c>
      <c r="O22808">
        <v>70.47</v>
      </c>
      <c r="P22808">
        <v>70.47</v>
      </c>
      <c r="Q22808">
        <v>42115.461000000003</v>
      </c>
      <c r="R22808">
        <v>231500</v>
      </c>
      <c r="S22808">
        <v>118700</v>
      </c>
      <c r="T22808">
        <v>40400</v>
      </c>
      <c r="U22808">
        <v>12</v>
      </c>
      <c r="X22808">
        <v>55600</v>
      </c>
      <c r="Y22808">
        <v>3.0026242550000002</v>
      </c>
      <c r="Z22808">
        <v>6.2661073570000001</v>
      </c>
      <c r="AA22808">
        <v>5.4949210669999999</v>
      </c>
      <c r="AB22808">
        <v>215500</v>
      </c>
      <c r="AC22808">
        <v>52600</v>
      </c>
      <c r="AD22808">
        <v>23.727272729999999</v>
      </c>
      <c r="AE22808">
        <v>11.24621651</v>
      </c>
      <c r="AF22808">
        <v>2967876.537</v>
      </c>
      <c r="AG22808" t="s">
        <v>4774</v>
      </c>
      <c r="AH22808" t="s">
        <v>5257</v>
      </c>
      <c r="AI22808" t="s">
        <v>5277</v>
      </c>
      <c r="AJ22808">
        <v>972400</v>
      </c>
      <c r="AK22808">
        <v>643400</v>
      </c>
      <c r="AL22808">
        <v>126200</v>
      </c>
      <c r="AM22808">
        <v>11700</v>
      </c>
      <c r="AN22808">
        <v>329000</v>
      </c>
      <c r="AO22808">
        <v>191100</v>
      </c>
      <c r="AP22808">
        <v>368700</v>
      </c>
      <c r="AQ22808">
        <v>438500</v>
      </c>
      <c r="AR22808">
        <v>153200</v>
      </c>
      <c r="AS22808">
        <v>444000</v>
      </c>
    </row>
    <row r="22809" spans="1:45">
      <c r="A22809" t="s">
        <v>2908</v>
      </c>
      <c r="B22809">
        <v>2018</v>
      </c>
      <c r="C22809">
        <v>29800</v>
      </c>
      <c r="D22809">
        <v>-1000</v>
      </c>
      <c r="E22809">
        <v>40000</v>
      </c>
      <c r="F22809">
        <v>169100</v>
      </c>
      <c r="G22809">
        <v>252000</v>
      </c>
      <c r="H22809">
        <v>1315200</v>
      </c>
      <c r="I22809">
        <v>118900</v>
      </c>
      <c r="J22809">
        <v>191400</v>
      </c>
      <c r="K22809">
        <v>976500</v>
      </c>
      <c r="L22809">
        <v>92900</v>
      </c>
      <c r="M22809">
        <v>11200</v>
      </c>
      <c r="N22809">
        <v>338700</v>
      </c>
      <c r="O22809">
        <v>83.69</v>
      </c>
      <c r="P22809">
        <v>83.69</v>
      </c>
      <c r="Q22809">
        <v>41968.68</v>
      </c>
      <c r="R22809">
        <v>309600</v>
      </c>
      <c r="S22809">
        <v>-157700</v>
      </c>
      <c r="T22809">
        <v>57000</v>
      </c>
      <c r="U22809">
        <v>12</v>
      </c>
      <c r="X22809">
        <v>409700</v>
      </c>
      <c r="Y22809">
        <v>4.0204538359999997</v>
      </c>
      <c r="Z22809">
        <v>8.0703038550000006</v>
      </c>
      <c r="AA22809">
        <v>7.3609255329999996</v>
      </c>
      <c r="AB22809">
        <v>239400</v>
      </c>
      <c r="AC22809">
        <v>93900</v>
      </c>
      <c r="AD22809">
        <v>21.080604529999999</v>
      </c>
      <c r="AE22809">
        <v>10.37011759</v>
      </c>
      <c r="AF22809">
        <v>3512358.8289999999</v>
      </c>
      <c r="AG22809" t="s">
        <v>4774</v>
      </c>
      <c r="AH22809" t="s">
        <v>5257</v>
      </c>
      <c r="AI22809" t="s">
        <v>5277</v>
      </c>
      <c r="AJ22809">
        <v>1133600</v>
      </c>
      <c r="AK22809">
        <v>716800</v>
      </c>
      <c r="AL22809">
        <v>153900</v>
      </c>
      <c r="AM22809">
        <v>10300</v>
      </c>
      <c r="AN22809">
        <v>416800</v>
      </c>
      <c r="AO22809">
        <v>252600</v>
      </c>
      <c r="AP22809">
        <v>422700</v>
      </c>
      <c r="AQ22809">
        <v>523800</v>
      </c>
      <c r="AR22809">
        <v>183300</v>
      </c>
      <c r="AS22809">
        <v>741200</v>
      </c>
    </row>
    <row r="22810" spans="1:45">
      <c r="A22810" t="s">
        <v>2908</v>
      </c>
      <c r="B22810">
        <v>2019</v>
      </c>
      <c r="C22810">
        <v>46900</v>
      </c>
      <c r="D22810">
        <v>4300</v>
      </c>
      <c r="E22810">
        <v>44200</v>
      </c>
      <c r="F22810">
        <v>183700</v>
      </c>
      <c r="G22810">
        <v>275700</v>
      </c>
      <c r="H22810">
        <v>2141700</v>
      </c>
      <c r="I22810">
        <v>150000</v>
      </c>
      <c r="J22810">
        <v>212500</v>
      </c>
      <c r="K22810">
        <v>1610900</v>
      </c>
      <c r="L22810">
        <v>99100</v>
      </c>
      <c r="M22810">
        <v>39600</v>
      </c>
      <c r="N22810">
        <v>530800</v>
      </c>
      <c r="O22810">
        <v>87.38</v>
      </c>
      <c r="P22810">
        <v>87.38</v>
      </c>
      <c r="Q22810">
        <v>41824.307000000001</v>
      </c>
      <c r="R22810">
        <v>355500</v>
      </c>
      <c r="S22810">
        <v>-379000</v>
      </c>
      <c r="T22810">
        <v>85000</v>
      </c>
      <c r="U22810">
        <v>12</v>
      </c>
      <c r="X22810">
        <v>654700</v>
      </c>
      <c r="Y22810">
        <v>4.3928630970000002</v>
      </c>
      <c r="Z22810">
        <v>12.69118458</v>
      </c>
      <c r="AA22810">
        <v>8.5011585790000002</v>
      </c>
      <c r="AB22810">
        <v>247700</v>
      </c>
      <c r="AC22810">
        <v>114800</v>
      </c>
      <c r="AD22810">
        <v>20.087356320000001</v>
      </c>
      <c r="AE22810">
        <v>6.8850940950000004</v>
      </c>
      <c r="AF22810">
        <v>3654607.946</v>
      </c>
      <c r="AG22810" t="s">
        <v>4774</v>
      </c>
      <c r="AH22810" t="s">
        <v>5257</v>
      </c>
      <c r="AI22810" t="s">
        <v>5277</v>
      </c>
      <c r="AJ22810">
        <v>1292900</v>
      </c>
      <c r="AK22810">
        <v>810900</v>
      </c>
      <c r="AL22810">
        <v>182800</v>
      </c>
      <c r="AM22810">
        <v>28700</v>
      </c>
      <c r="AN22810">
        <v>482000</v>
      </c>
      <c r="AO22810">
        <v>270500</v>
      </c>
      <c r="AP22810">
        <v>463200</v>
      </c>
      <c r="AQ22810">
        <v>664700</v>
      </c>
      <c r="AR22810">
        <v>215500</v>
      </c>
      <c r="AS22810">
        <v>1265100</v>
      </c>
    </row>
    <row r="22811" spans="1:45">
      <c r="A22811" t="s">
        <v>2908</v>
      </c>
      <c r="B22811">
        <v>2020</v>
      </c>
      <c r="C22811">
        <v>42200</v>
      </c>
      <c r="D22811">
        <v>4100</v>
      </c>
      <c r="E22811">
        <v>53700</v>
      </c>
      <c r="F22811">
        <v>181400</v>
      </c>
      <c r="G22811">
        <v>352400</v>
      </c>
      <c r="H22811">
        <v>2334500</v>
      </c>
      <c r="I22811">
        <v>148000</v>
      </c>
      <c r="J22811">
        <v>189000</v>
      </c>
      <c r="K22811">
        <v>1692400</v>
      </c>
      <c r="L22811">
        <v>104200</v>
      </c>
      <c r="M22811">
        <v>42200</v>
      </c>
      <c r="N22811">
        <v>642100</v>
      </c>
      <c r="O22811">
        <v>75.73</v>
      </c>
      <c r="P22811">
        <v>75.73</v>
      </c>
      <c r="Q22811">
        <v>41279.493999999999</v>
      </c>
      <c r="R22811">
        <v>373400</v>
      </c>
      <c r="S22811">
        <v>268300</v>
      </c>
      <c r="T22811">
        <v>100200</v>
      </c>
      <c r="U22811">
        <v>12</v>
      </c>
      <c r="X22811">
        <v>84100</v>
      </c>
      <c r="Y22811">
        <v>4.37761931</v>
      </c>
      <c r="Z22811">
        <v>15.55493873</v>
      </c>
      <c r="AA22811">
        <v>9.011042174</v>
      </c>
      <c r="AB22811">
        <v>405300</v>
      </c>
      <c r="AC22811">
        <v>82100</v>
      </c>
      <c r="AD22811">
        <v>17.329519449999999</v>
      </c>
      <c r="AE22811">
        <v>4.8685501960000002</v>
      </c>
      <c r="AF22811">
        <v>3126096.0809999998</v>
      </c>
      <c r="AG22811" t="s">
        <v>4774</v>
      </c>
      <c r="AH22811" t="s">
        <v>5257</v>
      </c>
      <c r="AI22811" t="s">
        <v>5277</v>
      </c>
      <c r="AJ22811">
        <v>1216100</v>
      </c>
      <c r="AK22811">
        <v>750600</v>
      </c>
      <c r="AL22811">
        <v>172000</v>
      </c>
      <c r="AM22811">
        <v>20300</v>
      </c>
      <c r="AN22811">
        <v>465500</v>
      </c>
      <c r="AO22811">
        <v>273200</v>
      </c>
      <c r="AP22811">
        <v>628700</v>
      </c>
      <c r="AQ22811">
        <v>703600</v>
      </c>
      <c r="AR22811">
        <v>223400</v>
      </c>
      <c r="AS22811">
        <v>1302100</v>
      </c>
    </row>
    <row r="22812" spans="1:45">
      <c r="A22812" t="s">
        <v>2909</v>
      </c>
      <c r="B22812">
        <v>2011</v>
      </c>
      <c r="C22812">
        <v>443</v>
      </c>
      <c r="D22812">
        <v>20533</v>
      </c>
      <c r="E22812">
        <v>33807</v>
      </c>
      <c r="F22812">
        <v>64072</v>
      </c>
      <c r="G22812">
        <v>80654</v>
      </c>
      <c r="H22812">
        <v>865672</v>
      </c>
      <c r="I22812">
        <v>69635</v>
      </c>
      <c r="J22812">
        <v>7419</v>
      </c>
      <c r="K22812">
        <v>253936</v>
      </c>
      <c r="L22812">
        <v>9834</v>
      </c>
      <c r="M22812">
        <v>0</v>
      </c>
      <c r="N22812">
        <v>611736</v>
      </c>
      <c r="O22812">
        <v>32.275320440000002</v>
      </c>
      <c r="P22812">
        <v>41.9</v>
      </c>
      <c r="Q22812">
        <v>13831.995000000001</v>
      </c>
      <c r="R22812">
        <v>106690</v>
      </c>
      <c r="S22812">
        <v>39673</v>
      </c>
      <c r="T22812">
        <v>28901</v>
      </c>
      <c r="U22812">
        <v>12</v>
      </c>
      <c r="X22812">
        <v>40981</v>
      </c>
      <c r="Y22812">
        <v>4.6321589909999998</v>
      </c>
      <c r="Z22812">
        <v>31.898580070000001</v>
      </c>
      <c r="AA22812">
        <v>7.7132763569999998</v>
      </c>
      <c r="AB22812">
        <v>146279</v>
      </c>
      <c r="AC22812">
        <v>23372</v>
      </c>
      <c r="AD22812">
        <v>10.743589740000001</v>
      </c>
      <c r="AE22812">
        <v>1.3135380919999999</v>
      </c>
      <c r="AF22812">
        <v>579560.59050000005</v>
      </c>
      <c r="AG22812" t="s">
        <v>4774</v>
      </c>
      <c r="AH22812" t="s">
        <v>5259</v>
      </c>
      <c r="AI22812" t="s">
        <v>5277</v>
      </c>
      <c r="AJ22812">
        <v>773537</v>
      </c>
      <c r="AK22812">
        <v>0</v>
      </c>
      <c r="AL22812">
        <v>497309</v>
      </c>
      <c r="AM22812">
        <v>198439</v>
      </c>
      <c r="AN22812">
        <v>773537</v>
      </c>
      <c r="AO22812">
        <v>77789</v>
      </c>
      <c r="AP22812">
        <v>362186</v>
      </c>
      <c r="AQ22812">
        <v>429651</v>
      </c>
      <c r="AR22812">
        <v>215907</v>
      </c>
      <c r="AS22812">
        <v>10000</v>
      </c>
    </row>
    <row r="22813" spans="1:45">
      <c r="A22813" t="s">
        <v>2909</v>
      </c>
      <c r="B22813">
        <v>2012</v>
      </c>
      <c r="C22813">
        <v>455</v>
      </c>
      <c r="D22813">
        <v>25245</v>
      </c>
      <c r="E22813">
        <v>33323</v>
      </c>
      <c r="F22813">
        <v>57957</v>
      </c>
      <c r="G22813">
        <v>64693</v>
      </c>
      <c r="H22813">
        <v>920181</v>
      </c>
      <c r="I22813">
        <v>74693</v>
      </c>
      <c r="J22813">
        <v>6660</v>
      </c>
      <c r="K22813">
        <v>260509</v>
      </c>
      <c r="L22813">
        <v>10555</v>
      </c>
      <c r="M22813">
        <v>0</v>
      </c>
      <c r="N22813">
        <v>659672</v>
      </c>
      <c r="O22813">
        <v>37.976536109999998</v>
      </c>
      <c r="P22813">
        <v>47.02</v>
      </c>
      <c r="Q22813">
        <v>14003.005999999999</v>
      </c>
      <c r="R22813">
        <v>96282</v>
      </c>
      <c r="S22813">
        <v>-13192</v>
      </c>
      <c r="T22813">
        <v>29792</v>
      </c>
      <c r="U22813">
        <v>12</v>
      </c>
      <c r="X22813">
        <v>77885</v>
      </c>
      <c r="Y22813">
        <v>4.156809483</v>
      </c>
      <c r="Z22813">
        <v>34.932356669999997</v>
      </c>
      <c r="AA22813">
        <v>6.9055667239999998</v>
      </c>
      <c r="AB22813">
        <v>188484</v>
      </c>
      <c r="AC22813">
        <v>22003</v>
      </c>
      <c r="AD22813">
        <v>13.47277937</v>
      </c>
      <c r="AE22813">
        <v>1.346029999</v>
      </c>
      <c r="AF22813">
        <v>658421.34210000001</v>
      </c>
      <c r="AG22813" t="s">
        <v>4774</v>
      </c>
      <c r="AH22813" t="s">
        <v>5259</v>
      </c>
      <c r="AI22813" t="s">
        <v>5277</v>
      </c>
      <c r="AJ22813">
        <v>761262</v>
      </c>
      <c r="AK22813">
        <v>0</v>
      </c>
      <c r="AL22813">
        <v>496081</v>
      </c>
      <c r="AM22813">
        <v>198691</v>
      </c>
      <c r="AN22813">
        <v>761262</v>
      </c>
      <c r="AO22813">
        <v>66490</v>
      </c>
      <c r="AP22813">
        <v>414979</v>
      </c>
      <c r="AQ22813">
        <v>420907</v>
      </c>
      <c r="AR22813">
        <v>226495</v>
      </c>
      <c r="AS22813">
        <v>10000</v>
      </c>
    </row>
    <row r="22814" spans="1:45">
      <c r="A22814" t="s">
        <v>2909</v>
      </c>
      <c r="B22814">
        <v>2013</v>
      </c>
      <c r="C22814">
        <v>331</v>
      </c>
      <c r="D22814">
        <v>30095</v>
      </c>
      <c r="E22814">
        <v>37563</v>
      </c>
      <c r="F22814">
        <v>64613</v>
      </c>
      <c r="G22814">
        <v>102348</v>
      </c>
      <c r="H22814">
        <v>980725</v>
      </c>
      <c r="I22814">
        <v>85511</v>
      </c>
      <c r="J22814">
        <v>7146</v>
      </c>
      <c r="K22814">
        <v>292613</v>
      </c>
      <c r="L22814">
        <v>13050</v>
      </c>
      <c r="M22814">
        <v>0</v>
      </c>
      <c r="N22814">
        <v>688112</v>
      </c>
      <c r="O22814">
        <v>44.665602419999999</v>
      </c>
      <c r="P22814">
        <v>53.91</v>
      </c>
      <c r="Q22814">
        <v>14063.556</v>
      </c>
      <c r="R22814">
        <v>100959</v>
      </c>
      <c r="S22814">
        <v>38009</v>
      </c>
      <c r="T22814">
        <v>28547</v>
      </c>
      <c r="U22814">
        <v>12</v>
      </c>
      <c r="X22814">
        <v>64339</v>
      </c>
      <c r="Y22814">
        <v>4.5896607149999999</v>
      </c>
      <c r="Z22814">
        <v>36.80448956</v>
      </c>
      <c r="AA22814">
        <v>7.1714292190000002</v>
      </c>
      <c r="AB22814">
        <v>186569</v>
      </c>
      <c r="AC22814">
        <v>43438</v>
      </c>
      <c r="AD22814">
        <v>13.93023256</v>
      </c>
      <c r="AE22814">
        <v>1.464766952</v>
      </c>
      <c r="AF22814">
        <v>758166.304</v>
      </c>
      <c r="AG22814" t="s">
        <v>4774</v>
      </c>
      <c r="AH22814" t="s">
        <v>5259</v>
      </c>
      <c r="AI22814" t="s">
        <v>5277</v>
      </c>
      <c r="AJ22814">
        <v>788957</v>
      </c>
      <c r="AK22814">
        <v>0</v>
      </c>
      <c r="AL22814">
        <v>521556</v>
      </c>
      <c r="AM22814">
        <v>194989</v>
      </c>
      <c r="AN22814">
        <v>788957</v>
      </c>
      <c r="AO22814">
        <v>72412</v>
      </c>
      <c r="AP22814">
        <v>436928</v>
      </c>
      <c r="AQ22814">
        <v>456798</v>
      </c>
      <c r="AR22814">
        <v>250359</v>
      </c>
      <c r="AS22814">
        <v>10000</v>
      </c>
    </row>
    <row r="22815" spans="1:45">
      <c r="A22815" t="s">
        <v>2909</v>
      </c>
      <c r="B22815">
        <v>2014</v>
      </c>
      <c r="C22815">
        <v>2165</v>
      </c>
      <c r="D22815">
        <v>17182</v>
      </c>
      <c r="E22815">
        <v>31824</v>
      </c>
      <c r="F22815">
        <v>53369</v>
      </c>
      <c r="G22815">
        <v>75694</v>
      </c>
      <c r="H22815">
        <v>1074123</v>
      </c>
      <c r="I22815">
        <v>78843</v>
      </c>
      <c r="J22815">
        <v>7127</v>
      </c>
      <c r="K22815">
        <v>339975</v>
      </c>
      <c r="L22815">
        <v>15877</v>
      </c>
      <c r="M22815">
        <v>3088</v>
      </c>
      <c r="N22815">
        <v>734148</v>
      </c>
      <c r="O22815">
        <v>53.287266359999997</v>
      </c>
      <c r="P22815">
        <v>62.84</v>
      </c>
      <c r="Q22815">
        <v>14098.343000000001</v>
      </c>
      <c r="R22815">
        <v>104560</v>
      </c>
      <c r="S22815">
        <v>9431</v>
      </c>
      <c r="T22815">
        <v>34384</v>
      </c>
      <c r="U22815">
        <v>12</v>
      </c>
      <c r="X22815">
        <v>66263</v>
      </c>
      <c r="Y22815">
        <v>3.7714554589999998</v>
      </c>
      <c r="Z22815">
        <v>39.980159370000003</v>
      </c>
      <c r="AA22815">
        <v>7.388997035</v>
      </c>
      <c r="AB22815">
        <v>138967</v>
      </c>
      <c r="AC22815">
        <v>53298</v>
      </c>
      <c r="AD22815">
        <v>20.012738850000002</v>
      </c>
      <c r="AE22815">
        <v>1.571779627</v>
      </c>
      <c r="AF22815">
        <v>885939.87410000002</v>
      </c>
      <c r="AG22815" t="s">
        <v>4774</v>
      </c>
      <c r="AH22815" t="s">
        <v>5259</v>
      </c>
      <c r="AI22815" t="s">
        <v>5277</v>
      </c>
      <c r="AJ22815">
        <v>871683</v>
      </c>
      <c r="AK22815">
        <v>0</v>
      </c>
      <c r="AL22815">
        <v>584364</v>
      </c>
      <c r="AM22815">
        <v>217143</v>
      </c>
      <c r="AN22815">
        <v>871683</v>
      </c>
      <c r="AO22815">
        <v>70176</v>
      </c>
      <c r="AP22815">
        <v>322525</v>
      </c>
      <c r="AQ22815">
        <v>514744</v>
      </c>
      <c r="AR22815">
        <v>183558</v>
      </c>
      <c r="AS22815">
        <v>43508</v>
      </c>
    </row>
    <row r="22816" spans="1:45">
      <c r="A22816" t="s">
        <v>2909</v>
      </c>
      <c r="B22816">
        <v>2015</v>
      </c>
      <c r="C22816">
        <v>2608</v>
      </c>
      <c r="D22816">
        <v>18148</v>
      </c>
      <c r="E22816">
        <v>32131</v>
      </c>
      <c r="F22816">
        <v>53143</v>
      </c>
      <c r="G22816">
        <v>73963</v>
      </c>
      <c r="H22816">
        <v>1045329</v>
      </c>
      <c r="I22816">
        <v>84095</v>
      </c>
      <c r="J22816">
        <v>7568</v>
      </c>
      <c r="K22816">
        <v>414333</v>
      </c>
      <c r="L22816">
        <v>20128</v>
      </c>
      <c r="M22816">
        <v>3279</v>
      </c>
      <c r="N22816">
        <v>630996</v>
      </c>
      <c r="O22816">
        <v>53.60581852</v>
      </c>
      <c r="P22816">
        <v>61.7</v>
      </c>
      <c r="Q22816">
        <v>14906.031999999999</v>
      </c>
      <c r="R22816">
        <v>106848</v>
      </c>
      <c r="S22816">
        <v>1179</v>
      </c>
      <c r="T22816">
        <v>37114</v>
      </c>
      <c r="U22816">
        <v>12</v>
      </c>
      <c r="X22816">
        <v>72784</v>
      </c>
      <c r="Y22816">
        <v>3.7163686199999999</v>
      </c>
      <c r="Z22816">
        <v>42.331587640000002</v>
      </c>
      <c r="AA22816">
        <v>7.4720387309999996</v>
      </c>
      <c r="AB22816">
        <v>128286</v>
      </c>
      <c r="AC22816">
        <v>58416</v>
      </c>
      <c r="AD22816">
        <v>19.28125</v>
      </c>
      <c r="AE22816">
        <v>1.4575404190000001</v>
      </c>
      <c r="AF22816">
        <v>919702.17440000002</v>
      </c>
      <c r="AG22816" t="s">
        <v>4774</v>
      </c>
      <c r="AH22816" t="s">
        <v>5259</v>
      </c>
      <c r="AI22816" t="s">
        <v>5277</v>
      </c>
      <c r="AJ22816">
        <v>906622</v>
      </c>
      <c r="AK22816">
        <v>0</v>
      </c>
      <c r="AL22816">
        <v>609816</v>
      </c>
      <c r="AM22816">
        <v>227072</v>
      </c>
      <c r="AN22816">
        <v>906622</v>
      </c>
      <c r="AO22816">
        <v>69734</v>
      </c>
      <c r="AP22816">
        <v>278942</v>
      </c>
      <c r="AQ22816">
        <v>536046</v>
      </c>
      <c r="AR22816">
        <v>150656</v>
      </c>
      <c r="AS22816">
        <v>150228</v>
      </c>
    </row>
    <row r="22817" spans="1:45">
      <c r="A22817" t="s">
        <v>2909</v>
      </c>
      <c r="B22817">
        <v>2016</v>
      </c>
      <c r="C22817">
        <v>3941</v>
      </c>
      <c r="D22817">
        <v>19665</v>
      </c>
      <c r="E22817">
        <v>29669</v>
      </c>
      <c r="F22817">
        <v>50538</v>
      </c>
      <c r="G22817">
        <v>90882</v>
      </c>
      <c r="H22817">
        <v>1087447</v>
      </c>
      <c r="I22817">
        <v>82531</v>
      </c>
      <c r="J22817">
        <v>7508</v>
      </c>
      <c r="K22817">
        <v>417836</v>
      </c>
      <c r="L22817">
        <v>18593</v>
      </c>
      <c r="M22817">
        <v>3481</v>
      </c>
      <c r="N22817">
        <v>669611</v>
      </c>
      <c r="O22817">
        <v>67.128309119999997</v>
      </c>
      <c r="P22817">
        <v>75.790000000000006</v>
      </c>
      <c r="Q22817">
        <v>15149.339</v>
      </c>
      <c r="R22817">
        <v>103506</v>
      </c>
      <c r="S22817">
        <v>9406</v>
      </c>
      <c r="T22817">
        <v>39023</v>
      </c>
      <c r="U22817">
        <v>12</v>
      </c>
      <c r="X22817">
        <v>81476</v>
      </c>
      <c r="Y22817">
        <v>3.334921037</v>
      </c>
      <c r="Z22817">
        <v>44.200674370000002</v>
      </c>
      <c r="AA22817">
        <v>6.8301938519999998</v>
      </c>
      <c r="AB22817">
        <v>139929</v>
      </c>
      <c r="AC22817">
        <v>62601</v>
      </c>
      <c r="AD22817">
        <v>22.828313250000001</v>
      </c>
      <c r="AE22817">
        <v>1.714679721</v>
      </c>
      <c r="AF22817">
        <v>1148168.4029999999</v>
      </c>
      <c r="AG22817" t="s">
        <v>4774</v>
      </c>
      <c r="AH22817" t="s">
        <v>5259</v>
      </c>
      <c r="AI22817" t="s">
        <v>5277</v>
      </c>
      <c r="AJ22817">
        <v>926638</v>
      </c>
      <c r="AK22817">
        <v>0</v>
      </c>
      <c r="AL22817">
        <v>628322</v>
      </c>
      <c r="AM22817">
        <v>233833</v>
      </c>
      <c r="AN22817">
        <v>926638</v>
      </c>
      <c r="AO22817">
        <v>64483</v>
      </c>
      <c r="AP22817">
        <v>290857</v>
      </c>
      <c r="AQ22817">
        <v>559624</v>
      </c>
      <c r="AR22817">
        <v>150928</v>
      </c>
      <c r="AS22817">
        <v>146748</v>
      </c>
    </row>
    <row r="22818" spans="1:45">
      <c r="A22818" t="s">
        <v>2909</v>
      </c>
      <c r="B22818">
        <v>2017</v>
      </c>
      <c r="C22818">
        <v>4890</v>
      </c>
      <c r="D22818">
        <v>20439</v>
      </c>
      <c r="E22818">
        <v>18867</v>
      </c>
      <c r="F22818">
        <v>56205</v>
      </c>
      <c r="G22818">
        <v>94466</v>
      </c>
      <c r="H22818">
        <v>1096526</v>
      </c>
      <c r="I22818">
        <v>86767</v>
      </c>
      <c r="J22818">
        <v>7153</v>
      </c>
      <c r="K22818">
        <v>393094</v>
      </c>
      <c r="L22818">
        <v>15978</v>
      </c>
      <c r="M22818">
        <v>3696</v>
      </c>
      <c r="N22818">
        <v>703432</v>
      </c>
      <c r="O22818">
        <v>55.540428519999999</v>
      </c>
      <c r="P22818">
        <v>60.94</v>
      </c>
      <c r="Q22818">
        <v>15196.855</v>
      </c>
      <c r="R22818">
        <v>101652</v>
      </c>
      <c r="S22818">
        <v>84906</v>
      </c>
      <c r="T22818">
        <v>42652</v>
      </c>
      <c r="U22818">
        <v>12</v>
      </c>
      <c r="X22818">
        <v>9560</v>
      </c>
      <c r="Y22818">
        <v>3.7010326469999999</v>
      </c>
      <c r="Z22818">
        <v>46.242331059999998</v>
      </c>
      <c r="AA22818">
        <v>6.6936637430000001</v>
      </c>
      <c r="AB22818">
        <v>174246</v>
      </c>
      <c r="AC22818">
        <v>32347</v>
      </c>
      <c r="AD22818">
        <v>16.514905150000001</v>
      </c>
      <c r="AE22818">
        <v>1.3178401390000001</v>
      </c>
      <c r="AF22818">
        <v>926096.34369999997</v>
      </c>
      <c r="AG22818" t="s">
        <v>4774</v>
      </c>
      <c r="AH22818" t="s">
        <v>5259</v>
      </c>
      <c r="AI22818" t="s">
        <v>5277</v>
      </c>
      <c r="AJ22818">
        <v>966996</v>
      </c>
      <c r="AK22818">
        <v>0</v>
      </c>
      <c r="AL22818">
        <v>655062</v>
      </c>
      <c r="AM22818">
        <v>252934</v>
      </c>
      <c r="AN22818">
        <v>966996</v>
      </c>
      <c r="AO22818">
        <v>59000</v>
      </c>
      <c r="AP22818">
        <v>329311</v>
      </c>
      <c r="AQ22818">
        <v>549319</v>
      </c>
      <c r="AR22818">
        <v>155065</v>
      </c>
      <c r="AS22818">
        <v>123052</v>
      </c>
    </row>
    <row r="22819" spans="1:45">
      <c r="A22819" t="s">
        <v>2909</v>
      </c>
      <c r="B22819">
        <v>2018</v>
      </c>
      <c r="C22819">
        <v>4697</v>
      </c>
      <c r="D22819">
        <v>18808</v>
      </c>
      <c r="E22819">
        <v>16185</v>
      </c>
      <c r="F22819">
        <v>58964</v>
      </c>
      <c r="G22819">
        <v>98435</v>
      </c>
      <c r="H22819">
        <v>1080948</v>
      </c>
      <c r="I22819">
        <v>97274</v>
      </c>
      <c r="J22819">
        <v>7470</v>
      </c>
      <c r="K22819">
        <v>346491</v>
      </c>
      <c r="L22819">
        <v>19759</v>
      </c>
      <c r="M22819">
        <v>3924</v>
      </c>
      <c r="N22819">
        <v>734457</v>
      </c>
      <c r="O22819">
        <v>73.550098199999994</v>
      </c>
      <c r="P22819">
        <v>78.45</v>
      </c>
      <c r="Q22819">
        <v>15233.254000000001</v>
      </c>
      <c r="R22819">
        <v>102667</v>
      </c>
      <c r="S22819">
        <v>64773</v>
      </c>
      <c r="T22819">
        <v>41894</v>
      </c>
      <c r="U22819">
        <v>12</v>
      </c>
      <c r="X22819">
        <v>33662</v>
      </c>
      <c r="Y22819">
        <v>3.8737546890000001</v>
      </c>
      <c r="Z22819">
        <v>48.13666207</v>
      </c>
      <c r="AA22819">
        <v>6.744908294</v>
      </c>
      <c r="AB22819">
        <v>164085</v>
      </c>
      <c r="AC22819">
        <v>25472</v>
      </c>
      <c r="AD22819">
        <v>20.271317830000001</v>
      </c>
      <c r="AE22819">
        <v>1.629734939</v>
      </c>
      <c r="AF22819">
        <v>1195048.7760000001</v>
      </c>
      <c r="AG22819" t="s">
        <v>4774</v>
      </c>
      <c r="AH22819" t="s">
        <v>5259</v>
      </c>
      <c r="AI22819" t="s">
        <v>5277</v>
      </c>
      <c r="AJ22819">
        <v>980349</v>
      </c>
      <c r="AK22819">
        <v>0</v>
      </c>
      <c r="AL22819">
        <v>665538</v>
      </c>
      <c r="AM22819">
        <v>254038</v>
      </c>
      <c r="AN22819">
        <v>980349</v>
      </c>
      <c r="AO22819">
        <v>60773</v>
      </c>
      <c r="AP22819">
        <v>322009</v>
      </c>
      <c r="AQ22819">
        <v>534650</v>
      </c>
      <c r="AR22819">
        <v>157924</v>
      </c>
      <c r="AS22819">
        <v>74128</v>
      </c>
    </row>
    <row r="22820" spans="1:45">
      <c r="A22820" t="s">
        <v>2909</v>
      </c>
      <c r="B22820">
        <v>2019</v>
      </c>
      <c r="C22820">
        <v>3135</v>
      </c>
      <c r="D22820">
        <v>38977</v>
      </c>
      <c r="E22820">
        <v>20039</v>
      </c>
      <c r="F22820">
        <v>68211</v>
      </c>
      <c r="G22820">
        <v>100103</v>
      </c>
      <c r="H22820">
        <v>1286648</v>
      </c>
      <c r="I22820">
        <v>92975</v>
      </c>
      <c r="J22820">
        <v>7441</v>
      </c>
      <c r="K22820">
        <v>507579</v>
      </c>
      <c r="L22820">
        <v>18903</v>
      </c>
      <c r="M22820">
        <v>38409</v>
      </c>
      <c r="N22820">
        <v>779069</v>
      </c>
      <c r="O22820">
        <v>83.127816789999997</v>
      </c>
      <c r="P22820">
        <v>86.43</v>
      </c>
      <c r="Q22820">
        <v>15318.89</v>
      </c>
      <c r="R22820">
        <v>94592</v>
      </c>
      <c r="S22820">
        <v>85838</v>
      </c>
      <c r="T22820">
        <v>42419</v>
      </c>
      <c r="U22820">
        <v>12</v>
      </c>
      <c r="X22820">
        <v>14265</v>
      </c>
      <c r="Y22820">
        <v>4.4606258329999999</v>
      </c>
      <c r="Z22820">
        <v>50.82567993</v>
      </c>
      <c r="AA22820">
        <v>6.1857987540000003</v>
      </c>
      <c r="AB22820">
        <v>146290</v>
      </c>
      <c r="AC22820">
        <v>26400</v>
      </c>
      <c r="AD22820">
        <v>19.46621622</v>
      </c>
      <c r="AE22820">
        <v>1.7005183230000001</v>
      </c>
      <c r="AF22820">
        <v>1324011.6629999999</v>
      </c>
      <c r="AG22820" t="s">
        <v>4774</v>
      </c>
      <c r="AH22820" t="s">
        <v>5259</v>
      </c>
      <c r="AI22820" t="s">
        <v>5277</v>
      </c>
      <c r="AJ22820">
        <v>996383</v>
      </c>
      <c r="AK22820">
        <v>0</v>
      </c>
      <c r="AL22820">
        <v>675768</v>
      </c>
      <c r="AM22820">
        <v>268442</v>
      </c>
      <c r="AN22820">
        <v>996383</v>
      </c>
      <c r="AO22820">
        <v>52173</v>
      </c>
      <c r="AP22820">
        <v>341053</v>
      </c>
      <c r="AQ22820">
        <v>535430</v>
      </c>
      <c r="AR22820">
        <v>194763</v>
      </c>
      <c r="AS22820">
        <v>193629</v>
      </c>
    </row>
    <row r="22821" spans="1:45">
      <c r="A22821" t="s">
        <v>2909</v>
      </c>
      <c r="B22821">
        <v>2020</v>
      </c>
      <c r="C22821">
        <v>1399</v>
      </c>
      <c r="D22821">
        <v>4268</v>
      </c>
      <c r="E22821">
        <v>10433</v>
      </c>
      <c r="F22821">
        <v>41871</v>
      </c>
      <c r="G22821">
        <v>203259</v>
      </c>
      <c r="H22821">
        <v>1362132</v>
      </c>
      <c r="I22821">
        <v>89670</v>
      </c>
      <c r="J22821">
        <v>8781</v>
      </c>
      <c r="K22821">
        <v>563872</v>
      </c>
      <c r="L22821">
        <v>21112</v>
      </c>
      <c r="M22821">
        <v>29874</v>
      </c>
      <c r="N22821">
        <v>798260</v>
      </c>
      <c r="O22821">
        <v>65.957757990000005</v>
      </c>
      <c r="P22821">
        <v>66.41</v>
      </c>
      <c r="Q22821">
        <v>15359.487999999999</v>
      </c>
      <c r="R22821">
        <v>91572</v>
      </c>
      <c r="S22821">
        <v>139381</v>
      </c>
      <c r="T22821">
        <v>42018</v>
      </c>
      <c r="U22821">
        <v>12</v>
      </c>
      <c r="X22821">
        <v>63878</v>
      </c>
      <c r="Y22821">
        <v>2.7281175019999999</v>
      </c>
      <c r="Z22821">
        <v>51.771061639999999</v>
      </c>
      <c r="AA22821">
        <v>5.9664009900000003</v>
      </c>
      <c r="AB22821">
        <v>175527</v>
      </c>
      <c r="AC22821">
        <v>15123</v>
      </c>
      <c r="AD22821">
        <v>24.415441179999998</v>
      </c>
      <c r="AE22821">
        <v>1.2827629549999999</v>
      </c>
      <c r="AF22821">
        <v>1020023.598</v>
      </c>
      <c r="AG22821" t="s">
        <v>4774</v>
      </c>
      <c r="AH22821" t="s">
        <v>5259</v>
      </c>
      <c r="AI22821" t="s">
        <v>5277</v>
      </c>
      <c r="AJ22821">
        <v>1028217</v>
      </c>
      <c r="AK22821">
        <v>0</v>
      </c>
      <c r="AL22821">
        <v>691818</v>
      </c>
      <c r="AM22821">
        <v>286845</v>
      </c>
      <c r="AN22821">
        <v>1028217</v>
      </c>
      <c r="AO22821">
        <v>49554</v>
      </c>
      <c r="AP22821">
        <v>456755</v>
      </c>
      <c r="AQ22821">
        <v>520318</v>
      </c>
      <c r="AR22821">
        <v>281228</v>
      </c>
      <c r="AS22821">
        <v>164144</v>
      </c>
    </row>
    <row r="22822" spans="1:45">
      <c r="A22822" t="s">
        <v>2910</v>
      </c>
      <c r="B22822">
        <v>2011</v>
      </c>
      <c r="C22822">
        <v>-2804</v>
      </c>
      <c r="D22822">
        <v>14744</v>
      </c>
      <c r="E22822">
        <v>0</v>
      </c>
      <c r="F22822">
        <v>81132</v>
      </c>
      <c r="G22822">
        <v>76854</v>
      </c>
      <c r="H22822">
        <v>579563</v>
      </c>
      <c r="K22822">
        <v>136078</v>
      </c>
      <c r="N22822">
        <v>443485</v>
      </c>
      <c r="O22822">
        <v>26.59964708</v>
      </c>
      <c r="P22822">
        <v>43.98</v>
      </c>
      <c r="Q22822">
        <v>27738.589</v>
      </c>
      <c r="R22822">
        <v>67165</v>
      </c>
      <c r="T22822">
        <v>11992</v>
      </c>
      <c r="U22822">
        <v>12</v>
      </c>
      <c r="V22822">
        <v>0</v>
      </c>
      <c r="W22822">
        <v>11953</v>
      </c>
      <c r="X22822">
        <v>66310</v>
      </c>
      <c r="Y22822">
        <v>2.9263523020000002</v>
      </c>
      <c r="Z22822">
        <v>15.98801583</v>
      </c>
      <c r="AA22822">
        <v>2.422576201</v>
      </c>
      <c r="AD22822">
        <v>15.06164384</v>
      </c>
      <c r="AE22822">
        <v>2.7508103859999999</v>
      </c>
      <c r="AF22822">
        <v>1219943.1440000001</v>
      </c>
      <c r="AG22822" t="s">
        <v>4774</v>
      </c>
      <c r="AH22822" t="s">
        <v>5260</v>
      </c>
      <c r="AI22822" t="s">
        <v>5277</v>
      </c>
      <c r="AJ22822">
        <v>76050</v>
      </c>
      <c r="AL22822">
        <v>20838</v>
      </c>
      <c r="AM22822">
        <v>0</v>
      </c>
      <c r="AN22822">
        <v>55212</v>
      </c>
      <c r="AO22822">
        <v>55212</v>
      </c>
      <c r="AP22822">
        <v>15886</v>
      </c>
      <c r="AQ22822">
        <v>394795</v>
      </c>
      <c r="AR22822">
        <v>38778</v>
      </c>
      <c r="AS22822">
        <v>97300</v>
      </c>
    </row>
    <row r="22823" spans="1:45">
      <c r="A22823" t="s">
        <v>2910</v>
      </c>
      <c r="B22823">
        <v>2012</v>
      </c>
      <c r="C22823">
        <v>-8346</v>
      </c>
      <c r="D22823">
        <v>4877</v>
      </c>
      <c r="E22823">
        <v>0</v>
      </c>
      <c r="F22823">
        <v>90731</v>
      </c>
      <c r="G22823">
        <v>86266</v>
      </c>
      <c r="H22823">
        <v>705981</v>
      </c>
      <c r="K22823">
        <v>237934</v>
      </c>
      <c r="N22823">
        <v>468047</v>
      </c>
      <c r="O22823">
        <v>35.977879610000002</v>
      </c>
      <c r="P22823">
        <v>56.53</v>
      </c>
      <c r="Q22823">
        <v>27830.311000000002</v>
      </c>
      <c r="R22823">
        <v>77974</v>
      </c>
      <c r="T22823">
        <v>16981</v>
      </c>
      <c r="U22823">
        <v>12</v>
      </c>
      <c r="V22823">
        <v>0</v>
      </c>
      <c r="W22823">
        <v>16579</v>
      </c>
      <c r="X22823">
        <v>101157</v>
      </c>
      <c r="Y22823">
        <v>3.2639724179999998</v>
      </c>
      <c r="Z22823">
        <v>16.427484410000002</v>
      </c>
      <c r="AA22823">
        <v>2.8050499320000002</v>
      </c>
      <c r="AD22823">
        <v>17.340490800000001</v>
      </c>
      <c r="AE22823">
        <v>3.4411842130000001</v>
      </c>
      <c r="AF22823">
        <v>1573247.4809999999</v>
      </c>
      <c r="AG22823" t="s">
        <v>4774</v>
      </c>
      <c r="AH22823" t="s">
        <v>5260</v>
      </c>
      <c r="AI22823" t="s">
        <v>5277</v>
      </c>
      <c r="AJ22823">
        <v>85115</v>
      </c>
      <c r="AL22823">
        <v>23720</v>
      </c>
      <c r="AM22823">
        <v>0</v>
      </c>
      <c r="AN22823">
        <v>61395</v>
      </c>
      <c r="AO22823">
        <v>61395</v>
      </c>
      <c r="AP22823">
        <v>9172</v>
      </c>
      <c r="AQ22823">
        <v>535390</v>
      </c>
      <c r="AR22823">
        <v>34684</v>
      </c>
      <c r="AS22823">
        <v>203250</v>
      </c>
    </row>
    <row r="22824" spans="1:45">
      <c r="A22824" t="s">
        <v>2910</v>
      </c>
      <c r="B22824">
        <v>2013</v>
      </c>
      <c r="C22824">
        <v>-2570</v>
      </c>
      <c r="D22824">
        <v>3306</v>
      </c>
      <c r="E22824">
        <v>0</v>
      </c>
      <c r="F22824">
        <v>106183</v>
      </c>
      <c r="G22824">
        <v>104193</v>
      </c>
      <c r="H22824">
        <v>1455820</v>
      </c>
      <c r="K22824">
        <v>678660</v>
      </c>
      <c r="N22824">
        <v>777160</v>
      </c>
      <c r="O22824">
        <v>37.632315140000003</v>
      </c>
      <c r="P22824">
        <v>56.1</v>
      </c>
      <c r="Q22824">
        <v>27876.175999999999</v>
      </c>
      <c r="R22824">
        <v>93399</v>
      </c>
      <c r="T22824">
        <v>20905</v>
      </c>
      <c r="U22824">
        <v>12</v>
      </c>
      <c r="V22824">
        <v>0</v>
      </c>
      <c r="W22824">
        <v>20101</v>
      </c>
      <c r="X22824">
        <v>633718</v>
      </c>
      <c r="Y22824">
        <v>3.8102531339999999</v>
      </c>
      <c r="Z22824">
        <v>27.498247970000001</v>
      </c>
      <c r="AA22824">
        <v>3.3515142020000002</v>
      </c>
      <c r="AD22824">
        <v>15</v>
      </c>
      <c r="AE22824">
        <v>2.0401299769999999</v>
      </c>
      <c r="AF22824">
        <v>1563853.4739999999</v>
      </c>
      <c r="AG22824" t="s">
        <v>4774</v>
      </c>
      <c r="AH22824" t="s">
        <v>5260</v>
      </c>
      <c r="AI22824" t="s">
        <v>5277</v>
      </c>
      <c r="AJ22824">
        <v>106029</v>
      </c>
      <c r="AL22824">
        <v>32731</v>
      </c>
      <c r="AM22824">
        <v>0</v>
      </c>
      <c r="AN22824">
        <v>73298</v>
      </c>
      <c r="AO22824">
        <v>73298</v>
      </c>
      <c r="AP22824">
        <v>11312</v>
      </c>
      <c r="AQ22824">
        <v>1247740</v>
      </c>
      <c r="AR22824">
        <v>61580</v>
      </c>
      <c r="AS22824">
        <v>617080</v>
      </c>
    </row>
    <row r="22825" spans="1:45">
      <c r="A22825" t="s">
        <v>2910</v>
      </c>
      <c r="B22825">
        <v>2014</v>
      </c>
      <c r="C22825">
        <v>15142</v>
      </c>
      <c r="D22825">
        <v>0</v>
      </c>
      <c r="E22825">
        <v>0</v>
      </c>
      <c r="F22825">
        <v>101609</v>
      </c>
      <c r="G22825">
        <v>126143</v>
      </c>
      <c r="H22825">
        <v>1982960</v>
      </c>
      <c r="K22825">
        <v>933027</v>
      </c>
      <c r="N22825">
        <v>1049933</v>
      </c>
      <c r="O22825">
        <v>49.306436599999998</v>
      </c>
      <c r="P22825">
        <v>69.959999999999994</v>
      </c>
      <c r="Q22825">
        <v>33058.124000000003</v>
      </c>
      <c r="R22825">
        <v>156343</v>
      </c>
      <c r="T22825">
        <v>40689</v>
      </c>
      <c r="U22825">
        <v>12</v>
      </c>
      <c r="V22825">
        <v>0</v>
      </c>
      <c r="W22825">
        <v>38078</v>
      </c>
      <c r="X22825">
        <v>537325</v>
      </c>
      <c r="Y22825">
        <v>3.1332179729999998</v>
      </c>
      <c r="Z22825">
        <v>31.457471689999998</v>
      </c>
      <c r="AA22825">
        <v>4.8209971319999996</v>
      </c>
      <c r="AD22825">
        <v>23.0131579</v>
      </c>
      <c r="AE22825">
        <v>2.2239549539999999</v>
      </c>
      <c r="AF22825">
        <v>2312746.355</v>
      </c>
      <c r="AG22825" t="s">
        <v>4774</v>
      </c>
      <c r="AH22825" t="s">
        <v>5260</v>
      </c>
      <c r="AI22825" t="s">
        <v>5277</v>
      </c>
      <c r="AJ22825">
        <v>166279</v>
      </c>
      <c r="AL22825">
        <v>48014</v>
      </c>
      <c r="AM22825">
        <v>0</v>
      </c>
      <c r="AN22825">
        <v>118265</v>
      </c>
      <c r="AO22825">
        <v>118265</v>
      </c>
      <c r="AP22825">
        <v>3287</v>
      </c>
      <c r="AQ22825">
        <v>1776549</v>
      </c>
      <c r="AR22825">
        <v>70301</v>
      </c>
      <c r="AS22825">
        <v>862726</v>
      </c>
    </row>
    <row r="22826" spans="1:45">
      <c r="A22826" t="s">
        <v>2910</v>
      </c>
      <c r="B22826">
        <v>2015</v>
      </c>
      <c r="C22826">
        <v>23088</v>
      </c>
      <c r="D22826">
        <v>25362</v>
      </c>
      <c r="E22826">
        <v>0</v>
      </c>
      <c r="F22826">
        <v>148862</v>
      </c>
      <c r="G22826">
        <v>164425</v>
      </c>
      <c r="H22826">
        <v>2146349</v>
      </c>
      <c r="K22826">
        <v>1003889</v>
      </c>
      <c r="N22826">
        <v>1142460</v>
      </c>
      <c r="O22826">
        <v>45.271979620000003</v>
      </c>
      <c r="P22826">
        <v>60.87</v>
      </c>
      <c r="Q22826">
        <v>37566.220999999998</v>
      </c>
      <c r="R22826">
        <v>202970</v>
      </c>
      <c r="T22826">
        <v>56635</v>
      </c>
      <c r="U22826">
        <v>12</v>
      </c>
      <c r="V22826">
        <v>0</v>
      </c>
      <c r="W22826">
        <v>53163</v>
      </c>
      <c r="X22826">
        <v>114520</v>
      </c>
      <c r="Y22826">
        <v>4.0195110380000001</v>
      </c>
      <c r="Z22826">
        <v>30.1678468</v>
      </c>
      <c r="AA22826">
        <v>5.4805131960000004</v>
      </c>
      <c r="AD22826">
        <v>15.41012658</v>
      </c>
      <c r="AE22826">
        <v>2.0177111220000001</v>
      </c>
      <c r="AF22826">
        <v>2286655.872</v>
      </c>
      <c r="AG22826" t="s">
        <v>4774</v>
      </c>
      <c r="AH22826" t="s">
        <v>5260</v>
      </c>
      <c r="AI22826" t="s">
        <v>5277</v>
      </c>
      <c r="AJ22826">
        <v>214447</v>
      </c>
      <c r="AL22826">
        <v>64640</v>
      </c>
      <c r="AM22826">
        <v>0</v>
      </c>
      <c r="AN22826">
        <v>149807</v>
      </c>
      <c r="AO22826">
        <v>149807</v>
      </c>
      <c r="AP22826">
        <v>13286</v>
      </c>
      <c r="AQ22826">
        <v>1836807</v>
      </c>
      <c r="AR22826">
        <v>77632</v>
      </c>
      <c r="AS22826">
        <v>926257</v>
      </c>
    </row>
    <row r="22827" spans="1:45">
      <c r="A22827" t="s">
        <v>2910</v>
      </c>
      <c r="B22827">
        <v>2016</v>
      </c>
      <c r="C22827">
        <v>27001</v>
      </c>
      <c r="D22827">
        <v>35163</v>
      </c>
      <c r="E22827">
        <v>0</v>
      </c>
      <c r="F22827">
        <v>151540</v>
      </c>
      <c r="G22827">
        <v>177219</v>
      </c>
      <c r="H22827">
        <v>2403633</v>
      </c>
      <c r="K22827">
        <v>1194043</v>
      </c>
      <c r="N22827">
        <v>1209590</v>
      </c>
      <c r="O22827">
        <v>57.983110510000003</v>
      </c>
      <c r="P22827">
        <v>74.17</v>
      </c>
      <c r="Q22827">
        <v>39847.86</v>
      </c>
      <c r="R22827">
        <v>205333</v>
      </c>
      <c r="T22827">
        <v>62435</v>
      </c>
      <c r="U22827">
        <v>12</v>
      </c>
      <c r="V22827">
        <v>0</v>
      </c>
      <c r="W22827">
        <v>59565</v>
      </c>
      <c r="X22827">
        <v>381622</v>
      </c>
      <c r="Y22827">
        <v>3.9127451139999998</v>
      </c>
      <c r="Z22827">
        <v>30.355206030000002</v>
      </c>
      <c r="AA22827">
        <v>5.3016740960000002</v>
      </c>
      <c r="AD22827">
        <v>19.165374679999999</v>
      </c>
      <c r="AE22827">
        <v>2.443402952</v>
      </c>
      <c r="AF22827">
        <v>2955515.7760000001</v>
      </c>
      <c r="AG22827" t="s">
        <v>4774</v>
      </c>
      <c r="AH22827" t="s">
        <v>5260</v>
      </c>
      <c r="AI22827" t="s">
        <v>5277</v>
      </c>
      <c r="AJ22827">
        <v>232393</v>
      </c>
      <c r="AL22827">
        <v>86625</v>
      </c>
      <c r="AM22827">
        <v>0</v>
      </c>
      <c r="AN22827">
        <v>145768</v>
      </c>
      <c r="AO22827">
        <v>145768</v>
      </c>
      <c r="AP22827">
        <v>4832</v>
      </c>
      <c r="AQ22827">
        <v>2159774</v>
      </c>
      <c r="AR22827">
        <v>78062</v>
      </c>
      <c r="AS22827">
        <v>1115981</v>
      </c>
    </row>
    <row r="22828" spans="1:45">
      <c r="A22828" t="s">
        <v>2910</v>
      </c>
      <c r="B22828">
        <v>2017</v>
      </c>
      <c r="C22828">
        <v>0</v>
      </c>
      <c r="D22828">
        <v>7874</v>
      </c>
      <c r="E22828">
        <v>0</v>
      </c>
      <c r="F22828">
        <v>159365</v>
      </c>
      <c r="G22828">
        <v>197325</v>
      </c>
      <c r="H22828">
        <v>2545821</v>
      </c>
      <c r="K22828">
        <v>1223704</v>
      </c>
      <c r="N22828">
        <v>1322117</v>
      </c>
      <c r="O22828">
        <v>61.974824300000002</v>
      </c>
      <c r="P22828">
        <v>75.38</v>
      </c>
      <c r="Q22828">
        <v>41532.154000000002</v>
      </c>
      <c r="R22828">
        <v>218664</v>
      </c>
      <c r="T22828">
        <v>72446</v>
      </c>
      <c r="U22828">
        <v>12</v>
      </c>
      <c r="V22828">
        <v>0</v>
      </c>
      <c r="W22828">
        <v>67173</v>
      </c>
      <c r="X22828">
        <v>175343</v>
      </c>
      <c r="Y22828">
        <v>3.9173068209999999</v>
      </c>
      <c r="Z22828">
        <v>31.83357646</v>
      </c>
      <c r="AA22828">
        <v>5.3749190770000004</v>
      </c>
      <c r="AD22828">
        <v>19.47803618</v>
      </c>
      <c r="AE22828">
        <v>2.3679400300000002</v>
      </c>
      <c r="AF22828">
        <v>3130693.7689999999</v>
      </c>
      <c r="AG22828" t="s">
        <v>4774</v>
      </c>
      <c r="AH22828" t="s">
        <v>5260</v>
      </c>
      <c r="AI22828" t="s">
        <v>5277</v>
      </c>
      <c r="AJ22828">
        <v>278659</v>
      </c>
      <c r="AL22828">
        <v>127168</v>
      </c>
      <c r="AM22828">
        <v>0</v>
      </c>
      <c r="AN22828">
        <v>151491</v>
      </c>
      <c r="AO22828">
        <v>151491</v>
      </c>
      <c r="AP22828">
        <v>3063</v>
      </c>
      <c r="AQ22828">
        <v>2285701</v>
      </c>
      <c r="AR22828">
        <v>78207</v>
      </c>
      <c r="AS22828">
        <v>1145497</v>
      </c>
    </row>
    <row r="22829" spans="1:45">
      <c r="A22829" t="s">
        <v>2910</v>
      </c>
      <c r="B22829">
        <v>2018</v>
      </c>
      <c r="C22829">
        <v>0</v>
      </c>
      <c r="D22829">
        <v>-738</v>
      </c>
      <c r="E22829">
        <v>0</v>
      </c>
      <c r="F22829">
        <v>154333</v>
      </c>
      <c r="G22829">
        <v>207869</v>
      </c>
      <c r="H22829">
        <v>2750570</v>
      </c>
      <c r="K22829">
        <v>1360857</v>
      </c>
      <c r="N22829">
        <v>1389713</v>
      </c>
      <c r="O22829">
        <v>65.647507360000006</v>
      </c>
      <c r="P22829">
        <v>75.540000000000006</v>
      </c>
      <c r="Q22829">
        <v>42230.851000000002</v>
      </c>
      <c r="R22829">
        <v>226420</v>
      </c>
      <c r="T22829">
        <v>75124</v>
      </c>
      <c r="U22829">
        <v>12</v>
      </c>
      <c r="V22829">
        <v>0</v>
      </c>
      <c r="W22829">
        <v>71349</v>
      </c>
      <c r="X22829">
        <v>147645</v>
      </c>
      <c r="Y22829">
        <v>3.6915758670000001</v>
      </c>
      <c r="Z22829">
        <v>32.907530090000002</v>
      </c>
      <c r="AA22829">
        <v>5.4158644479999998</v>
      </c>
      <c r="AD22829">
        <v>20.583106269999998</v>
      </c>
      <c r="AE22829">
        <v>2.2955232369999998</v>
      </c>
      <c r="AF22829">
        <v>3190118.4849999999</v>
      </c>
      <c r="AG22829" t="s">
        <v>4774</v>
      </c>
      <c r="AH22829" t="s">
        <v>5260</v>
      </c>
      <c r="AI22829" t="s">
        <v>5277</v>
      </c>
      <c r="AJ22829">
        <v>294612</v>
      </c>
      <c r="AL22829">
        <v>139541</v>
      </c>
      <c r="AM22829">
        <v>0</v>
      </c>
      <c r="AN22829">
        <v>155071</v>
      </c>
      <c r="AO22829">
        <v>155071</v>
      </c>
      <c r="AP22829">
        <v>4659</v>
      </c>
      <c r="AQ22829">
        <v>2366882</v>
      </c>
      <c r="AR22829">
        <v>79182</v>
      </c>
      <c r="AS22829">
        <v>1281675</v>
      </c>
    </row>
    <row r="22830" spans="1:45">
      <c r="A22830" t="s">
        <v>2910</v>
      </c>
      <c r="B22830">
        <v>2019</v>
      </c>
      <c r="C22830">
        <v>0</v>
      </c>
      <c r="D22830">
        <v>-823</v>
      </c>
      <c r="E22830">
        <v>0</v>
      </c>
      <c r="F22830">
        <v>160456</v>
      </c>
      <c r="G22830">
        <v>240955</v>
      </c>
      <c r="H22830">
        <v>3042235</v>
      </c>
      <c r="K22830">
        <v>1543983</v>
      </c>
      <c r="N22830">
        <v>1498252</v>
      </c>
      <c r="O22830">
        <v>74.618285240000006</v>
      </c>
      <c r="P22830">
        <v>81.48</v>
      </c>
      <c r="Q22830">
        <v>43960.521000000001</v>
      </c>
      <c r="R22830">
        <v>238088</v>
      </c>
      <c r="T22830">
        <v>82285</v>
      </c>
      <c r="U22830">
        <v>12</v>
      </c>
      <c r="V22830">
        <v>0</v>
      </c>
      <c r="W22830">
        <v>76816</v>
      </c>
      <c r="X22830">
        <v>237186</v>
      </c>
      <c r="Y22830">
        <v>3.71914824</v>
      </c>
      <c r="Z22830">
        <v>34.067635369999998</v>
      </c>
      <c r="AA22830">
        <v>5.5185506689999997</v>
      </c>
      <c r="AD22830">
        <v>22.20163488</v>
      </c>
      <c r="AE22830">
        <v>2.3917128129999998</v>
      </c>
      <c r="AF22830">
        <v>3581903.2510000002</v>
      </c>
      <c r="AG22830" t="s">
        <v>4774</v>
      </c>
      <c r="AH22830" t="s">
        <v>5260</v>
      </c>
      <c r="AI22830" t="s">
        <v>5277</v>
      </c>
      <c r="AJ22830">
        <v>318081</v>
      </c>
      <c r="AL22830">
        <v>156809</v>
      </c>
      <c r="AM22830">
        <v>0</v>
      </c>
      <c r="AN22830">
        <v>161272</v>
      </c>
      <c r="AO22830">
        <v>161272</v>
      </c>
      <c r="AP22830">
        <v>5215</v>
      </c>
      <c r="AQ22830">
        <v>2578813</v>
      </c>
      <c r="AR22830">
        <v>103518</v>
      </c>
      <c r="AS22830">
        <v>1440465</v>
      </c>
    </row>
    <row r="22831" spans="1:45">
      <c r="A22831" t="s">
        <v>2910</v>
      </c>
      <c r="B22831">
        <v>2020</v>
      </c>
      <c r="C22831">
        <v>0</v>
      </c>
      <c r="D22831">
        <v>17392</v>
      </c>
      <c r="E22831">
        <v>0</v>
      </c>
      <c r="F22831">
        <v>185126</v>
      </c>
      <c r="G22831">
        <v>232148</v>
      </c>
      <c r="H22831">
        <v>3120489</v>
      </c>
      <c r="K22831">
        <v>1597544</v>
      </c>
      <c r="N22831">
        <v>1522945</v>
      </c>
      <c r="O22831">
        <v>68.147337739999998</v>
      </c>
      <c r="P22831">
        <v>69.17</v>
      </c>
      <c r="Q22831">
        <v>44729.156999999999</v>
      </c>
      <c r="R22831">
        <v>254195</v>
      </c>
      <c r="T22831">
        <v>88662</v>
      </c>
      <c r="U22831">
        <v>12</v>
      </c>
      <c r="V22831">
        <v>0</v>
      </c>
      <c r="W22831">
        <v>83150</v>
      </c>
      <c r="X22831">
        <v>77968</v>
      </c>
      <c r="Y22831">
        <v>4.1538640789999999</v>
      </c>
      <c r="Z22831">
        <v>33.80868546</v>
      </c>
      <c r="AA22831">
        <v>5.7036368719999997</v>
      </c>
      <c r="AD22831">
        <v>16.70772947</v>
      </c>
      <c r="AE22831">
        <v>2.0459239710000001</v>
      </c>
      <c r="AF22831">
        <v>3093915.79</v>
      </c>
      <c r="AG22831" t="s">
        <v>4774</v>
      </c>
      <c r="AH22831" t="s">
        <v>5260</v>
      </c>
      <c r="AI22831" t="s">
        <v>5277</v>
      </c>
      <c r="AJ22831">
        <v>332811</v>
      </c>
      <c r="AL22831">
        <v>161766</v>
      </c>
      <c r="AM22831">
        <v>0</v>
      </c>
      <c r="AN22831">
        <v>171045</v>
      </c>
      <c r="AO22831">
        <v>171045</v>
      </c>
      <c r="AP22831">
        <v>43344</v>
      </c>
      <c r="AQ22831">
        <v>2667432</v>
      </c>
      <c r="AR22831">
        <v>98259</v>
      </c>
      <c r="AS22831">
        <v>1499285</v>
      </c>
    </row>
    <row r="22832" spans="1:45">
      <c r="A22832" t="s">
        <v>2911</v>
      </c>
      <c r="B22832">
        <v>2011</v>
      </c>
      <c r="C22832">
        <v>0</v>
      </c>
      <c r="D22832">
        <v>-1603</v>
      </c>
      <c r="E22832">
        <v>0</v>
      </c>
      <c r="F22832">
        <v>-4713</v>
      </c>
      <c r="G22832">
        <v>158</v>
      </c>
      <c r="H22832">
        <v>16361</v>
      </c>
      <c r="I22832">
        <v>2714</v>
      </c>
      <c r="J22832">
        <v>0</v>
      </c>
      <c r="K22832">
        <v>17826</v>
      </c>
      <c r="L22832">
        <v>10893</v>
      </c>
      <c r="M22832">
        <v>5753</v>
      </c>
      <c r="N22832">
        <v>-1465</v>
      </c>
      <c r="O22832">
        <v>3</v>
      </c>
      <c r="P22832">
        <v>0.3</v>
      </c>
      <c r="Q22832">
        <v>20446.704000000002</v>
      </c>
      <c r="R22832">
        <v>-1110</v>
      </c>
      <c r="S22832">
        <v>-323</v>
      </c>
      <c r="T22832">
        <v>2041</v>
      </c>
      <c r="U22832">
        <v>12</v>
      </c>
      <c r="X22832">
        <v>481</v>
      </c>
      <c r="Y22832">
        <v>-2.305016985</v>
      </c>
      <c r="Z22832">
        <v>-3.7429015450000001</v>
      </c>
      <c r="AA22832">
        <v>-0.54287478300000003</v>
      </c>
      <c r="AB22832">
        <v>-4583</v>
      </c>
      <c r="AC22832">
        <v>480</v>
      </c>
      <c r="AD22832">
        <v>-1.6666666670000001</v>
      </c>
      <c r="AE22832">
        <v>-0.80151720900000001</v>
      </c>
      <c r="AF22832">
        <v>6134.0111999999999</v>
      </c>
      <c r="AG22832" t="s">
        <v>4774</v>
      </c>
      <c r="AH22832" t="s">
        <v>5260</v>
      </c>
      <c r="AI22832" t="s">
        <v>5278</v>
      </c>
      <c r="AJ22832">
        <v>126521</v>
      </c>
      <c r="AL22832">
        <v>129672</v>
      </c>
      <c r="AN22832">
        <v>-3151</v>
      </c>
      <c r="AO22832">
        <v>-3151</v>
      </c>
      <c r="AP22832">
        <v>12065</v>
      </c>
      <c r="AQ22832">
        <v>974</v>
      </c>
      <c r="AR22832">
        <v>16648</v>
      </c>
      <c r="AS22832">
        <v>100</v>
      </c>
    </row>
    <row r="22833" spans="1:45">
      <c r="A22833" t="s">
        <v>2911</v>
      </c>
      <c r="B22833">
        <v>2012</v>
      </c>
      <c r="C22833">
        <v>0</v>
      </c>
      <c r="D22833">
        <v>-1051</v>
      </c>
      <c r="E22833">
        <v>0</v>
      </c>
      <c r="F22833">
        <v>-1937</v>
      </c>
      <c r="G22833">
        <v>307</v>
      </c>
      <c r="H22833">
        <v>16589</v>
      </c>
      <c r="I22833">
        <v>3650</v>
      </c>
      <c r="J22833">
        <v>0</v>
      </c>
      <c r="K22833">
        <v>19480</v>
      </c>
      <c r="L22833">
        <v>18216</v>
      </c>
      <c r="M22833">
        <v>1000</v>
      </c>
      <c r="N22833">
        <v>-2891</v>
      </c>
      <c r="O22833">
        <v>1.95</v>
      </c>
      <c r="P22833">
        <v>0.19500000000000001</v>
      </c>
      <c r="Q22833">
        <v>26488.53</v>
      </c>
      <c r="R22833">
        <v>501</v>
      </c>
      <c r="S22833">
        <v>-464</v>
      </c>
      <c r="T22833">
        <v>1401</v>
      </c>
      <c r="U22833">
        <v>12</v>
      </c>
      <c r="X22833">
        <v>771</v>
      </c>
      <c r="Y22833">
        <v>-0.79715022199999996</v>
      </c>
      <c r="Z22833">
        <v>-3.422235964</v>
      </c>
      <c r="AA22833">
        <v>0.20618082700000001</v>
      </c>
      <c r="AB22833">
        <v>-4858</v>
      </c>
      <c r="AC22833">
        <v>221</v>
      </c>
      <c r="AD22833">
        <v>-2.4375</v>
      </c>
      <c r="AE22833">
        <v>-0.56980290700000003</v>
      </c>
      <c r="AF22833">
        <v>5165.2633500000002</v>
      </c>
      <c r="AG22833" t="s">
        <v>4774</v>
      </c>
      <c r="AH22833" t="s">
        <v>5260</v>
      </c>
      <c r="AI22833" t="s">
        <v>5278</v>
      </c>
      <c r="AJ22833">
        <v>118648</v>
      </c>
      <c r="AL22833">
        <v>119548</v>
      </c>
      <c r="AN22833">
        <v>-900</v>
      </c>
      <c r="AO22833">
        <v>-900</v>
      </c>
      <c r="AP22833">
        <v>14359</v>
      </c>
      <c r="AQ22833">
        <v>662</v>
      </c>
      <c r="AR22833">
        <v>19217</v>
      </c>
      <c r="AS22833">
        <v>0</v>
      </c>
    </row>
    <row r="22834" spans="1:45">
      <c r="A22834" t="s">
        <v>2911</v>
      </c>
      <c r="B22834">
        <v>2013</v>
      </c>
      <c r="C22834">
        <v>0</v>
      </c>
      <c r="D22834">
        <v>0</v>
      </c>
      <c r="E22834">
        <v>60</v>
      </c>
      <c r="F22834">
        <v>1568</v>
      </c>
      <c r="G22834">
        <v>3514</v>
      </c>
      <c r="H22834">
        <v>29511</v>
      </c>
      <c r="I22834">
        <v>4296</v>
      </c>
      <c r="J22834">
        <v>0</v>
      </c>
      <c r="K22834">
        <v>13714</v>
      </c>
      <c r="L22834">
        <v>13507</v>
      </c>
      <c r="M22834">
        <v>0</v>
      </c>
      <c r="N22834">
        <v>15797</v>
      </c>
      <c r="O22834">
        <v>3.7</v>
      </c>
      <c r="P22834">
        <v>0.37</v>
      </c>
      <c r="Q22834">
        <v>88416.987999999998</v>
      </c>
      <c r="R22834">
        <v>2709</v>
      </c>
      <c r="S22834">
        <v>3273</v>
      </c>
      <c r="T22834">
        <v>922</v>
      </c>
      <c r="U22834">
        <v>12</v>
      </c>
      <c r="X22834">
        <v>241</v>
      </c>
      <c r="Y22834">
        <v>0.238103858</v>
      </c>
      <c r="Z22834">
        <v>1.7849511</v>
      </c>
      <c r="AA22834">
        <v>0.41136693299999999</v>
      </c>
      <c r="AB22834">
        <v>14622</v>
      </c>
      <c r="AC22834">
        <v>241</v>
      </c>
      <c r="AD22834">
        <v>18.5</v>
      </c>
      <c r="AE22834">
        <v>2.0728859179999999</v>
      </c>
      <c r="AF22834">
        <v>32714.28556</v>
      </c>
      <c r="AG22834" t="s">
        <v>4774</v>
      </c>
      <c r="AH22834" t="s">
        <v>5260</v>
      </c>
      <c r="AI22834" t="s">
        <v>5278</v>
      </c>
      <c r="AJ22834">
        <v>127583</v>
      </c>
      <c r="AL22834">
        <v>125796</v>
      </c>
      <c r="AN22834">
        <v>1787</v>
      </c>
      <c r="AO22834">
        <v>1787</v>
      </c>
      <c r="AP22834">
        <v>28144</v>
      </c>
      <c r="AQ22834">
        <v>447</v>
      </c>
      <c r="AR22834">
        <v>13522</v>
      </c>
      <c r="AS22834">
        <v>0</v>
      </c>
    </row>
    <row r="22835" spans="1:45">
      <c r="A22835" t="s">
        <v>2911</v>
      </c>
      <c r="B22835">
        <v>2014</v>
      </c>
      <c r="C22835">
        <v>0</v>
      </c>
      <c r="D22835">
        <v>0</v>
      </c>
      <c r="E22835">
        <v>-10821</v>
      </c>
      <c r="F22835">
        <v>18643</v>
      </c>
      <c r="G22835">
        <v>8430</v>
      </c>
      <c r="H22835">
        <v>64793</v>
      </c>
      <c r="I22835">
        <v>4985</v>
      </c>
      <c r="J22835">
        <v>0</v>
      </c>
      <c r="K22835">
        <v>20261</v>
      </c>
      <c r="L22835">
        <v>5636</v>
      </c>
      <c r="M22835">
        <v>0</v>
      </c>
      <c r="N22835">
        <v>44532</v>
      </c>
      <c r="O22835">
        <v>4.75</v>
      </c>
      <c r="P22835">
        <v>0.47499999999999998</v>
      </c>
      <c r="Q22835">
        <v>123246.88800000001</v>
      </c>
      <c r="R22835">
        <v>9092</v>
      </c>
      <c r="S22835">
        <v>8226</v>
      </c>
      <c r="T22835">
        <v>1270</v>
      </c>
      <c r="U22835">
        <v>12</v>
      </c>
      <c r="X22835">
        <v>204</v>
      </c>
      <c r="Y22835">
        <v>1.620559356</v>
      </c>
      <c r="Z22835">
        <v>3.6120181790000001</v>
      </c>
      <c r="AA22835">
        <v>0.79033018700000002</v>
      </c>
      <c r="AB22835">
        <v>29398</v>
      </c>
      <c r="AC22835">
        <v>204</v>
      </c>
      <c r="AD22835">
        <v>3.1666666669999999</v>
      </c>
      <c r="AE22835">
        <v>1.3150542890000001</v>
      </c>
      <c r="AF22835">
        <v>58542.271800000002</v>
      </c>
      <c r="AG22835" t="s">
        <v>4774</v>
      </c>
      <c r="AH22835" t="s">
        <v>5260</v>
      </c>
      <c r="AI22835" t="s">
        <v>5278</v>
      </c>
      <c r="AJ22835">
        <v>184292</v>
      </c>
      <c r="AL22835">
        <v>176470</v>
      </c>
      <c r="AN22835">
        <v>7822</v>
      </c>
      <c r="AO22835">
        <v>7822</v>
      </c>
      <c r="AP22835">
        <v>36139</v>
      </c>
      <c r="AQ22835">
        <v>752</v>
      </c>
      <c r="AR22835">
        <v>6741</v>
      </c>
      <c r="AS22835">
        <v>0</v>
      </c>
    </row>
    <row r="22836" spans="1:45">
      <c r="A22836" t="s">
        <v>2911</v>
      </c>
      <c r="B22836">
        <v>2015</v>
      </c>
      <c r="C22836">
        <v>0</v>
      </c>
      <c r="D22836">
        <v>0</v>
      </c>
      <c r="E22836">
        <v>193</v>
      </c>
      <c r="F22836">
        <v>285</v>
      </c>
      <c r="G22836">
        <v>576</v>
      </c>
      <c r="H22836">
        <v>63382</v>
      </c>
      <c r="I22836">
        <v>3078</v>
      </c>
      <c r="J22836">
        <v>0</v>
      </c>
      <c r="K22836">
        <v>18120</v>
      </c>
      <c r="L22836">
        <v>6602</v>
      </c>
      <c r="M22836">
        <v>0</v>
      </c>
      <c r="N22836">
        <v>45262</v>
      </c>
      <c r="O22836">
        <v>2.75</v>
      </c>
      <c r="P22836">
        <v>2.75</v>
      </c>
      <c r="Q22836">
        <v>12446.365</v>
      </c>
      <c r="R22836">
        <v>1405</v>
      </c>
      <c r="S22836">
        <v>322</v>
      </c>
      <c r="T22836">
        <v>927</v>
      </c>
      <c r="U22836">
        <v>12</v>
      </c>
      <c r="X22836">
        <v>254</v>
      </c>
      <c r="Y22836">
        <v>2.2953566000000002E-2</v>
      </c>
      <c r="Z22836">
        <v>3.6353585970000002</v>
      </c>
      <c r="AA22836">
        <v>0.11315705199999999</v>
      </c>
      <c r="AB22836">
        <v>27871</v>
      </c>
      <c r="AC22836">
        <v>254</v>
      </c>
      <c r="AD22836">
        <v>137.5</v>
      </c>
      <c r="AE22836">
        <v>0.75645907499999998</v>
      </c>
      <c r="AF22836">
        <v>34227.503750000003</v>
      </c>
      <c r="AG22836" t="s">
        <v>4774</v>
      </c>
      <c r="AH22836" t="s">
        <v>5260</v>
      </c>
      <c r="AI22836" t="s">
        <v>5278</v>
      </c>
      <c r="AJ22836">
        <v>163046</v>
      </c>
      <c r="AL22836">
        <v>162568</v>
      </c>
      <c r="AN22836">
        <v>478</v>
      </c>
      <c r="AO22836">
        <v>478</v>
      </c>
      <c r="AP22836">
        <v>35747</v>
      </c>
      <c r="AQ22836">
        <v>712</v>
      </c>
      <c r="AR22836">
        <v>7876</v>
      </c>
      <c r="AS22836">
        <v>0</v>
      </c>
    </row>
    <row r="22837" spans="1:45">
      <c r="A22837" t="s">
        <v>2911</v>
      </c>
      <c r="B22837">
        <v>2016</v>
      </c>
      <c r="C22837">
        <v>0</v>
      </c>
      <c r="D22837">
        <v>0</v>
      </c>
      <c r="E22837">
        <v>3090</v>
      </c>
      <c r="F22837">
        <v>-5559</v>
      </c>
      <c r="G22837">
        <v>-2442</v>
      </c>
      <c r="H22837">
        <v>60546</v>
      </c>
      <c r="I22837">
        <v>3357</v>
      </c>
      <c r="J22837">
        <v>0</v>
      </c>
      <c r="K22837">
        <v>34773</v>
      </c>
      <c r="L22837">
        <v>7166</v>
      </c>
      <c r="M22837">
        <v>0</v>
      </c>
      <c r="N22837">
        <v>25773</v>
      </c>
      <c r="O22837">
        <v>3.24</v>
      </c>
      <c r="P22837">
        <v>3.24</v>
      </c>
      <c r="Q22837">
        <v>12440.035</v>
      </c>
      <c r="R22837">
        <v>-1466</v>
      </c>
      <c r="S22837">
        <v>-2862</v>
      </c>
      <c r="T22837">
        <v>1003</v>
      </c>
      <c r="U22837">
        <v>12</v>
      </c>
      <c r="X22837">
        <v>420</v>
      </c>
      <c r="Y22837">
        <v>-0.44663968300000001</v>
      </c>
      <c r="Z22837">
        <v>2.0705729530000001</v>
      </c>
      <c r="AA22837">
        <v>-0.11778625199999999</v>
      </c>
      <c r="AB22837">
        <v>12654</v>
      </c>
      <c r="AC22837">
        <v>420</v>
      </c>
      <c r="AD22837">
        <v>-7.2</v>
      </c>
      <c r="AE22837">
        <v>1.564784277</v>
      </c>
      <c r="AF22837">
        <v>40305.713400000001</v>
      </c>
      <c r="AG22837" t="s">
        <v>4774</v>
      </c>
      <c r="AH22837" t="s">
        <v>5260</v>
      </c>
      <c r="AI22837" t="s">
        <v>5278</v>
      </c>
      <c r="AJ22837">
        <v>174076</v>
      </c>
      <c r="AL22837">
        <v>176545</v>
      </c>
      <c r="AN22837">
        <v>-2469</v>
      </c>
      <c r="AO22837">
        <v>-2469</v>
      </c>
      <c r="AP22837">
        <v>35487</v>
      </c>
      <c r="AQ22837">
        <v>1164</v>
      </c>
      <c r="AR22837">
        <v>22833</v>
      </c>
      <c r="AS22837">
        <v>0</v>
      </c>
    </row>
    <row r="22838" spans="1:45">
      <c r="A22838" t="s">
        <v>2911</v>
      </c>
      <c r="B22838">
        <v>2017</v>
      </c>
      <c r="C22838">
        <v>0</v>
      </c>
      <c r="D22838">
        <v>8611</v>
      </c>
      <c r="E22838">
        <v>4051</v>
      </c>
      <c r="F22838">
        <v>12528</v>
      </c>
      <c r="G22838">
        <v>3219</v>
      </c>
      <c r="H22838">
        <v>64398</v>
      </c>
      <c r="I22838">
        <v>2850</v>
      </c>
      <c r="J22838">
        <v>0</v>
      </c>
      <c r="K22838">
        <v>25495</v>
      </c>
      <c r="L22838">
        <v>8715</v>
      </c>
      <c r="M22838">
        <v>0</v>
      </c>
      <c r="N22838">
        <v>38903</v>
      </c>
      <c r="O22838">
        <v>2.59</v>
      </c>
      <c r="P22838">
        <v>2.59</v>
      </c>
      <c r="Q22838">
        <v>12437.915999999999</v>
      </c>
      <c r="R22838">
        <v>8988</v>
      </c>
      <c r="S22838">
        <v>1814</v>
      </c>
      <c r="T22838">
        <v>1020</v>
      </c>
      <c r="U22838">
        <v>12</v>
      </c>
      <c r="X22838">
        <v>1405</v>
      </c>
      <c r="Y22838">
        <v>1.007206963</v>
      </c>
      <c r="Z22838">
        <v>3.126568792</v>
      </c>
      <c r="AA22838">
        <v>0.722603463</v>
      </c>
      <c r="AB22838">
        <v>12571</v>
      </c>
      <c r="AC22838">
        <v>1432</v>
      </c>
      <c r="AD22838">
        <v>2.59</v>
      </c>
      <c r="AE22838">
        <v>0.82838414000000005</v>
      </c>
      <c r="AF22838">
        <v>32214.202440000001</v>
      </c>
      <c r="AG22838" t="s">
        <v>4774</v>
      </c>
      <c r="AH22838" t="s">
        <v>5260</v>
      </c>
      <c r="AI22838" t="s">
        <v>5278</v>
      </c>
      <c r="AJ22838">
        <v>189870</v>
      </c>
      <c r="AL22838">
        <v>181902</v>
      </c>
      <c r="AN22838">
        <v>7968</v>
      </c>
      <c r="AO22838">
        <v>7968</v>
      </c>
      <c r="AP22838">
        <v>38066</v>
      </c>
      <c r="AQ22838">
        <v>2397</v>
      </c>
      <c r="AR22838">
        <v>25495</v>
      </c>
      <c r="AS22838">
        <v>0</v>
      </c>
    </row>
    <row r="22839" spans="1:45">
      <c r="A22839" t="s">
        <v>2911</v>
      </c>
      <c r="B22839">
        <v>2018</v>
      </c>
      <c r="C22839">
        <v>0</v>
      </c>
      <c r="D22839">
        <v>-11041</v>
      </c>
      <c r="E22839">
        <v>3188</v>
      </c>
      <c r="F22839">
        <v>-11510</v>
      </c>
      <c r="G22839">
        <v>5117</v>
      </c>
      <c r="H22839">
        <v>68449</v>
      </c>
      <c r="I22839">
        <v>3967</v>
      </c>
      <c r="J22839">
        <v>0</v>
      </c>
      <c r="K22839">
        <v>21514</v>
      </c>
      <c r="L22839">
        <v>8019</v>
      </c>
      <c r="M22839">
        <v>0</v>
      </c>
      <c r="N22839">
        <v>46935</v>
      </c>
      <c r="O22839">
        <v>3.2</v>
      </c>
      <c r="P22839">
        <v>3.2</v>
      </c>
      <c r="Q22839">
        <v>12490.99</v>
      </c>
      <c r="R22839">
        <v>4270</v>
      </c>
      <c r="S22839">
        <v>4559</v>
      </c>
      <c r="T22839">
        <v>1551</v>
      </c>
      <c r="U22839">
        <v>12</v>
      </c>
      <c r="X22839">
        <v>558</v>
      </c>
      <c r="Y22839">
        <v>-0.92377388599999999</v>
      </c>
      <c r="Z22839">
        <v>3.757508412</v>
      </c>
      <c r="AA22839">
        <v>0.34270325699999998</v>
      </c>
      <c r="AB22839">
        <v>21959</v>
      </c>
      <c r="AC22839">
        <v>419</v>
      </c>
      <c r="AD22839">
        <v>-3.4782608700000002</v>
      </c>
      <c r="AE22839">
        <v>0.85162816699999999</v>
      </c>
      <c r="AF22839">
        <v>39971.167999999998</v>
      </c>
      <c r="AG22839" t="s">
        <v>4774</v>
      </c>
      <c r="AH22839" t="s">
        <v>5260</v>
      </c>
      <c r="AI22839" t="s">
        <v>5278</v>
      </c>
      <c r="AJ22839">
        <v>211115</v>
      </c>
      <c r="AL22839">
        <v>208396</v>
      </c>
      <c r="AN22839">
        <v>2719</v>
      </c>
      <c r="AO22839">
        <v>2719</v>
      </c>
      <c r="AP22839">
        <v>43473</v>
      </c>
      <c r="AQ22839">
        <v>2671</v>
      </c>
      <c r="AR22839">
        <v>21514</v>
      </c>
      <c r="AS22839">
        <v>0</v>
      </c>
    </row>
    <row r="22840" spans="1:45">
      <c r="A22840" t="s">
        <v>2911</v>
      </c>
      <c r="B22840">
        <v>2019</v>
      </c>
      <c r="C22840">
        <v>0</v>
      </c>
      <c r="D22840">
        <v>60</v>
      </c>
      <c r="E22840">
        <v>319</v>
      </c>
      <c r="F22840">
        <v>-819</v>
      </c>
      <c r="G22840">
        <v>7676</v>
      </c>
      <c r="H22840">
        <v>81207</v>
      </c>
      <c r="I22840">
        <v>3490</v>
      </c>
      <c r="J22840">
        <v>0</v>
      </c>
      <c r="K22840">
        <v>29608</v>
      </c>
      <c r="L22840">
        <v>10263</v>
      </c>
      <c r="M22840">
        <v>0</v>
      </c>
      <c r="N22840">
        <v>51599</v>
      </c>
      <c r="O22840">
        <v>2.74</v>
      </c>
      <c r="P22840">
        <v>2.74</v>
      </c>
      <c r="Q22840">
        <v>13064.964</v>
      </c>
      <c r="R22840">
        <v>3932</v>
      </c>
      <c r="S22840">
        <v>4659</v>
      </c>
      <c r="T22840">
        <v>1832</v>
      </c>
      <c r="U22840">
        <v>12</v>
      </c>
      <c r="X22840">
        <v>3017</v>
      </c>
      <c r="Y22840">
        <v>-6.4339530000000006E-2</v>
      </c>
      <c r="Z22840">
        <v>3.8146297229999999</v>
      </c>
      <c r="AA22840">
        <v>0.308892589</v>
      </c>
      <c r="AB22840">
        <v>16866</v>
      </c>
      <c r="AC22840">
        <v>2744</v>
      </c>
      <c r="AD22840">
        <v>-45.666666669999998</v>
      </c>
      <c r="AE22840">
        <v>0.71828727800000003</v>
      </c>
      <c r="AF22840">
        <v>35798.001360000002</v>
      </c>
      <c r="AG22840" t="s">
        <v>4774</v>
      </c>
      <c r="AH22840" t="s">
        <v>5260</v>
      </c>
      <c r="AI22840" t="s">
        <v>5278</v>
      </c>
      <c r="AJ22840">
        <v>212941</v>
      </c>
      <c r="AL22840">
        <v>210841</v>
      </c>
      <c r="AN22840">
        <v>2100</v>
      </c>
      <c r="AO22840">
        <v>2100</v>
      </c>
      <c r="AP22840">
        <v>46474</v>
      </c>
      <c r="AQ22840">
        <v>5067</v>
      </c>
      <c r="AR22840">
        <v>29608</v>
      </c>
      <c r="AS22840">
        <v>0</v>
      </c>
    </row>
    <row r="22841" spans="1:45">
      <c r="A22841" t="s">
        <v>2911</v>
      </c>
      <c r="B22841">
        <v>2020</v>
      </c>
      <c r="C22841">
        <v>0</v>
      </c>
      <c r="D22841">
        <v>437</v>
      </c>
      <c r="E22841">
        <v>-1865</v>
      </c>
      <c r="F22841">
        <v>-5938</v>
      </c>
      <c r="G22841">
        <v>-1444</v>
      </c>
      <c r="H22841">
        <v>107237</v>
      </c>
      <c r="I22841">
        <v>3367</v>
      </c>
      <c r="J22841">
        <v>0</v>
      </c>
      <c r="K22841">
        <v>60602</v>
      </c>
      <c r="L22841">
        <v>9656</v>
      </c>
      <c r="M22841">
        <v>0</v>
      </c>
      <c r="N22841">
        <v>46635</v>
      </c>
      <c r="O22841">
        <v>2.12</v>
      </c>
      <c r="P22841">
        <v>2.12</v>
      </c>
      <c r="Q22841">
        <v>13584.593000000001</v>
      </c>
      <c r="R22841">
        <v>-1778</v>
      </c>
      <c r="S22841">
        <v>-6558</v>
      </c>
      <c r="T22841">
        <v>6738</v>
      </c>
      <c r="U22841">
        <v>12</v>
      </c>
      <c r="X22841">
        <v>5114</v>
      </c>
      <c r="Y22841">
        <v>-0.44563300900000002</v>
      </c>
      <c r="Z22841">
        <v>3.4329331769999998</v>
      </c>
      <c r="AA22841">
        <v>-0.133434741</v>
      </c>
      <c r="AB22841">
        <v>24520</v>
      </c>
      <c r="AC22841">
        <v>240</v>
      </c>
      <c r="AD22841">
        <v>-4.8181818180000002</v>
      </c>
      <c r="AE22841">
        <v>0.61754770400000003</v>
      </c>
      <c r="AF22841">
        <v>28799.337159999999</v>
      </c>
      <c r="AG22841" t="s">
        <v>4774</v>
      </c>
      <c r="AH22841" t="s">
        <v>5260</v>
      </c>
      <c r="AI22841" t="s">
        <v>5278</v>
      </c>
      <c r="AJ22841">
        <v>229875</v>
      </c>
      <c r="AL22841">
        <v>238391</v>
      </c>
      <c r="AN22841">
        <v>-8516</v>
      </c>
      <c r="AO22841">
        <v>-8516</v>
      </c>
      <c r="AP22841">
        <v>58002</v>
      </c>
      <c r="AQ22841">
        <v>4382</v>
      </c>
      <c r="AR22841">
        <v>33482</v>
      </c>
      <c r="AS22841">
        <v>16719</v>
      </c>
    </row>
    <row r="22842" spans="1:45">
      <c r="A22842" t="s">
        <v>2912</v>
      </c>
      <c r="B22842">
        <v>2010</v>
      </c>
      <c r="C22842">
        <v>66364</v>
      </c>
      <c r="D22842">
        <v>75</v>
      </c>
      <c r="E22842">
        <v>0</v>
      </c>
      <c r="F22842">
        <v>143766</v>
      </c>
      <c r="G22842">
        <v>295741</v>
      </c>
      <c r="H22842">
        <v>4092624</v>
      </c>
      <c r="K22842">
        <v>1759514</v>
      </c>
      <c r="N22842">
        <v>2333110</v>
      </c>
      <c r="O22842">
        <v>35.923227830000002</v>
      </c>
      <c r="P22842">
        <v>36.380000000000003</v>
      </c>
      <c r="Q22842">
        <v>126249.723</v>
      </c>
      <c r="R22842">
        <v>332575</v>
      </c>
      <c r="T22842">
        <v>140523</v>
      </c>
      <c r="U22842">
        <v>12</v>
      </c>
      <c r="V22842">
        <v>0</v>
      </c>
      <c r="W22842">
        <v>134540</v>
      </c>
      <c r="X22842">
        <v>489037</v>
      </c>
      <c r="Y22842">
        <v>1.194064282</v>
      </c>
      <c r="Z22842">
        <v>18.216491449999999</v>
      </c>
      <c r="AA22842">
        <v>2.7622381410000001</v>
      </c>
      <c r="AD22842">
        <v>31.634782609999998</v>
      </c>
      <c r="AE22842">
        <v>1.9970914870000001</v>
      </c>
      <c r="AF22842">
        <v>4592964.9230000004</v>
      </c>
      <c r="AG22842" t="s">
        <v>4774</v>
      </c>
      <c r="AH22842" t="s">
        <v>5260</v>
      </c>
      <c r="AI22842" t="s">
        <v>5278</v>
      </c>
      <c r="AJ22842">
        <v>409854</v>
      </c>
      <c r="AL22842">
        <v>211819</v>
      </c>
      <c r="AM22842">
        <v>0</v>
      </c>
      <c r="AN22842">
        <v>198035</v>
      </c>
      <c r="AO22842">
        <v>198035</v>
      </c>
      <c r="AP22842">
        <v>59591</v>
      </c>
      <c r="AQ22842">
        <v>3371655</v>
      </c>
      <c r="AR22842">
        <v>230257</v>
      </c>
      <c r="AS22842">
        <v>1529257</v>
      </c>
    </row>
    <row r="22843" spans="1:45">
      <c r="A22843" t="s">
        <v>2913</v>
      </c>
      <c r="B22843">
        <v>2011</v>
      </c>
      <c r="C22843">
        <v>11</v>
      </c>
      <c r="D22843">
        <v>355</v>
      </c>
      <c r="E22843">
        <v>-298</v>
      </c>
      <c r="F22843">
        <v>2305</v>
      </c>
      <c r="G22843">
        <v>1463</v>
      </c>
      <c r="H22843">
        <v>6123</v>
      </c>
      <c r="I22843">
        <v>93</v>
      </c>
      <c r="J22843">
        <v>1089</v>
      </c>
      <c r="K22843">
        <v>6932</v>
      </c>
      <c r="L22843">
        <v>2208</v>
      </c>
      <c r="M22843">
        <v>0</v>
      </c>
      <c r="N22843">
        <v>-809</v>
      </c>
      <c r="O22843">
        <v>0.40465331999999998</v>
      </c>
      <c r="P22843">
        <v>0.65</v>
      </c>
      <c r="Q22843">
        <v>11326.323</v>
      </c>
      <c r="R22843">
        <v>2081</v>
      </c>
      <c r="S22843">
        <v>1456</v>
      </c>
      <c r="T22843">
        <v>298</v>
      </c>
      <c r="U22843">
        <v>12</v>
      </c>
      <c r="X22843">
        <v>7</v>
      </c>
      <c r="Y22843">
        <v>0.20350823500000001</v>
      </c>
      <c r="Z22843">
        <v>-8.2374482999999998E-2</v>
      </c>
      <c r="AA22843">
        <v>0.18373129599999999</v>
      </c>
      <c r="AB22843">
        <v>-3102</v>
      </c>
      <c r="AC22843">
        <v>7</v>
      </c>
      <c r="AD22843">
        <v>3.095238095</v>
      </c>
      <c r="AE22843">
        <v>-7.8907930869999996</v>
      </c>
      <c r="AF22843">
        <v>7362.10995</v>
      </c>
      <c r="AG22843" t="s">
        <v>4774</v>
      </c>
      <c r="AH22843" t="s">
        <v>5263</v>
      </c>
      <c r="AI22843" t="s">
        <v>5277</v>
      </c>
      <c r="AJ22843">
        <v>31162</v>
      </c>
      <c r="AK22843">
        <v>8172</v>
      </c>
      <c r="AL22843">
        <v>21207</v>
      </c>
      <c r="AM22843">
        <v>0</v>
      </c>
      <c r="AN22843">
        <v>22990</v>
      </c>
      <c r="AO22843">
        <v>1783</v>
      </c>
      <c r="AP22843">
        <v>3830</v>
      </c>
      <c r="AQ22843">
        <v>68</v>
      </c>
      <c r="AR22843">
        <v>6932</v>
      </c>
      <c r="AS22843">
        <v>0</v>
      </c>
    </row>
    <row r="22844" spans="1:45">
      <c r="A22844" t="s">
        <v>2913</v>
      </c>
      <c r="B22844">
        <v>2012</v>
      </c>
      <c r="C22844">
        <v>0</v>
      </c>
      <c r="D22844">
        <v>-39</v>
      </c>
      <c r="E22844">
        <v>-24</v>
      </c>
      <c r="F22844">
        <v>2630</v>
      </c>
      <c r="G22844">
        <v>2214</v>
      </c>
      <c r="H22844">
        <v>8219</v>
      </c>
      <c r="I22844">
        <v>122</v>
      </c>
      <c r="J22844">
        <v>867</v>
      </c>
      <c r="K22844">
        <v>6310</v>
      </c>
      <c r="L22844">
        <v>1385</v>
      </c>
      <c r="M22844">
        <v>0</v>
      </c>
      <c r="N22844">
        <v>1909</v>
      </c>
      <c r="O22844">
        <v>0.62876900499999999</v>
      </c>
      <c r="P22844">
        <v>1.01</v>
      </c>
      <c r="Q22844">
        <v>11326.323</v>
      </c>
      <c r="R22844">
        <v>2690</v>
      </c>
      <c r="S22844">
        <v>2118</v>
      </c>
      <c r="T22844">
        <v>45</v>
      </c>
      <c r="U22844">
        <v>12</v>
      </c>
      <c r="X22844">
        <v>96</v>
      </c>
      <c r="Y22844">
        <v>0.23221006399999999</v>
      </c>
      <c r="Z22844">
        <v>0.15759748300000001</v>
      </c>
      <c r="AA22844">
        <v>0.237507632</v>
      </c>
      <c r="AB22844">
        <v>-473</v>
      </c>
      <c r="AC22844">
        <v>96</v>
      </c>
      <c r="AD22844">
        <v>4.3913043480000002</v>
      </c>
      <c r="AE22844">
        <v>6.4087317820000003</v>
      </c>
      <c r="AF22844">
        <v>11439.586230000001</v>
      </c>
      <c r="AG22844" t="s">
        <v>4774</v>
      </c>
      <c r="AH22844" t="s">
        <v>5263</v>
      </c>
      <c r="AI22844" t="s">
        <v>5277</v>
      </c>
      <c r="AJ22844">
        <v>37514</v>
      </c>
      <c r="AK22844">
        <v>9685</v>
      </c>
      <c r="AL22844">
        <v>25184</v>
      </c>
      <c r="AM22844">
        <v>0</v>
      </c>
      <c r="AN22844">
        <v>27829</v>
      </c>
      <c r="AO22844">
        <v>2645</v>
      </c>
      <c r="AP22844">
        <v>5837</v>
      </c>
      <c r="AQ22844">
        <v>121</v>
      </c>
      <c r="AR22844">
        <v>6310</v>
      </c>
      <c r="AS22844">
        <v>0</v>
      </c>
    </row>
    <row r="22845" spans="1:45">
      <c r="A22845" t="s">
        <v>2913</v>
      </c>
      <c r="B22845">
        <v>2013</v>
      </c>
      <c r="C22845">
        <v>0</v>
      </c>
      <c r="D22845">
        <v>-32</v>
      </c>
      <c r="E22845">
        <v>102</v>
      </c>
      <c r="F22845">
        <v>4089</v>
      </c>
      <c r="G22845">
        <v>10686</v>
      </c>
      <c r="H22845">
        <v>19827</v>
      </c>
      <c r="I22845">
        <v>134</v>
      </c>
      <c r="J22845">
        <v>1828</v>
      </c>
      <c r="K22845">
        <v>13750</v>
      </c>
      <c r="L22845">
        <v>3058</v>
      </c>
      <c r="M22845">
        <v>0</v>
      </c>
      <c r="N22845">
        <v>6077</v>
      </c>
      <c r="O22845">
        <v>1.9921394219999999</v>
      </c>
      <c r="P22845">
        <v>3.2</v>
      </c>
      <c r="Q22845">
        <v>11330.302</v>
      </c>
      <c r="R22845">
        <v>4289</v>
      </c>
      <c r="S22845">
        <v>10476</v>
      </c>
      <c r="T22845">
        <v>66</v>
      </c>
      <c r="U22845">
        <v>12</v>
      </c>
      <c r="X22845">
        <v>210</v>
      </c>
      <c r="Y22845">
        <v>0.36087856899999998</v>
      </c>
      <c r="Z22845">
        <v>0.52655260199999998</v>
      </c>
      <c r="AA22845">
        <v>0.37852975900000002</v>
      </c>
      <c r="AB22845">
        <v>3420</v>
      </c>
      <c r="AC22845">
        <v>210</v>
      </c>
      <c r="AD22845">
        <v>8.8888888890000004</v>
      </c>
      <c r="AE22845">
        <v>6.0772655719999999</v>
      </c>
      <c r="AF22845">
        <v>36256.966399999998</v>
      </c>
      <c r="AG22845" t="s">
        <v>4774</v>
      </c>
      <c r="AH22845" t="s">
        <v>5263</v>
      </c>
      <c r="AI22845" t="s">
        <v>5277</v>
      </c>
      <c r="AJ22845">
        <v>52527</v>
      </c>
      <c r="AK22845">
        <v>12551</v>
      </c>
      <c r="AL22845">
        <v>35753</v>
      </c>
      <c r="AM22845">
        <v>0</v>
      </c>
      <c r="AN22845">
        <v>39976</v>
      </c>
      <c r="AO22845">
        <v>4223</v>
      </c>
      <c r="AP22845">
        <v>17170</v>
      </c>
      <c r="AQ22845">
        <v>265</v>
      </c>
      <c r="AR22845">
        <v>13750</v>
      </c>
      <c r="AS22845">
        <v>0</v>
      </c>
    </row>
    <row r="22846" spans="1:45">
      <c r="A22846" t="s">
        <v>2913</v>
      </c>
      <c r="B22846">
        <v>2014</v>
      </c>
      <c r="C22846">
        <v>0</v>
      </c>
      <c r="D22846">
        <v>-184</v>
      </c>
      <c r="E22846">
        <v>266</v>
      </c>
      <c r="F22846">
        <v>20370</v>
      </c>
      <c r="G22846">
        <v>30613</v>
      </c>
      <c r="H22846">
        <v>52540</v>
      </c>
      <c r="I22846">
        <v>107</v>
      </c>
      <c r="J22846">
        <v>3760</v>
      </c>
      <c r="K22846">
        <v>26090</v>
      </c>
      <c r="L22846">
        <v>2232</v>
      </c>
      <c r="M22846">
        <v>0</v>
      </c>
      <c r="N22846">
        <v>26450</v>
      </c>
      <c r="O22846">
        <v>7.1281238680000003</v>
      </c>
      <c r="P22846">
        <v>11.45</v>
      </c>
      <c r="Q22846">
        <v>12803.066000000001</v>
      </c>
      <c r="R22846">
        <v>20925</v>
      </c>
      <c r="S22846">
        <v>30274</v>
      </c>
      <c r="T22846">
        <v>105</v>
      </c>
      <c r="U22846">
        <v>12</v>
      </c>
      <c r="X22846">
        <v>339</v>
      </c>
      <c r="Y22846">
        <v>1.7083790400000001</v>
      </c>
      <c r="Z22846">
        <v>2.0659114000000001</v>
      </c>
      <c r="AA22846">
        <v>1.7549254489999999</v>
      </c>
      <c r="AB22846">
        <v>25188</v>
      </c>
      <c r="AC22846">
        <v>339</v>
      </c>
      <c r="AD22846">
        <v>7.1118012420000003</v>
      </c>
      <c r="AE22846">
        <v>5.5423480420000004</v>
      </c>
      <c r="AF22846">
        <v>146595.10569999999</v>
      </c>
      <c r="AG22846" t="s">
        <v>4774</v>
      </c>
      <c r="AH22846" t="s">
        <v>5263</v>
      </c>
      <c r="AI22846" t="s">
        <v>5277</v>
      </c>
      <c r="AJ22846">
        <v>124590</v>
      </c>
      <c r="AK22846">
        <v>26981</v>
      </c>
      <c r="AL22846">
        <v>76789</v>
      </c>
      <c r="AM22846">
        <v>0</v>
      </c>
      <c r="AN22846">
        <v>97609</v>
      </c>
      <c r="AO22846">
        <v>20820</v>
      </c>
      <c r="AP22846">
        <v>49613</v>
      </c>
      <c r="AQ22846">
        <v>476</v>
      </c>
      <c r="AR22846">
        <v>24425</v>
      </c>
      <c r="AS22846">
        <v>0</v>
      </c>
    </row>
    <row r="22847" spans="1:45">
      <c r="A22847" t="s">
        <v>2913</v>
      </c>
      <c r="B22847">
        <v>2015</v>
      </c>
      <c r="C22847">
        <v>0</v>
      </c>
      <c r="D22847">
        <v>-84</v>
      </c>
      <c r="E22847">
        <v>552</v>
      </c>
      <c r="F22847">
        <v>47241</v>
      </c>
      <c r="G22847">
        <v>81326</v>
      </c>
      <c r="H22847">
        <v>124152</v>
      </c>
      <c r="I22847">
        <v>57</v>
      </c>
      <c r="J22847">
        <v>10455</v>
      </c>
      <c r="K22847">
        <v>67343</v>
      </c>
      <c r="L22847">
        <v>2862</v>
      </c>
      <c r="M22847">
        <v>0</v>
      </c>
      <c r="N22847">
        <v>56809</v>
      </c>
      <c r="O22847">
        <v>20.967667550000002</v>
      </c>
      <c r="P22847">
        <v>33.53</v>
      </c>
      <c r="Q22847">
        <v>12239.498</v>
      </c>
      <c r="R22847">
        <v>48140</v>
      </c>
      <c r="S22847">
        <v>80616</v>
      </c>
      <c r="T22847">
        <v>263</v>
      </c>
      <c r="U22847">
        <v>12</v>
      </c>
      <c r="X22847">
        <v>710</v>
      </c>
      <c r="Y22847">
        <v>3.7841820500000001</v>
      </c>
      <c r="Z22847">
        <v>4.6414485299999999</v>
      </c>
      <c r="AA22847">
        <v>3.8561953359999999</v>
      </c>
      <c r="AB22847">
        <v>56139</v>
      </c>
      <c r="AC22847">
        <v>710</v>
      </c>
      <c r="AD22847">
        <v>8.7774869110000004</v>
      </c>
      <c r="AE22847">
        <v>7.22403788</v>
      </c>
      <c r="AF22847">
        <v>410390.36790000001</v>
      </c>
      <c r="AG22847" t="s">
        <v>4774</v>
      </c>
      <c r="AH22847" t="s">
        <v>5263</v>
      </c>
      <c r="AI22847" t="s">
        <v>5277</v>
      </c>
      <c r="AJ22847">
        <v>264860</v>
      </c>
      <c r="AK22847">
        <v>54098</v>
      </c>
      <c r="AL22847">
        <v>162885</v>
      </c>
      <c r="AM22847">
        <v>0</v>
      </c>
      <c r="AN22847">
        <v>210762</v>
      </c>
      <c r="AO22847">
        <v>47877</v>
      </c>
      <c r="AP22847">
        <v>117712</v>
      </c>
      <c r="AQ22847">
        <v>894</v>
      </c>
      <c r="AR22847">
        <v>61573</v>
      </c>
      <c r="AS22847">
        <v>0</v>
      </c>
    </row>
    <row r="22848" spans="1:45">
      <c r="A22848" t="s">
        <v>2913</v>
      </c>
      <c r="B22848">
        <v>2016</v>
      </c>
      <c r="C22848">
        <v>0</v>
      </c>
      <c r="D22848">
        <v>-59</v>
      </c>
      <c r="E22848">
        <v>8991</v>
      </c>
      <c r="F22848">
        <v>55086</v>
      </c>
      <c r="G22848">
        <v>53174</v>
      </c>
      <c r="H22848">
        <v>148051</v>
      </c>
      <c r="I22848">
        <v>0</v>
      </c>
      <c r="J22848">
        <v>11257</v>
      </c>
      <c r="K22848">
        <v>65612</v>
      </c>
      <c r="L22848">
        <v>2145</v>
      </c>
      <c r="M22848">
        <v>0</v>
      </c>
      <c r="N22848">
        <v>82439</v>
      </c>
      <c r="O22848">
        <v>15.9128635</v>
      </c>
      <c r="P22848">
        <v>24.85</v>
      </c>
      <c r="Q22848">
        <v>11287.196</v>
      </c>
      <c r="R22848">
        <v>64530</v>
      </c>
      <c r="S22848">
        <v>52269</v>
      </c>
      <c r="T22848">
        <v>394</v>
      </c>
      <c r="U22848">
        <v>12</v>
      </c>
      <c r="X22848">
        <v>905</v>
      </c>
      <c r="Y22848">
        <v>4.7772139229999997</v>
      </c>
      <c r="Z22848">
        <v>7.3037625999999998</v>
      </c>
      <c r="AA22848">
        <v>5.5962243489999999</v>
      </c>
      <c r="AB22848">
        <v>84090</v>
      </c>
      <c r="AC22848">
        <v>905</v>
      </c>
      <c r="AD22848">
        <v>5.144927536</v>
      </c>
      <c r="AE22848">
        <v>3.4023559310000002</v>
      </c>
      <c r="AF22848">
        <v>280486.82059999998</v>
      </c>
      <c r="AG22848" t="s">
        <v>4774</v>
      </c>
      <c r="AH22848" t="s">
        <v>5263</v>
      </c>
      <c r="AI22848" t="s">
        <v>5277</v>
      </c>
      <c r="AJ22848">
        <v>287728</v>
      </c>
      <c r="AK22848">
        <v>54903</v>
      </c>
      <c r="AL22848">
        <v>168689</v>
      </c>
      <c r="AM22848">
        <v>0</v>
      </c>
      <c r="AN22848">
        <v>232825</v>
      </c>
      <c r="AO22848">
        <v>64136</v>
      </c>
      <c r="AP22848">
        <v>141244</v>
      </c>
      <c r="AQ22848">
        <v>1388</v>
      </c>
      <c r="AR22848">
        <v>57154</v>
      </c>
      <c r="AS22848">
        <v>0</v>
      </c>
    </row>
    <row r="22849" spans="1:45">
      <c r="A22849" t="s">
        <v>2913</v>
      </c>
      <c r="B22849">
        <v>2017</v>
      </c>
      <c r="C22849">
        <v>0</v>
      </c>
      <c r="D22849">
        <v>367</v>
      </c>
      <c r="E22849">
        <v>19848</v>
      </c>
      <c r="F22849">
        <v>23578</v>
      </c>
      <c r="G22849">
        <v>26605</v>
      </c>
      <c r="H22849">
        <v>159554</v>
      </c>
      <c r="I22849">
        <v>0</v>
      </c>
      <c r="J22849">
        <v>8398</v>
      </c>
      <c r="K22849">
        <v>68933</v>
      </c>
      <c r="L22849">
        <v>1751</v>
      </c>
      <c r="M22849">
        <v>0</v>
      </c>
      <c r="N22849">
        <v>90621</v>
      </c>
      <c r="O22849">
        <v>10.369708279999999</v>
      </c>
      <c r="P22849">
        <v>15.19</v>
      </c>
      <c r="Q22849">
        <v>11341.89</v>
      </c>
      <c r="R22849">
        <v>43595</v>
      </c>
      <c r="S22849">
        <v>26327</v>
      </c>
      <c r="T22849">
        <v>536</v>
      </c>
      <c r="U22849">
        <v>12</v>
      </c>
      <c r="X22849">
        <v>278</v>
      </c>
      <c r="Y22849">
        <v>2.0803264189999999</v>
      </c>
      <c r="Z22849">
        <v>7.9899381849999997</v>
      </c>
      <c r="AA22849">
        <v>3.8464598460000001</v>
      </c>
      <c r="AB22849">
        <v>109322</v>
      </c>
      <c r="AC22849">
        <v>278</v>
      </c>
      <c r="AD22849">
        <v>7.267942584</v>
      </c>
      <c r="AE22849">
        <v>1.901141116</v>
      </c>
      <c r="AF22849">
        <v>172283.30910000001</v>
      </c>
      <c r="AG22849" t="s">
        <v>4774</v>
      </c>
      <c r="AH22849" t="s">
        <v>5263</v>
      </c>
      <c r="AI22849" t="s">
        <v>5277</v>
      </c>
      <c r="AJ22849">
        <v>197563</v>
      </c>
      <c r="AK22849">
        <v>38645</v>
      </c>
      <c r="AL22849">
        <v>115859</v>
      </c>
      <c r="AM22849">
        <v>0</v>
      </c>
      <c r="AN22849">
        <v>158918</v>
      </c>
      <c r="AO22849">
        <v>43059</v>
      </c>
      <c r="AP22849">
        <v>151243</v>
      </c>
      <c r="AQ22849">
        <v>1149</v>
      </c>
      <c r="AR22849">
        <v>41921</v>
      </c>
      <c r="AS22849">
        <v>0</v>
      </c>
    </row>
    <row r="22850" spans="1:45">
      <c r="A22850" t="s">
        <v>2913</v>
      </c>
      <c r="B22850">
        <v>2018</v>
      </c>
      <c r="C22850">
        <v>0</v>
      </c>
      <c r="D22850">
        <v>789</v>
      </c>
      <c r="E22850">
        <v>3486</v>
      </c>
      <c r="F22850">
        <v>31035</v>
      </c>
      <c r="G22850">
        <v>29710</v>
      </c>
      <c r="H22850">
        <v>157921</v>
      </c>
      <c r="I22850">
        <v>0</v>
      </c>
      <c r="J22850">
        <v>12165</v>
      </c>
      <c r="K22850">
        <v>68060</v>
      </c>
      <c r="L22850">
        <v>1631</v>
      </c>
      <c r="M22850">
        <v>0</v>
      </c>
      <c r="N22850">
        <v>89861</v>
      </c>
      <c r="O22850">
        <v>14.39380096</v>
      </c>
      <c r="P22850">
        <v>18.489999999999998</v>
      </c>
      <c r="Q22850">
        <v>11376.092000000001</v>
      </c>
      <c r="R22850">
        <v>34156</v>
      </c>
      <c r="S22850">
        <v>29496</v>
      </c>
      <c r="T22850">
        <v>424</v>
      </c>
      <c r="U22850">
        <v>12</v>
      </c>
      <c r="X22850">
        <v>214</v>
      </c>
      <c r="Y22850">
        <v>2.7294386839999998</v>
      </c>
      <c r="Z22850">
        <v>7.8991098170000003</v>
      </c>
      <c r="AA22850">
        <v>3.003921627</v>
      </c>
      <c r="AB22850">
        <v>107103</v>
      </c>
      <c r="AC22850">
        <v>214</v>
      </c>
      <c r="AD22850">
        <v>6.7481751829999999</v>
      </c>
      <c r="AE22850">
        <v>2.3407700899999999</v>
      </c>
      <c r="AF22850">
        <v>210343.9411</v>
      </c>
      <c r="AG22850" t="s">
        <v>4774</v>
      </c>
      <c r="AH22850" t="s">
        <v>5263</v>
      </c>
      <c r="AI22850" t="s">
        <v>5277</v>
      </c>
      <c r="AJ22850">
        <v>191910</v>
      </c>
      <c r="AK22850">
        <v>39367</v>
      </c>
      <c r="AL22850">
        <v>118811</v>
      </c>
      <c r="AM22850">
        <v>0</v>
      </c>
      <c r="AN22850">
        <v>152543</v>
      </c>
      <c r="AO22850">
        <v>33732</v>
      </c>
      <c r="AP22850">
        <v>150187</v>
      </c>
      <c r="AQ22850">
        <v>934</v>
      </c>
      <c r="AR22850">
        <v>43084</v>
      </c>
      <c r="AS22850">
        <v>0</v>
      </c>
    </row>
    <row r="22851" spans="1:45">
      <c r="A22851" t="s">
        <v>2913</v>
      </c>
      <c r="B22851">
        <v>2019</v>
      </c>
      <c r="C22851">
        <v>0</v>
      </c>
      <c r="D22851">
        <v>1426</v>
      </c>
      <c r="E22851">
        <v>14</v>
      </c>
      <c r="F22851">
        <v>-5611</v>
      </c>
      <c r="G22851">
        <v>-18638</v>
      </c>
      <c r="H22851">
        <v>118497</v>
      </c>
      <c r="I22851">
        <v>0</v>
      </c>
      <c r="J22851">
        <v>6404</v>
      </c>
      <c r="K22851">
        <v>43433</v>
      </c>
      <c r="L22851">
        <v>680</v>
      </c>
      <c r="M22851">
        <v>1655</v>
      </c>
      <c r="N22851">
        <v>75064</v>
      </c>
      <c r="O22851">
        <v>4.5549990070000002</v>
      </c>
      <c r="P22851">
        <v>5.38</v>
      </c>
      <c r="Q22851">
        <v>11520.324000000001</v>
      </c>
      <c r="R22851">
        <v>-6636</v>
      </c>
      <c r="S22851">
        <v>-18827</v>
      </c>
      <c r="T22851">
        <v>387</v>
      </c>
      <c r="U22851">
        <v>12</v>
      </c>
      <c r="X22851">
        <v>189</v>
      </c>
      <c r="Y22851">
        <v>-0.49833979900000003</v>
      </c>
      <c r="Z22851">
        <v>6.5157889659999997</v>
      </c>
      <c r="AA22851">
        <v>-0.58937496199999995</v>
      </c>
      <c r="AB22851">
        <v>82073</v>
      </c>
      <c r="AC22851">
        <v>189</v>
      </c>
      <c r="AD22851">
        <v>-10.34615385</v>
      </c>
      <c r="AE22851">
        <v>0.82568665600000002</v>
      </c>
      <c r="AF22851">
        <v>61979.343119999998</v>
      </c>
      <c r="AG22851" t="s">
        <v>4774</v>
      </c>
      <c r="AH22851" t="s">
        <v>5263</v>
      </c>
      <c r="AI22851" t="s">
        <v>5277</v>
      </c>
      <c r="AJ22851">
        <v>77614</v>
      </c>
      <c r="AK22851">
        <v>20104</v>
      </c>
      <c r="AL22851">
        <v>62769</v>
      </c>
      <c r="AM22851">
        <v>1764</v>
      </c>
      <c r="AN22851">
        <v>57510</v>
      </c>
      <c r="AO22851">
        <v>-7023</v>
      </c>
      <c r="AP22851">
        <v>108375</v>
      </c>
      <c r="AQ22851">
        <v>735</v>
      </c>
      <c r="AR22851">
        <v>26302</v>
      </c>
      <c r="AS22851">
        <v>1564</v>
      </c>
    </row>
    <row r="22852" spans="1:45">
      <c r="A22852" t="s">
        <v>2913</v>
      </c>
      <c r="B22852">
        <v>2020</v>
      </c>
      <c r="C22852">
        <v>0</v>
      </c>
      <c r="D22852">
        <v>821</v>
      </c>
      <c r="E22852">
        <v>647</v>
      </c>
      <c r="F22852">
        <v>843</v>
      </c>
      <c r="G22852">
        <v>1885</v>
      </c>
      <c r="H22852">
        <v>105942</v>
      </c>
      <c r="I22852">
        <v>0</v>
      </c>
      <c r="J22852">
        <v>3779</v>
      </c>
      <c r="K22852">
        <v>38245</v>
      </c>
      <c r="L22852">
        <v>580</v>
      </c>
      <c r="M22852">
        <v>1163</v>
      </c>
      <c r="N22852">
        <v>67697</v>
      </c>
      <c r="O22852">
        <v>4.8564267990000003</v>
      </c>
      <c r="P22852">
        <v>4.9800000000000004</v>
      </c>
      <c r="Q22852">
        <v>11422.539000000001</v>
      </c>
      <c r="R22852">
        <v>1079</v>
      </c>
      <c r="S22852">
        <v>1674</v>
      </c>
      <c r="T22852">
        <v>410</v>
      </c>
      <c r="U22852">
        <v>12</v>
      </c>
      <c r="X22852">
        <v>211</v>
      </c>
      <c r="Y22852">
        <v>7.3691143000000001E-2</v>
      </c>
      <c r="Z22852">
        <v>5.9266157899999996</v>
      </c>
      <c r="AA22852">
        <v>9.4321165999999998E-2</v>
      </c>
      <c r="AB22852">
        <v>78235</v>
      </c>
      <c r="AC22852">
        <v>211</v>
      </c>
      <c r="AD22852">
        <v>71.142857140000004</v>
      </c>
      <c r="AE22852">
        <v>0.84027717899999999</v>
      </c>
      <c r="AF22852">
        <v>56884.24422</v>
      </c>
      <c r="AG22852" t="s">
        <v>4774</v>
      </c>
      <c r="AH22852" t="s">
        <v>5263</v>
      </c>
      <c r="AI22852" t="s">
        <v>5277</v>
      </c>
      <c r="AJ22852">
        <v>62071</v>
      </c>
      <c r="AK22852">
        <v>16990</v>
      </c>
      <c r="AL22852">
        <v>44412</v>
      </c>
      <c r="AM22852">
        <v>0</v>
      </c>
      <c r="AN22852">
        <v>45081</v>
      </c>
      <c r="AO22852">
        <v>669</v>
      </c>
      <c r="AP22852">
        <v>99741</v>
      </c>
      <c r="AQ22852">
        <v>539</v>
      </c>
      <c r="AR22852">
        <v>21506</v>
      </c>
      <c r="AS22852">
        <v>2775</v>
      </c>
    </row>
    <row r="22853" spans="1:45">
      <c r="A22853" t="s">
        <v>2914</v>
      </c>
      <c r="B22853">
        <v>2010</v>
      </c>
      <c r="C22853">
        <v>392300</v>
      </c>
      <c r="D22853">
        <v>-92900</v>
      </c>
      <c r="E22853">
        <v>141500</v>
      </c>
      <c r="F22853">
        <v>292000</v>
      </c>
      <c r="G22853">
        <v>782600</v>
      </c>
      <c r="H22853">
        <v>19938800</v>
      </c>
      <c r="I22853">
        <v>1079300</v>
      </c>
      <c r="J22853">
        <v>382000</v>
      </c>
      <c r="K22853">
        <v>15015600</v>
      </c>
      <c r="L22853">
        <v>581800</v>
      </c>
      <c r="M22853">
        <v>1531100</v>
      </c>
      <c r="N22853">
        <v>4923200</v>
      </c>
      <c r="O22853">
        <v>4.9712871160000001</v>
      </c>
      <c r="P22853">
        <v>17.62</v>
      </c>
      <c r="Q22853">
        <v>278305.86599999998</v>
      </c>
      <c r="R22853">
        <v>1502600</v>
      </c>
      <c r="T22853">
        <v>596300</v>
      </c>
      <c r="U22853">
        <v>12</v>
      </c>
      <c r="W22853">
        <v>596300</v>
      </c>
      <c r="X22853">
        <v>803800</v>
      </c>
      <c r="Y22853">
        <v>0.41354939699999999</v>
      </c>
      <c r="Z22853">
        <v>6.9514065010000001</v>
      </c>
      <c r="AA22853">
        <v>2.1280798779999999</v>
      </c>
      <c r="AB22853">
        <v>-1200500</v>
      </c>
      <c r="AC22853">
        <v>803800</v>
      </c>
      <c r="AD22853">
        <v>16.94230769</v>
      </c>
      <c r="AE22853">
        <v>0.996049187</v>
      </c>
      <c r="AF22853">
        <v>4903749.3590000002</v>
      </c>
      <c r="AG22853" t="s">
        <v>5088</v>
      </c>
      <c r="AH22853" t="s">
        <v>5267</v>
      </c>
      <c r="AI22853" t="s">
        <v>5277</v>
      </c>
      <c r="AJ22853">
        <v>6422000</v>
      </c>
      <c r="AK22853">
        <v>2974100</v>
      </c>
      <c r="AL22853">
        <v>2539600</v>
      </c>
      <c r="AM22853">
        <v>2000</v>
      </c>
      <c r="AN22853">
        <v>3447900</v>
      </c>
      <c r="AO22853">
        <v>906300</v>
      </c>
      <c r="AP22853">
        <v>2448900</v>
      </c>
      <c r="AQ22853">
        <v>11097000</v>
      </c>
      <c r="AR22853">
        <v>3649400</v>
      </c>
      <c r="AS22853">
        <v>5936100</v>
      </c>
    </row>
    <row r="22854" spans="1:45">
      <c r="A22854" t="s">
        <v>2914</v>
      </c>
      <c r="B22854">
        <v>2011</v>
      </c>
      <c r="C22854">
        <v>376800</v>
      </c>
      <c r="D22854">
        <v>-61200</v>
      </c>
      <c r="E22854">
        <v>163300</v>
      </c>
      <c r="F22854">
        <v>299100</v>
      </c>
      <c r="G22854">
        <v>920300</v>
      </c>
      <c r="H22854">
        <v>20708300</v>
      </c>
      <c r="I22854">
        <v>854800</v>
      </c>
      <c r="J22854">
        <v>515200</v>
      </c>
      <c r="K22854">
        <v>15711000</v>
      </c>
      <c r="L22854">
        <v>434800</v>
      </c>
      <c r="M22854">
        <v>1798600</v>
      </c>
      <c r="N22854">
        <v>4997300</v>
      </c>
      <c r="O22854">
        <v>7.0313314120000001</v>
      </c>
      <c r="P22854">
        <v>23.81</v>
      </c>
      <c r="Q22854">
        <v>281111.00599999999</v>
      </c>
      <c r="R22854">
        <v>1428700</v>
      </c>
      <c r="T22854">
        <v>538200</v>
      </c>
      <c r="U22854">
        <v>12</v>
      </c>
      <c r="W22854">
        <v>538200</v>
      </c>
      <c r="X22854">
        <v>1125200</v>
      </c>
      <c r="Y22854">
        <v>0.419614131</v>
      </c>
      <c r="Z22854">
        <v>6.9856229320000001</v>
      </c>
      <c r="AA22854">
        <v>2.0043554289999999</v>
      </c>
      <c r="AB22854">
        <v>-1398200</v>
      </c>
      <c r="AC22854">
        <v>1125200</v>
      </c>
      <c r="AD22854">
        <v>23.116504849999998</v>
      </c>
      <c r="AE22854">
        <v>1.339373873</v>
      </c>
      <c r="AF22854">
        <v>6693253.0530000003</v>
      </c>
      <c r="AG22854" t="s">
        <v>5088</v>
      </c>
      <c r="AH22854" t="s">
        <v>5267</v>
      </c>
      <c r="AI22854" t="s">
        <v>5277</v>
      </c>
      <c r="AJ22854">
        <v>6019100</v>
      </c>
      <c r="AK22854">
        <v>2556400</v>
      </c>
      <c r="AL22854">
        <v>2555400</v>
      </c>
      <c r="AM22854">
        <v>16800</v>
      </c>
      <c r="AN22854">
        <v>3462700</v>
      </c>
      <c r="AO22854">
        <v>890500</v>
      </c>
      <c r="AP22854">
        <v>2248200</v>
      </c>
      <c r="AQ22854">
        <v>11800100</v>
      </c>
      <c r="AR22854">
        <v>3646400</v>
      </c>
      <c r="AS22854">
        <v>6267100</v>
      </c>
    </row>
    <row r="22855" spans="1:45">
      <c r="A22855" t="s">
        <v>2914</v>
      </c>
      <c r="B22855">
        <v>2012</v>
      </c>
      <c r="C22855">
        <v>418300</v>
      </c>
      <c r="D22855">
        <v>1700</v>
      </c>
      <c r="E22855">
        <v>215500</v>
      </c>
      <c r="F22855">
        <v>416100</v>
      </c>
      <c r="G22855">
        <v>1264300</v>
      </c>
      <c r="H22855">
        <v>21844700</v>
      </c>
      <c r="I22855">
        <v>907300</v>
      </c>
      <c r="J22855">
        <v>424000</v>
      </c>
      <c r="K22855">
        <v>16290400</v>
      </c>
      <c r="L22855">
        <v>538900</v>
      </c>
      <c r="M22855">
        <v>1417800</v>
      </c>
      <c r="N22855">
        <v>5554300</v>
      </c>
      <c r="O22855">
        <v>7.6364218790000002</v>
      </c>
      <c r="P22855">
        <v>24.89</v>
      </c>
      <c r="Q22855">
        <v>309755.14</v>
      </c>
      <c r="R22855">
        <v>1572400</v>
      </c>
      <c r="T22855">
        <v>561900</v>
      </c>
      <c r="U22855">
        <v>12</v>
      </c>
      <c r="W22855">
        <v>561900</v>
      </c>
      <c r="X22855">
        <v>1498800</v>
      </c>
      <c r="Y22855">
        <v>0.56688037099999999</v>
      </c>
      <c r="Z22855">
        <v>7.0462553669999997</v>
      </c>
      <c r="AA22855">
        <v>2.14218384</v>
      </c>
      <c r="AB22855">
        <v>-949200</v>
      </c>
      <c r="AC22855">
        <v>1498800</v>
      </c>
      <c r="AD22855">
        <v>17.90647482</v>
      </c>
      <c r="AE22855">
        <v>1.3880786839999999</v>
      </c>
      <c r="AF22855">
        <v>7709805.4349999996</v>
      </c>
      <c r="AG22855" t="s">
        <v>5088</v>
      </c>
      <c r="AH22855" t="s">
        <v>5267</v>
      </c>
      <c r="AI22855" t="s">
        <v>5277</v>
      </c>
      <c r="AJ22855">
        <v>5061200</v>
      </c>
      <c r="AK22855">
        <v>1541500</v>
      </c>
      <c r="AL22855">
        <v>2513000</v>
      </c>
      <c r="AM22855">
        <v>-3800</v>
      </c>
      <c r="AN22855">
        <v>3519700</v>
      </c>
      <c r="AO22855">
        <v>1010500</v>
      </c>
      <c r="AP22855">
        <v>2352400</v>
      </c>
      <c r="AQ22855">
        <v>12915900</v>
      </c>
      <c r="AR22855">
        <v>3301600</v>
      </c>
      <c r="AS22855">
        <v>6819100</v>
      </c>
    </row>
    <row r="22856" spans="1:45">
      <c r="A22856" t="s">
        <v>2914</v>
      </c>
      <c r="B22856">
        <v>2013</v>
      </c>
      <c r="C22856">
        <v>414800</v>
      </c>
      <c r="D22856">
        <v>24200</v>
      </c>
      <c r="E22856">
        <v>261900</v>
      </c>
      <c r="F22856">
        <v>532100</v>
      </c>
      <c r="G22856">
        <v>1426800</v>
      </c>
      <c r="H22856">
        <v>22653900</v>
      </c>
      <c r="I22856">
        <v>1005800</v>
      </c>
      <c r="J22856">
        <v>455800</v>
      </c>
      <c r="K22856">
        <v>16767300</v>
      </c>
      <c r="L22856">
        <v>619000</v>
      </c>
      <c r="M22856">
        <v>1377200</v>
      </c>
      <c r="N22856">
        <v>5886600</v>
      </c>
      <c r="O22856">
        <v>10.42049396</v>
      </c>
      <c r="P22856">
        <v>32.880000000000003</v>
      </c>
      <c r="Q22856">
        <v>313294.84399999998</v>
      </c>
      <c r="R22856">
        <v>1684800</v>
      </c>
      <c r="T22856">
        <v>577300</v>
      </c>
      <c r="U22856">
        <v>12</v>
      </c>
      <c r="W22856">
        <v>577300</v>
      </c>
      <c r="X22856">
        <v>1879900</v>
      </c>
      <c r="Y22856">
        <v>0.67021415399999995</v>
      </c>
      <c r="Z22856">
        <v>7.3834416239999996</v>
      </c>
      <c r="AA22856">
        <v>2.1221139020000002</v>
      </c>
      <c r="AB22856">
        <v>-1019200</v>
      </c>
      <c r="AC22856">
        <v>1879900</v>
      </c>
      <c r="AD22856">
        <v>19.341176470000001</v>
      </c>
      <c r="AE22856">
        <v>1.7499294110000001</v>
      </c>
      <c r="AF22856">
        <v>10301134.470000001</v>
      </c>
      <c r="AG22856" t="s">
        <v>5088</v>
      </c>
      <c r="AH22856" t="s">
        <v>5267</v>
      </c>
      <c r="AI22856" t="s">
        <v>5277</v>
      </c>
      <c r="AJ22856">
        <v>5657300</v>
      </c>
      <c r="AK22856">
        <v>1815500</v>
      </c>
      <c r="AL22856">
        <v>2751800</v>
      </c>
      <c r="AM22856">
        <v>-17500</v>
      </c>
      <c r="AN22856">
        <v>3841800</v>
      </c>
      <c r="AO22856">
        <v>1107500</v>
      </c>
      <c r="AP22856">
        <v>2159200</v>
      </c>
      <c r="AQ22856">
        <v>14365100</v>
      </c>
      <c r="AR22856">
        <v>3178400</v>
      </c>
      <c r="AS22856">
        <v>7593200</v>
      </c>
    </row>
    <row r="22857" spans="1:45">
      <c r="A22857" t="s">
        <v>2914</v>
      </c>
      <c r="B22857">
        <v>2014</v>
      </c>
      <c r="C22857">
        <v>443600</v>
      </c>
      <c r="D22857">
        <v>22300</v>
      </c>
      <c r="E22857">
        <v>310400</v>
      </c>
      <c r="F22857">
        <v>530000</v>
      </c>
      <c r="G22857">
        <v>1321000</v>
      </c>
      <c r="H22857">
        <v>24866300</v>
      </c>
      <c r="I22857">
        <v>1070100</v>
      </c>
      <c r="J22857">
        <v>551100</v>
      </c>
      <c r="K22857">
        <v>18691000</v>
      </c>
      <c r="L22857">
        <v>670600</v>
      </c>
      <c r="M22857">
        <v>1984200</v>
      </c>
      <c r="N22857">
        <v>6175300</v>
      </c>
      <c r="O22857">
        <v>13.81489983</v>
      </c>
      <c r="P22857">
        <v>42.42</v>
      </c>
      <c r="Q22857">
        <v>315699.826</v>
      </c>
      <c r="R22857">
        <v>1821300</v>
      </c>
      <c r="T22857">
        <v>605500</v>
      </c>
      <c r="U22857">
        <v>12</v>
      </c>
      <c r="W22857">
        <v>605500</v>
      </c>
      <c r="X22857">
        <v>2028500</v>
      </c>
      <c r="Y22857">
        <v>0.66161379899999995</v>
      </c>
      <c r="Z22857">
        <v>7.6865469690000001</v>
      </c>
      <c r="AA22857">
        <v>2.273579647</v>
      </c>
      <c r="AB22857">
        <v>-1488400</v>
      </c>
      <c r="AC22857">
        <v>2028500</v>
      </c>
      <c r="AD22857">
        <v>25.401197610000001</v>
      </c>
      <c r="AE22857">
        <v>2.1686374129999999</v>
      </c>
      <c r="AF22857">
        <v>13391986.619999999</v>
      </c>
      <c r="AG22857" t="s">
        <v>5088</v>
      </c>
      <c r="AH22857" t="s">
        <v>5267</v>
      </c>
      <c r="AI22857" t="s">
        <v>5277</v>
      </c>
      <c r="AJ22857">
        <v>6470600</v>
      </c>
      <c r="AK22857">
        <v>2224200</v>
      </c>
      <c r="AL22857">
        <v>3062100</v>
      </c>
      <c r="AM22857">
        <v>-31500</v>
      </c>
      <c r="AN22857">
        <v>4246400</v>
      </c>
      <c r="AO22857">
        <v>1215800</v>
      </c>
      <c r="AP22857">
        <v>2466500</v>
      </c>
      <c r="AQ22857">
        <v>16017100</v>
      </c>
      <c r="AR22857">
        <v>3954900</v>
      </c>
      <c r="AS22857">
        <v>8155900</v>
      </c>
    </row>
    <row r="22858" spans="1:45">
      <c r="A22858" t="s">
        <v>2914</v>
      </c>
      <c r="B22858">
        <v>2015</v>
      </c>
      <c r="C22858">
        <v>380200</v>
      </c>
      <c r="D22858">
        <v>-79800</v>
      </c>
      <c r="E22858">
        <v>141300</v>
      </c>
      <c r="F22858">
        <v>286500</v>
      </c>
      <c r="G22858">
        <v>1163400</v>
      </c>
      <c r="H22858">
        <v>17492500</v>
      </c>
      <c r="I22858">
        <v>660000</v>
      </c>
      <c r="J22858">
        <v>430300</v>
      </c>
      <c r="K22858">
        <v>13649000</v>
      </c>
      <c r="L22858">
        <v>433400</v>
      </c>
      <c r="M22858">
        <v>1130100</v>
      </c>
      <c r="N22858">
        <v>3843500</v>
      </c>
      <c r="O22858">
        <v>16.64213874</v>
      </c>
      <c r="P22858">
        <v>19.510000000000002</v>
      </c>
      <c r="Q22858">
        <v>318671.28000000003</v>
      </c>
      <c r="R22858">
        <v>1324300</v>
      </c>
      <c r="T22858">
        <v>524400</v>
      </c>
      <c r="U22858">
        <v>12</v>
      </c>
      <c r="W22858">
        <v>524400</v>
      </c>
      <c r="X22858">
        <v>1360700</v>
      </c>
      <c r="Y22858">
        <v>0.90288776199999998</v>
      </c>
      <c r="Z22858">
        <v>12.06101786</v>
      </c>
      <c r="AA22858">
        <v>4.1734529279999997</v>
      </c>
      <c r="AB22858">
        <v>-1080300</v>
      </c>
      <c r="AC22858">
        <v>1360700</v>
      </c>
      <c r="AD22858">
        <v>21.67777778</v>
      </c>
      <c r="AE22858">
        <v>1.6176080850000001</v>
      </c>
      <c r="AF22858">
        <v>6217276.6730000004</v>
      </c>
      <c r="AG22858" t="s">
        <v>5088</v>
      </c>
      <c r="AH22858" t="s">
        <v>5267</v>
      </c>
      <c r="AI22858" t="s">
        <v>5277</v>
      </c>
      <c r="AJ22858">
        <v>4651800</v>
      </c>
      <c r="AK22858">
        <v>1643700</v>
      </c>
      <c r="AL22858">
        <v>2206600</v>
      </c>
      <c r="AM22858">
        <v>1600</v>
      </c>
      <c r="AN22858">
        <v>3008100</v>
      </c>
      <c r="AO22858">
        <v>799900</v>
      </c>
      <c r="AP22858">
        <v>1577200</v>
      </c>
      <c r="AQ22858">
        <v>12111500</v>
      </c>
      <c r="AR22858">
        <v>2657500</v>
      </c>
      <c r="AS22858">
        <v>5948500</v>
      </c>
    </row>
    <row r="22859" spans="1:45">
      <c r="A22859" t="s">
        <v>2914</v>
      </c>
      <c r="B22859">
        <v>2016</v>
      </c>
      <c r="C22859">
        <v>349500</v>
      </c>
      <c r="D22859">
        <v>1500</v>
      </c>
      <c r="E22859">
        <v>182100</v>
      </c>
      <c r="F22859">
        <v>331500</v>
      </c>
      <c r="G22859">
        <v>804100</v>
      </c>
      <c r="H22859">
        <v>18691900</v>
      </c>
      <c r="I22859">
        <v>847000</v>
      </c>
      <c r="J22859">
        <v>494400</v>
      </c>
      <c r="K22859">
        <v>14620700</v>
      </c>
      <c r="L22859">
        <v>539400</v>
      </c>
      <c r="M22859">
        <v>1971400</v>
      </c>
      <c r="N22859">
        <v>4071200</v>
      </c>
      <c r="O22859">
        <v>19.420562189999998</v>
      </c>
      <c r="P22859">
        <v>22.14</v>
      </c>
      <c r="Q22859">
        <v>322737.77500000002</v>
      </c>
      <c r="R22859">
        <v>1412900</v>
      </c>
      <c r="T22859">
        <v>554700</v>
      </c>
      <c r="U22859">
        <v>12</v>
      </c>
      <c r="W22859">
        <v>547100</v>
      </c>
      <c r="X22859">
        <v>1475200</v>
      </c>
      <c r="Y22859">
        <v>1.03192635</v>
      </c>
      <c r="Z22859">
        <v>12.61457541</v>
      </c>
      <c r="AA22859">
        <v>4.3982164099999999</v>
      </c>
      <c r="AB22859">
        <v>-1690100</v>
      </c>
      <c r="AC22859">
        <v>1475200</v>
      </c>
      <c r="AD22859">
        <v>21.70588235</v>
      </c>
      <c r="AE22859">
        <v>1.7551125809999999</v>
      </c>
      <c r="AF22859">
        <v>7145414.3389999997</v>
      </c>
      <c r="AG22859" t="s">
        <v>5088</v>
      </c>
      <c r="AH22859" t="s">
        <v>5267</v>
      </c>
      <c r="AI22859" t="s">
        <v>5277</v>
      </c>
      <c r="AJ22859">
        <v>4492500</v>
      </c>
      <c r="AK22859">
        <v>1390200</v>
      </c>
      <c r="AL22859">
        <v>2245100</v>
      </c>
      <c r="AM22859">
        <v>-1000</v>
      </c>
      <c r="AN22859">
        <v>3102300</v>
      </c>
      <c r="AO22859">
        <v>858200</v>
      </c>
      <c r="AP22859">
        <v>1762100</v>
      </c>
      <c r="AQ22859">
        <v>13068000</v>
      </c>
      <c r="AR22859">
        <v>3452200</v>
      </c>
      <c r="AS22859">
        <v>6058200</v>
      </c>
    </row>
    <row r="22860" spans="1:45">
      <c r="A22860" t="s">
        <v>2914</v>
      </c>
      <c r="B22860">
        <v>2017</v>
      </c>
      <c r="C22860">
        <v>353200</v>
      </c>
      <c r="D22860">
        <v>-114300</v>
      </c>
      <c r="E22860">
        <v>314500</v>
      </c>
      <c r="F22860">
        <v>128500</v>
      </c>
      <c r="G22860">
        <v>742100</v>
      </c>
      <c r="H22860">
        <v>19961700</v>
      </c>
      <c r="I22860">
        <v>898900</v>
      </c>
      <c r="J22860">
        <v>471100</v>
      </c>
      <c r="K22860">
        <v>15641600</v>
      </c>
      <c r="L22860">
        <v>625600</v>
      </c>
      <c r="M22860">
        <v>1602300</v>
      </c>
      <c r="N22860">
        <v>4320100</v>
      </c>
      <c r="O22860">
        <v>23.16519577</v>
      </c>
      <c r="P22860">
        <v>25.67</v>
      </c>
      <c r="Q22860">
        <v>336793.69300000003</v>
      </c>
      <c r="R22860">
        <v>1488300</v>
      </c>
      <c r="T22860">
        <v>577700</v>
      </c>
      <c r="U22860">
        <v>12</v>
      </c>
      <c r="W22860">
        <v>570300</v>
      </c>
      <c r="X22860">
        <v>1701100</v>
      </c>
      <c r="Y22860">
        <v>0.39317162500000002</v>
      </c>
      <c r="Z22860">
        <v>12.827140440000001</v>
      </c>
      <c r="AA22860">
        <v>4.5537535399999998</v>
      </c>
      <c r="AB22860">
        <v>-1415100</v>
      </c>
      <c r="AC22860">
        <v>1695800</v>
      </c>
      <c r="AD22860">
        <v>65.820512820000005</v>
      </c>
      <c r="AE22860">
        <v>2.001225458</v>
      </c>
      <c r="AF22860">
        <v>8645494.0989999995</v>
      </c>
      <c r="AG22860" t="s">
        <v>5088</v>
      </c>
      <c r="AH22860" t="s">
        <v>5267</v>
      </c>
      <c r="AI22860" t="s">
        <v>5277</v>
      </c>
      <c r="AJ22860">
        <v>4874600</v>
      </c>
      <c r="AK22860">
        <v>1518700</v>
      </c>
      <c r="AL22860">
        <v>2439800</v>
      </c>
      <c r="AM22860">
        <v>5500</v>
      </c>
      <c r="AN22860">
        <v>3355900</v>
      </c>
      <c r="AO22860">
        <v>910600</v>
      </c>
      <c r="AP22860">
        <v>1763300</v>
      </c>
      <c r="AQ22860">
        <v>14359500</v>
      </c>
      <c r="AR22860">
        <v>3178400</v>
      </c>
      <c r="AS22860">
        <v>7512200</v>
      </c>
    </row>
    <row r="22861" spans="1:45">
      <c r="A22861" t="s">
        <v>2914</v>
      </c>
      <c r="B22861">
        <v>2018</v>
      </c>
      <c r="C22861">
        <v>353300</v>
      </c>
      <c r="D22861">
        <v>-2000</v>
      </c>
      <c r="E22861">
        <v>-180000</v>
      </c>
      <c r="F22861">
        <v>-50600</v>
      </c>
      <c r="G22861">
        <v>494600</v>
      </c>
      <c r="H22861">
        <v>21804000</v>
      </c>
      <c r="I22861">
        <v>1058500</v>
      </c>
      <c r="J22861">
        <v>422500</v>
      </c>
      <c r="K22861">
        <v>16053100</v>
      </c>
      <c r="L22861">
        <v>883800</v>
      </c>
      <c r="M22861">
        <v>2117900</v>
      </c>
      <c r="N22861">
        <v>5750900</v>
      </c>
      <c r="O22861">
        <v>23.611044369999998</v>
      </c>
      <c r="P22861">
        <v>25.35</v>
      </c>
      <c r="Q22861">
        <v>363286.95199999999</v>
      </c>
      <c r="R22861">
        <v>731800</v>
      </c>
      <c r="T22861">
        <v>607100</v>
      </c>
      <c r="U22861">
        <v>12</v>
      </c>
      <c r="W22861">
        <v>599600</v>
      </c>
      <c r="X22861">
        <v>1825900</v>
      </c>
      <c r="Y22861">
        <v>-0.14508016700000001</v>
      </c>
      <c r="Z22861">
        <v>13.40785837</v>
      </c>
      <c r="AA22861">
        <v>2.0982147489999998</v>
      </c>
      <c r="AB22861">
        <v>-1981400</v>
      </c>
      <c r="AC22861">
        <v>1818200</v>
      </c>
      <c r="AD22861">
        <v>-140.83333329999999</v>
      </c>
      <c r="AE22861">
        <v>1.890682263</v>
      </c>
      <c r="AF22861">
        <v>9209324.2329999991</v>
      </c>
      <c r="AG22861" t="s">
        <v>5088</v>
      </c>
      <c r="AH22861" t="s">
        <v>5267</v>
      </c>
      <c r="AI22861" t="s">
        <v>5277</v>
      </c>
      <c r="AJ22861">
        <v>5114500</v>
      </c>
      <c r="AK22861">
        <v>1761300</v>
      </c>
      <c r="AL22861">
        <v>3227300</v>
      </c>
      <c r="AM22861">
        <v>1200</v>
      </c>
      <c r="AN22861">
        <v>3353200</v>
      </c>
      <c r="AO22861">
        <v>124700</v>
      </c>
      <c r="AP22861">
        <v>2055400</v>
      </c>
      <c r="AQ22861">
        <v>15542500</v>
      </c>
      <c r="AR22861">
        <v>4036800</v>
      </c>
      <c r="AS22861">
        <v>7105400</v>
      </c>
    </row>
    <row r="22862" spans="1:45">
      <c r="A22862" t="s">
        <v>2914</v>
      </c>
      <c r="B22862">
        <v>2019</v>
      </c>
      <c r="C22862">
        <v>378900</v>
      </c>
      <c r="D22862">
        <v>-5200</v>
      </c>
      <c r="E22862">
        <v>123500</v>
      </c>
      <c r="F22862">
        <v>383100</v>
      </c>
      <c r="G22862">
        <v>1583300</v>
      </c>
      <c r="H22862">
        <v>22659800</v>
      </c>
      <c r="I22862">
        <v>856900</v>
      </c>
      <c r="J22862">
        <v>424700</v>
      </c>
      <c r="K22862">
        <v>16673100</v>
      </c>
      <c r="L22862">
        <v>666000</v>
      </c>
      <c r="M22862">
        <v>1886000</v>
      </c>
      <c r="N22862">
        <v>5986700</v>
      </c>
      <c r="O22862">
        <v>26.688574200000001</v>
      </c>
      <c r="P22862">
        <v>27.84</v>
      </c>
      <c r="Q22862">
        <v>373542.65899999999</v>
      </c>
      <c r="R22862">
        <v>1616300</v>
      </c>
      <c r="T22862">
        <v>725600</v>
      </c>
      <c r="U22862">
        <v>12</v>
      </c>
      <c r="W22862">
        <v>717400</v>
      </c>
      <c r="X22862">
        <v>1810700</v>
      </c>
      <c r="Y22862">
        <v>1.029837747</v>
      </c>
      <c r="Z22862">
        <v>13.670995469999999</v>
      </c>
      <c r="AA22862">
        <v>4.3448884129999996</v>
      </c>
      <c r="AB22862">
        <v>-1891900</v>
      </c>
      <c r="AC22862">
        <v>1802400</v>
      </c>
      <c r="AD22862">
        <v>32</v>
      </c>
      <c r="AE22862">
        <v>2.0364281489999998</v>
      </c>
      <c r="AF22862">
        <v>10399427.630000001</v>
      </c>
      <c r="AG22862" t="s">
        <v>5088</v>
      </c>
      <c r="AH22862" t="s">
        <v>5267</v>
      </c>
      <c r="AI22862" t="s">
        <v>5277</v>
      </c>
      <c r="AJ22862">
        <v>5208900</v>
      </c>
      <c r="AK22862">
        <v>1534800</v>
      </c>
      <c r="AL22862">
        <v>2368900</v>
      </c>
      <c r="AM22862">
        <v>414500</v>
      </c>
      <c r="AN22862">
        <v>3674100</v>
      </c>
      <c r="AO22862">
        <v>890700</v>
      </c>
      <c r="AP22862">
        <v>1853900</v>
      </c>
      <c r="AQ22862">
        <v>16912200</v>
      </c>
      <c r="AR22862">
        <v>3745800</v>
      </c>
      <c r="AS22862">
        <v>7856200</v>
      </c>
    </row>
    <row r="22863" spans="1:45">
      <c r="A22863" t="s">
        <v>2914</v>
      </c>
      <c r="B22863">
        <v>2020</v>
      </c>
      <c r="C22863">
        <v>370700</v>
      </c>
      <c r="D22863">
        <v>-211400</v>
      </c>
      <c r="E22863">
        <v>-17100</v>
      </c>
      <c r="F22863">
        <v>-17600</v>
      </c>
      <c r="G22863">
        <v>1104000</v>
      </c>
      <c r="H22863">
        <v>22040500</v>
      </c>
      <c r="I22863">
        <v>791300</v>
      </c>
      <c r="J22863">
        <v>401100</v>
      </c>
      <c r="K22863">
        <v>16202700</v>
      </c>
      <c r="L22863">
        <v>589000</v>
      </c>
      <c r="M22863">
        <v>631000</v>
      </c>
      <c r="N22863">
        <v>5837800</v>
      </c>
      <c r="O22863">
        <v>22.718649119999998</v>
      </c>
      <c r="P22863">
        <v>22.94</v>
      </c>
      <c r="Q22863">
        <v>383212.19300000003</v>
      </c>
      <c r="R22863">
        <v>1286100</v>
      </c>
      <c r="T22863">
        <v>735300</v>
      </c>
      <c r="U22863">
        <v>12</v>
      </c>
      <c r="W22863">
        <v>725900</v>
      </c>
      <c r="X22863">
        <v>655500</v>
      </c>
      <c r="Y22863">
        <v>-4.6120292E-2</v>
      </c>
      <c r="Z22863">
        <v>12.71410485</v>
      </c>
      <c r="AA22863">
        <v>3.3701879199999998</v>
      </c>
      <c r="AB22863">
        <v>-620000</v>
      </c>
      <c r="AC22863">
        <v>642200</v>
      </c>
      <c r="AD22863">
        <v>-120.7368421</v>
      </c>
      <c r="AE22863">
        <v>1.80429533</v>
      </c>
      <c r="AF22863">
        <v>8790887.7070000004</v>
      </c>
      <c r="AG22863" t="s">
        <v>5088</v>
      </c>
      <c r="AH22863" t="s">
        <v>5267</v>
      </c>
      <c r="AI22863" t="s">
        <v>5277</v>
      </c>
      <c r="AJ22863">
        <v>4681700</v>
      </c>
      <c r="AK22863">
        <v>1109300</v>
      </c>
      <c r="AL22863">
        <v>2611000</v>
      </c>
      <c r="AM22863">
        <v>410600</v>
      </c>
      <c r="AN22863">
        <v>3572400</v>
      </c>
      <c r="AO22863">
        <v>550800</v>
      </c>
      <c r="AP22863">
        <v>1659400</v>
      </c>
      <c r="AQ22863">
        <v>16619500</v>
      </c>
      <c r="AR22863">
        <v>2279400</v>
      </c>
      <c r="AS22863">
        <v>9219800</v>
      </c>
    </row>
    <row r="22864" spans="1:45">
      <c r="A22864" t="s">
        <v>2915</v>
      </c>
      <c r="B22864">
        <v>2012</v>
      </c>
      <c r="E22864">
        <v>13931.808999999999</v>
      </c>
      <c r="F22864">
        <v>22230.292000000001</v>
      </c>
      <c r="G22864">
        <v>21874.879000000001</v>
      </c>
      <c r="H22864">
        <v>257236.03400000001</v>
      </c>
      <c r="K22864">
        <v>121296.98299999999</v>
      </c>
      <c r="N22864">
        <v>135939.05100000001</v>
      </c>
      <c r="O22864">
        <v>10.834292899999999</v>
      </c>
      <c r="P22864">
        <v>13.19</v>
      </c>
      <c r="Q22864">
        <v>11980.434999999999</v>
      </c>
      <c r="U22864">
        <v>12</v>
      </c>
      <c r="Y22864">
        <v>1.8555496520000001</v>
      </c>
      <c r="Z22864">
        <v>11.34675419</v>
      </c>
      <c r="AD22864">
        <v>7.1297297300000002</v>
      </c>
      <c r="AE22864">
        <v>1.162446968</v>
      </c>
      <c r="AF22864">
        <v>158021.93770000001</v>
      </c>
      <c r="AG22864" t="s">
        <v>4774</v>
      </c>
      <c r="AH22864" t="s">
        <v>5260</v>
      </c>
      <c r="AI22864" t="s">
        <v>5277</v>
      </c>
      <c r="AN22864">
        <v>36162.1015625</v>
      </c>
      <c r="AO22864">
        <v>36162.1015625</v>
      </c>
      <c r="AS22864">
        <v>113602.078125</v>
      </c>
    </row>
    <row r="22865" spans="1:45">
      <c r="A22865" t="s">
        <v>2915</v>
      </c>
      <c r="B22865">
        <v>2013</v>
      </c>
      <c r="E22865">
        <v>12545.209000000001</v>
      </c>
      <c r="F22865">
        <v>19940.946</v>
      </c>
      <c r="G22865">
        <v>25620.154999999999</v>
      </c>
      <c r="H22865">
        <v>263835.46799999999</v>
      </c>
      <c r="K22865">
        <v>136870.372</v>
      </c>
      <c r="N22865">
        <v>126965.09600000001</v>
      </c>
      <c r="O22865">
        <v>14.474315499999999</v>
      </c>
      <c r="P22865">
        <v>14.7</v>
      </c>
      <c r="Q22865">
        <v>12125.888999999999</v>
      </c>
      <c r="U22865">
        <v>12</v>
      </c>
      <c r="Y22865">
        <v>1.6544050159999999</v>
      </c>
      <c r="Z22865">
        <v>10.47058043</v>
      </c>
      <c r="AD22865">
        <v>9.0184049080000008</v>
      </c>
      <c r="AE22865">
        <v>1.403933632</v>
      </c>
      <c r="AF22865">
        <v>178250.56830000001</v>
      </c>
      <c r="AG22865" t="s">
        <v>4774</v>
      </c>
      <c r="AH22865" t="s">
        <v>5260</v>
      </c>
      <c r="AI22865" t="s">
        <v>5277</v>
      </c>
      <c r="AN22865">
        <v>32486.154296875</v>
      </c>
      <c r="AO22865">
        <v>32486.154296875</v>
      </c>
      <c r="AS22865">
        <v>127596.3125</v>
      </c>
    </row>
    <row r="22866" spans="1:45">
      <c r="A22866" t="s">
        <v>2915</v>
      </c>
      <c r="B22866">
        <v>2014</v>
      </c>
      <c r="E22866">
        <v>11813.378000000001</v>
      </c>
      <c r="F22866">
        <v>16703.351999999999</v>
      </c>
      <c r="G22866">
        <v>21341.394</v>
      </c>
      <c r="H22866">
        <v>283429.57900000003</v>
      </c>
      <c r="K22866">
        <v>141492.024</v>
      </c>
      <c r="N22866">
        <v>141937.55499999999</v>
      </c>
      <c r="O22866">
        <v>15.73</v>
      </c>
      <c r="P22866">
        <v>15.73</v>
      </c>
      <c r="Q22866">
        <v>12217.574000000001</v>
      </c>
      <c r="U22866">
        <v>12</v>
      </c>
      <c r="Y22866">
        <v>1.371367934</v>
      </c>
      <c r="Z22866">
        <v>11.61749092</v>
      </c>
      <c r="AD22866">
        <v>11.56617647</v>
      </c>
      <c r="AE22866">
        <v>1.3539928809999999</v>
      </c>
      <c r="AF22866">
        <v>192182.43900000001</v>
      </c>
      <c r="AG22866" t="s">
        <v>4774</v>
      </c>
      <c r="AH22866" t="s">
        <v>5260</v>
      </c>
      <c r="AI22866" t="s">
        <v>5277</v>
      </c>
      <c r="AN22866">
        <v>28516.73046875</v>
      </c>
      <c r="AO22866">
        <v>28516.73046875</v>
      </c>
      <c r="AS22866">
        <v>130238.5625</v>
      </c>
    </row>
    <row r="22867" spans="1:45">
      <c r="A22867" t="s">
        <v>2915</v>
      </c>
      <c r="B22867">
        <v>2015</v>
      </c>
      <c r="E22867">
        <v>9240.4789999999994</v>
      </c>
      <c r="F22867">
        <v>16855.892</v>
      </c>
      <c r="G22867">
        <v>25758.753000000001</v>
      </c>
      <c r="H22867">
        <v>302528.59100000001</v>
      </c>
      <c r="K22867">
        <v>212640.649</v>
      </c>
      <c r="N22867">
        <v>89887.941999999995</v>
      </c>
      <c r="O22867">
        <v>14.01</v>
      </c>
      <c r="P22867">
        <v>14.01</v>
      </c>
      <c r="Q22867">
        <v>12287.329</v>
      </c>
      <c r="U22867">
        <v>12</v>
      </c>
      <c r="Y22867">
        <v>1.374510315</v>
      </c>
      <c r="Z22867">
        <v>7.3154989180000003</v>
      </c>
      <c r="AD22867">
        <v>10.15217391</v>
      </c>
      <c r="AE22867">
        <v>1.9151120319999999</v>
      </c>
      <c r="AF22867">
        <v>172145.47930000001</v>
      </c>
      <c r="AG22867" t="s">
        <v>4774</v>
      </c>
      <c r="AH22867" t="s">
        <v>5260</v>
      </c>
      <c r="AI22867" t="s">
        <v>5277</v>
      </c>
      <c r="AJ22867">
        <v>86789.9609375</v>
      </c>
      <c r="AK22867">
        <v>5970.43408203125</v>
      </c>
      <c r="AN22867">
        <v>80819.5234375</v>
      </c>
      <c r="AO22867">
        <v>80819.5234375</v>
      </c>
      <c r="AP22867">
        <v>3388.193115234375</v>
      </c>
      <c r="AR22867">
        <v>0</v>
      </c>
      <c r="AS22867">
        <v>201475.578125</v>
      </c>
    </row>
    <row r="22868" spans="1:45">
      <c r="A22868" t="s">
        <v>2915</v>
      </c>
      <c r="B22868">
        <v>2016</v>
      </c>
      <c r="E22868">
        <v>7726</v>
      </c>
      <c r="F22868">
        <v>12379</v>
      </c>
      <c r="G22868">
        <v>24070</v>
      </c>
      <c r="H22868">
        <v>325309</v>
      </c>
      <c r="K22868">
        <v>222460</v>
      </c>
      <c r="N22868">
        <v>102849</v>
      </c>
      <c r="O22868">
        <v>10.79</v>
      </c>
      <c r="P22868">
        <v>10.79</v>
      </c>
      <c r="Q22868">
        <v>7749.4809999999998</v>
      </c>
      <c r="U22868">
        <v>12</v>
      </c>
      <c r="Y22868">
        <v>1.1913418039999999</v>
      </c>
      <c r="Z22868">
        <v>13.27172749</v>
      </c>
      <c r="AD22868">
        <v>6.7861635219999998</v>
      </c>
      <c r="AE22868">
        <v>0.81300644600000005</v>
      </c>
      <c r="AF22868">
        <v>83616.899990000005</v>
      </c>
      <c r="AG22868" t="s">
        <v>4774</v>
      </c>
      <c r="AH22868" t="s">
        <v>5260</v>
      </c>
      <c r="AI22868" t="s">
        <v>5277</v>
      </c>
      <c r="AJ22868">
        <v>90707</v>
      </c>
      <c r="AK22868">
        <v>9007</v>
      </c>
      <c r="AN22868">
        <v>81700</v>
      </c>
      <c r="AO22868">
        <v>81700</v>
      </c>
      <c r="AP22868">
        <v>1849</v>
      </c>
      <c r="AR22868">
        <v>0</v>
      </c>
      <c r="AS22868">
        <v>212499</v>
      </c>
    </row>
    <row r="22869" spans="1:45">
      <c r="A22869" t="s">
        <v>2915</v>
      </c>
      <c r="B22869">
        <v>2017</v>
      </c>
      <c r="E22869">
        <v>3331</v>
      </c>
      <c r="F22869">
        <v>5409</v>
      </c>
      <c r="G22869">
        <v>27321</v>
      </c>
      <c r="H22869">
        <v>333612</v>
      </c>
      <c r="K22869">
        <v>224752</v>
      </c>
      <c r="N22869">
        <v>108860</v>
      </c>
      <c r="O22869">
        <v>10.63</v>
      </c>
      <c r="P22869">
        <v>10.63</v>
      </c>
      <c r="Q22869">
        <v>7781.2849999999999</v>
      </c>
      <c r="U22869">
        <v>12</v>
      </c>
      <c r="Y22869">
        <v>0.69556272299999999</v>
      </c>
      <c r="Z22869">
        <v>13.989977229999999</v>
      </c>
      <c r="AD22869">
        <v>15.405797099999999</v>
      </c>
      <c r="AE22869">
        <v>0.75982968500000003</v>
      </c>
      <c r="AF22869">
        <v>82715.059550000005</v>
      </c>
      <c r="AG22869" t="s">
        <v>4774</v>
      </c>
      <c r="AH22869" t="s">
        <v>5260</v>
      </c>
      <c r="AI22869" t="s">
        <v>5277</v>
      </c>
      <c r="AJ22869">
        <v>90466</v>
      </c>
      <c r="AK22869">
        <v>9222</v>
      </c>
      <c r="AN22869">
        <v>81244</v>
      </c>
      <c r="AO22869">
        <v>81244</v>
      </c>
      <c r="AP22869">
        <v>2855</v>
      </c>
      <c r="AR22869">
        <v>0</v>
      </c>
      <c r="AS22869">
        <v>214851</v>
      </c>
    </row>
    <row r="22870" spans="1:45">
      <c r="A22870" t="s">
        <v>2915</v>
      </c>
      <c r="B22870">
        <v>2018</v>
      </c>
      <c r="E22870">
        <v>4261</v>
      </c>
      <c r="F22870">
        <v>-1098</v>
      </c>
      <c r="G22870">
        <v>23681</v>
      </c>
      <c r="H22870">
        <v>284162</v>
      </c>
      <c r="K22870">
        <v>175725</v>
      </c>
      <c r="N22870">
        <v>108437</v>
      </c>
      <c r="O22870">
        <v>9.07</v>
      </c>
      <c r="P22870">
        <v>9.07</v>
      </c>
      <c r="Q22870">
        <v>12599.200999999999</v>
      </c>
      <c r="U22870">
        <v>12</v>
      </c>
      <c r="Y22870">
        <v>-0.112339547</v>
      </c>
      <c r="Z22870">
        <v>8.6066568819999993</v>
      </c>
      <c r="AD22870">
        <v>-64.785714290000001</v>
      </c>
      <c r="AE22870">
        <v>1.0538354350000001</v>
      </c>
      <c r="AF22870">
        <v>114274.7531</v>
      </c>
      <c r="AG22870" t="s">
        <v>4774</v>
      </c>
      <c r="AH22870" t="s">
        <v>5260</v>
      </c>
      <c r="AI22870" t="s">
        <v>5277</v>
      </c>
      <c r="AJ22870">
        <v>83917</v>
      </c>
      <c r="AK22870">
        <v>10137</v>
      </c>
      <c r="AN22870">
        <v>73780</v>
      </c>
      <c r="AO22870">
        <v>73780</v>
      </c>
      <c r="AP22870">
        <v>2626</v>
      </c>
      <c r="AR22870">
        <v>0</v>
      </c>
      <c r="AS22870">
        <v>167422</v>
      </c>
    </row>
    <row r="22871" spans="1:45">
      <c r="A22871" t="s">
        <v>2915</v>
      </c>
      <c r="B22871">
        <v>2019</v>
      </c>
      <c r="E22871">
        <v>-940</v>
      </c>
      <c r="F22871">
        <v>-3648</v>
      </c>
      <c r="G22871">
        <v>14404</v>
      </c>
      <c r="H22871">
        <v>252420</v>
      </c>
      <c r="K22871">
        <v>147535</v>
      </c>
      <c r="N22871">
        <v>104885</v>
      </c>
      <c r="O22871">
        <v>9</v>
      </c>
      <c r="P22871">
        <v>9</v>
      </c>
      <c r="Q22871">
        <v>12623.652</v>
      </c>
      <c r="U22871">
        <v>12</v>
      </c>
      <c r="Y22871">
        <v>-0.28919340199999999</v>
      </c>
      <c r="Z22871">
        <v>8.3086099020000006</v>
      </c>
      <c r="AD22871">
        <v>-19.565217390000001</v>
      </c>
      <c r="AE22871">
        <v>1.0832136910000001</v>
      </c>
      <c r="AF22871">
        <v>113612.868</v>
      </c>
      <c r="AG22871" t="s">
        <v>4774</v>
      </c>
      <c r="AH22871" t="s">
        <v>5260</v>
      </c>
      <c r="AI22871" t="s">
        <v>5277</v>
      </c>
      <c r="AJ22871">
        <v>71300</v>
      </c>
      <c r="AK22871">
        <v>9504</v>
      </c>
      <c r="AN22871">
        <v>61796</v>
      </c>
      <c r="AO22871">
        <v>61796</v>
      </c>
      <c r="AP22871">
        <v>35595</v>
      </c>
      <c r="AR22871">
        <v>0</v>
      </c>
      <c r="AS22871">
        <v>143931</v>
      </c>
    </row>
    <row r="22872" spans="1:45">
      <c r="A22872" t="s">
        <v>2915</v>
      </c>
      <c r="B22872">
        <v>2020</v>
      </c>
      <c r="E22872">
        <v>-1219</v>
      </c>
      <c r="F22872">
        <v>3466</v>
      </c>
      <c r="G22872">
        <v>10485</v>
      </c>
      <c r="H22872">
        <v>238818</v>
      </c>
      <c r="K22872">
        <v>131239</v>
      </c>
      <c r="N22872">
        <v>107579</v>
      </c>
      <c r="O22872">
        <v>5.84</v>
      </c>
      <c r="P22872">
        <v>5.84</v>
      </c>
      <c r="Q22872">
        <v>12600</v>
      </c>
      <c r="U22872">
        <v>12</v>
      </c>
      <c r="Y22872">
        <v>0.27496513500000003</v>
      </c>
      <c r="Z22872">
        <v>8.5380158730000009</v>
      </c>
      <c r="AD22872">
        <v>12.97777778</v>
      </c>
      <c r="AE22872">
        <v>0.68399966499999998</v>
      </c>
      <c r="AF22872">
        <v>73584</v>
      </c>
      <c r="AG22872" t="s">
        <v>4774</v>
      </c>
      <c r="AH22872" t="s">
        <v>5260</v>
      </c>
      <c r="AI22872" t="s">
        <v>5277</v>
      </c>
      <c r="AJ22872">
        <v>62095</v>
      </c>
      <c r="AK22872">
        <v>8515</v>
      </c>
      <c r="AN22872">
        <v>53580</v>
      </c>
      <c r="AO22872">
        <v>53580</v>
      </c>
      <c r="AP22872">
        <v>16802</v>
      </c>
      <c r="AR22872">
        <v>0</v>
      </c>
      <c r="AS22872">
        <v>129482</v>
      </c>
    </row>
    <row r="22873" spans="1:45">
      <c r="A22873" t="s">
        <v>2916</v>
      </c>
      <c r="B22873">
        <v>2010</v>
      </c>
      <c r="C22873">
        <v>313363</v>
      </c>
      <c r="D22873">
        <v>33688</v>
      </c>
      <c r="E22873">
        <v>256686</v>
      </c>
      <c r="F22873">
        <v>341052</v>
      </c>
      <c r="G22873">
        <v>890814</v>
      </c>
      <c r="H22873">
        <v>8190687</v>
      </c>
      <c r="I22873">
        <v>788000</v>
      </c>
      <c r="J22873">
        <v>227191</v>
      </c>
      <c r="K22873">
        <v>4871114</v>
      </c>
      <c r="L22873">
        <v>300030</v>
      </c>
      <c r="M22873">
        <v>446995</v>
      </c>
      <c r="N22873">
        <v>3319573</v>
      </c>
      <c r="O22873">
        <v>44.66</v>
      </c>
      <c r="P22873">
        <v>44.66</v>
      </c>
      <c r="Q22873">
        <v>169269.85399999999</v>
      </c>
      <c r="R22873">
        <v>1493529</v>
      </c>
      <c r="S22873">
        <v>-286481</v>
      </c>
      <c r="T22873">
        <v>616116</v>
      </c>
      <c r="U22873">
        <v>12</v>
      </c>
      <c r="X22873">
        <v>1177295</v>
      </c>
      <c r="Y22873">
        <v>2.0342503949999999</v>
      </c>
      <c r="Z22873">
        <v>19.611129340000002</v>
      </c>
      <c r="AA22873">
        <v>8.9083540269999997</v>
      </c>
      <c r="AB22873">
        <v>2167909</v>
      </c>
      <c r="AC22873">
        <v>753647</v>
      </c>
      <c r="AD22873">
        <v>22.442211060000002</v>
      </c>
      <c r="AE22873">
        <v>2.2772783369999998</v>
      </c>
      <c r="AF22873">
        <v>7559591.6799999997</v>
      </c>
      <c r="AG22873" t="s">
        <v>4774</v>
      </c>
      <c r="AH22873" t="s">
        <v>5264</v>
      </c>
      <c r="AI22873" t="s">
        <v>5278</v>
      </c>
      <c r="AJ22873">
        <v>5601316</v>
      </c>
      <c r="AK22873">
        <v>2229134</v>
      </c>
      <c r="AL22873">
        <v>2494769</v>
      </c>
      <c r="AM22873">
        <v>0</v>
      </c>
      <c r="AN22873">
        <v>3372182</v>
      </c>
      <c r="AO22873">
        <v>877413</v>
      </c>
      <c r="AP22873">
        <v>3900877</v>
      </c>
      <c r="AQ22873">
        <v>2960046</v>
      </c>
      <c r="AR22873">
        <v>1732968</v>
      </c>
      <c r="AS22873">
        <v>2818423</v>
      </c>
    </row>
    <row r="22874" spans="1:45">
      <c r="A22874" t="s">
        <v>2916</v>
      </c>
      <c r="B22874">
        <v>2011</v>
      </c>
      <c r="C22874">
        <v>288277</v>
      </c>
      <c r="D22874">
        <v>-74280</v>
      </c>
      <c r="E22874">
        <v>343347</v>
      </c>
      <c r="F22874">
        <v>198804</v>
      </c>
      <c r="G22874">
        <v>978767</v>
      </c>
      <c r="H22874">
        <v>9806894</v>
      </c>
      <c r="I22874">
        <v>858471</v>
      </c>
      <c r="J22874">
        <v>277291</v>
      </c>
      <c r="K22874">
        <v>6675940</v>
      </c>
      <c r="L22874">
        <v>377679</v>
      </c>
      <c r="M22874">
        <v>573465</v>
      </c>
      <c r="N22874">
        <v>3130954</v>
      </c>
      <c r="O22874">
        <v>21.3</v>
      </c>
      <c r="P22874">
        <v>21.3</v>
      </c>
      <c r="Q22874">
        <v>171172.65599999999</v>
      </c>
      <c r="R22874">
        <v>1609962</v>
      </c>
      <c r="S22874">
        <v>-38246</v>
      </c>
      <c r="T22874">
        <v>705254</v>
      </c>
      <c r="U22874">
        <v>12</v>
      </c>
      <c r="X22874">
        <v>1017013</v>
      </c>
      <c r="Y22874">
        <v>1.1668278510000001</v>
      </c>
      <c r="Z22874">
        <v>18.291204180000001</v>
      </c>
      <c r="AA22874">
        <v>9.4492490090000008</v>
      </c>
      <c r="AB22874">
        <v>2202344</v>
      </c>
      <c r="AC22874">
        <v>1195590</v>
      </c>
      <c r="AD22874">
        <v>18.52173913</v>
      </c>
      <c r="AE22874">
        <v>1.1644941360000001</v>
      </c>
      <c r="AF22874">
        <v>3645977.5729999999</v>
      </c>
      <c r="AG22874" t="s">
        <v>4774</v>
      </c>
      <c r="AH22874" t="s">
        <v>5264</v>
      </c>
      <c r="AI22874" t="s">
        <v>5278</v>
      </c>
      <c r="AJ22874">
        <v>6719344</v>
      </c>
      <c r="AK22874">
        <v>2645438</v>
      </c>
      <c r="AL22874">
        <v>3169198</v>
      </c>
      <c r="AM22874">
        <v>0</v>
      </c>
      <c r="AN22874">
        <v>4073906</v>
      </c>
      <c r="AO22874">
        <v>904708</v>
      </c>
      <c r="AP22874">
        <v>4305048</v>
      </c>
      <c r="AQ22874">
        <v>3490474</v>
      </c>
      <c r="AR22874">
        <v>2102704</v>
      </c>
      <c r="AS22874">
        <v>4253171</v>
      </c>
    </row>
    <row r="22875" spans="1:45">
      <c r="A22875" t="s">
        <v>2916</v>
      </c>
      <c r="B22875">
        <v>2012</v>
      </c>
      <c r="C22875">
        <v>339110</v>
      </c>
      <c r="D22875">
        <v>-80770</v>
      </c>
      <c r="E22875">
        <v>222109</v>
      </c>
      <c r="F22875">
        <v>-765249</v>
      </c>
      <c r="G22875">
        <v>353183</v>
      </c>
      <c r="H22875">
        <v>9223078</v>
      </c>
      <c r="I22875">
        <v>705737</v>
      </c>
      <c r="J22875">
        <v>349704</v>
      </c>
      <c r="K22875">
        <v>6906629</v>
      </c>
      <c r="L22875">
        <v>485542</v>
      </c>
      <c r="M22875">
        <v>97244</v>
      </c>
      <c r="N22875">
        <v>2316449</v>
      </c>
      <c r="O22875">
        <v>7.13</v>
      </c>
      <c r="P22875">
        <v>7.13</v>
      </c>
      <c r="Q22875">
        <v>171653.07800000001</v>
      </c>
      <c r="R22875">
        <v>632543</v>
      </c>
      <c r="S22875">
        <v>-719026</v>
      </c>
      <c r="T22875">
        <v>755803</v>
      </c>
      <c r="U22875">
        <v>12</v>
      </c>
      <c r="X22875">
        <v>1072209</v>
      </c>
      <c r="Y22875">
        <v>-4.4616695719999999</v>
      </c>
      <c r="Z22875">
        <v>13.49494589</v>
      </c>
      <c r="AA22875">
        <v>3.6879471339999998</v>
      </c>
      <c r="AB22875">
        <v>1575007</v>
      </c>
      <c r="AC22875">
        <v>1207074</v>
      </c>
      <c r="AD22875">
        <v>-1.5986547090000001</v>
      </c>
      <c r="AE22875">
        <v>0.52834594899999998</v>
      </c>
      <c r="AF22875">
        <v>1223886.446</v>
      </c>
      <c r="AG22875" t="s">
        <v>4774</v>
      </c>
      <c r="AH22875" t="s">
        <v>5264</v>
      </c>
      <c r="AI22875" t="s">
        <v>5278</v>
      </c>
      <c r="AJ22875">
        <v>6086463</v>
      </c>
      <c r="AK22875">
        <v>2605584</v>
      </c>
      <c r="AL22875">
        <v>3053202</v>
      </c>
      <c r="AM22875">
        <v>550937</v>
      </c>
      <c r="AN22875">
        <v>3480879</v>
      </c>
      <c r="AO22875">
        <v>-123260</v>
      </c>
      <c r="AP22875">
        <v>3335032</v>
      </c>
      <c r="AQ22875">
        <v>3884947</v>
      </c>
      <c r="AR22875">
        <v>1760025</v>
      </c>
      <c r="AS22875">
        <v>4768958</v>
      </c>
    </row>
    <row r="22876" spans="1:45">
      <c r="A22876" t="s">
        <v>2916</v>
      </c>
      <c r="B22876">
        <v>2013</v>
      </c>
      <c r="C22876">
        <v>495780</v>
      </c>
      <c r="D22876">
        <v>-156727</v>
      </c>
      <c r="E22876">
        <v>446052</v>
      </c>
      <c r="F22876">
        <v>-1649599</v>
      </c>
      <c r="G22876">
        <v>-185098</v>
      </c>
      <c r="H22876">
        <v>8679954</v>
      </c>
      <c r="I22876">
        <v>522563</v>
      </c>
      <c r="J22876">
        <v>342585</v>
      </c>
      <c r="K22876">
        <v>8324567</v>
      </c>
      <c r="L22876">
        <v>369056</v>
      </c>
      <c r="M22876">
        <v>96839</v>
      </c>
      <c r="N22876">
        <v>355387</v>
      </c>
      <c r="O22876">
        <v>2.75</v>
      </c>
      <c r="P22876">
        <v>2.75</v>
      </c>
      <c r="Q22876">
        <v>172438.55499999999</v>
      </c>
      <c r="R22876">
        <v>229518</v>
      </c>
      <c r="S22876">
        <v>-599073</v>
      </c>
      <c r="T22876">
        <v>740376</v>
      </c>
      <c r="U22876">
        <v>12</v>
      </c>
      <c r="X22876">
        <v>413975</v>
      </c>
      <c r="Y22876">
        <v>-9.5861850279999992</v>
      </c>
      <c r="Z22876">
        <v>2.060948609</v>
      </c>
      <c r="AA22876">
        <v>1.3337799159999999</v>
      </c>
      <c r="AB22876">
        <v>1461596</v>
      </c>
      <c r="AC22876">
        <v>717736</v>
      </c>
      <c r="AD22876">
        <v>-0.28645833300000001</v>
      </c>
      <c r="AE22876">
        <v>1.3343370080000001</v>
      </c>
      <c r="AF22876">
        <v>474206.02630000003</v>
      </c>
      <c r="AG22876" t="s">
        <v>4774</v>
      </c>
      <c r="AH22876" t="s">
        <v>5264</v>
      </c>
      <c r="AI22876" t="s">
        <v>5278</v>
      </c>
      <c r="AJ22876">
        <v>4772564</v>
      </c>
      <c r="AK22876">
        <v>2383955</v>
      </c>
      <c r="AL22876">
        <v>2611801</v>
      </c>
      <c r="AM22876">
        <v>287666</v>
      </c>
      <c r="AN22876">
        <v>2388609</v>
      </c>
      <c r="AO22876">
        <v>-510858</v>
      </c>
      <c r="AP22876">
        <v>3748186</v>
      </c>
      <c r="AQ22876">
        <v>3388060</v>
      </c>
      <c r="AR22876">
        <v>2286590</v>
      </c>
      <c r="AS22876">
        <v>5696632</v>
      </c>
    </row>
    <row r="22877" spans="1:45">
      <c r="A22877" t="s">
        <v>2916</v>
      </c>
      <c r="B22877">
        <v>2014</v>
      </c>
      <c r="C22877">
        <v>382920</v>
      </c>
      <c r="D22877">
        <v>-208821</v>
      </c>
      <c r="E22877">
        <v>74091</v>
      </c>
      <c r="F22877">
        <v>-1957698</v>
      </c>
      <c r="G22877">
        <v>-566133</v>
      </c>
      <c r="H22877">
        <v>5430591</v>
      </c>
      <c r="I22877">
        <v>398678</v>
      </c>
      <c r="J22877">
        <v>207633</v>
      </c>
      <c r="K22877">
        <v>7395355</v>
      </c>
      <c r="L22877">
        <v>279804</v>
      </c>
      <c r="M22877">
        <v>777569</v>
      </c>
      <c r="N22877">
        <v>-1964764</v>
      </c>
      <c r="Q22877">
        <v>172363.25899999999</v>
      </c>
      <c r="R22877">
        <v>-421959</v>
      </c>
      <c r="S22877">
        <v>-794236</v>
      </c>
      <c r="T22877">
        <v>689521</v>
      </c>
      <c r="U22877">
        <v>12</v>
      </c>
      <c r="X22877">
        <v>228103</v>
      </c>
      <c r="Y22877">
        <v>-11.36077474</v>
      </c>
      <c r="Z22877">
        <v>-11.39897221</v>
      </c>
      <c r="AA22877">
        <v>-2.4486826609999999</v>
      </c>
      <c r="AB22877">
        <v>4032</v>
      </c>
      <c r="AC22877">
        <v>643031</v>
      </c>
      <c r="AG22877" t="s">
        <v>4774</v>
      </c>
      <c r="AH22877" t="s">
        <v>5264</v>
      </c>
      <c r="AI22877" t="s">
        <v>5278</v>
      </c>
      <c r="AJ22877">
        <v>3688720</v>
      </c>
      <c r="AK22877">
        <v>2282326</v>
      </c>
      <c r="AL22877">
        <v>2371763</v>
      </c>
      <c r="AM22877">
        <v>146111</v>
      </c>
      <c r="AN22877">
        <v>1406394</v>
      </c>
      <c r="AO22877">
        <v>-1111480</v>
      </c>
      <c r="AP22877">
        <v>1713412</v>
      </c>
      <c r="AQ22877">
        <v>2432933</v>
      </c>
      <c r="AR22877">
        <v>1709380</v>
      </c>
      <c r="AS22877">
        <v>734823</v>
      </c>
    </row>
    <row r="22878" spans="1:45">
      <c r="A22878" t="s">
        <v>2916</v>
      </c>
      <c r="B22878">
        <v>2015</v>
      </c>
      <c r="C22878">
        <v>105856</v>
      </c>
      <c r="D22878">
        <v>1793343</v>
      </c>
      <c r="E22878">
        <v>-3006</v>
      </c>
      <c r="F22878">
        <v>1466512</v>
      </c>
      <c r="G22878">
        <v>-256627</v>
      </c>
      <c r="H22878">
        <v>2729908</v>
      </c>
      <c r="I22878">
        <v>144629</v>
      </c>
      <c r="J22878">
        <v>24358</v>
      </c>
      <c r="K22878">
        <v>1179093</v>
      </c>
      <c r="L22878">
        <v>43765</v>
      </c>
      <c r="M22878">
        <v>582420</v>
      </c>
      <c r="N22878">
        <v>1550815</v>
      </c>
      <c r="Q22878">
        <v>100773.099</v>
      </c>
      <c r="R22878">
        <v>-198527</v>
      </c>
      <c r="S22878">
        <v>-405955</v>
      </c>
      <c r="T22878">
        <v>258176</v>
      </c>
      <c r="U22878">
        <v>12</v>
      </c>
      <c r="X22878">
        <v>149328</v>
      </c>
      <c r="Y22878">
        <v>10.263016779999999</v>
      </c>
      <c r="Z22878">
        <v>15.389176429999999</v>
      </c>
      <c r="AA22878">
        <v>-1.3893414669999999</v>
      </c>
      <c r="AB22878">
        <v>-170587</v>
      </c>
      <c r="AC22878">
        <v>165115</v>
      </c>
      <c r="AG22878" t="s">
        <v>4774</v>
      </c>
      <c r="AH22878" t="s">
        <v>5264</v>
      </c>
      <c r="AI22878" t="s">
        <v>5278</v>
      </c>
      <c r="AJ22878">
        <v>1213145</v>
      </c>
      <c r="AK22878">
        <v>636984</v>
      </c>
      <c r="AL22878">
        <v>963764</v>
      </c>
      <c r="AM22878">
        <v>69100</v>
      </c>
      <c r="AN22878">
        <v>576161</v>
      </c>
      <c r="AO22878">
        <v>-456703</v>
      </c>
      <c r="AP22878">
        <v>728022</v>
      </c>
      <c r="AQ22878">
        <v>555023</v>
      </c>
      <c r="AR22878">
        <v>898609</v>
      </c>
      <c r="AS22878">
        <v>82647</v>
      </c>
    </row>
    <row r="22879" spans="1:45">
      <c r="A22879" t="s">
        <v>2916</v>
      </c>
      <c r="B22879">
        <v>2016</v>
      </c>
      <c r="C22879">
        <v>76043</v>
      </c>
      <c r="D22879">
        <v>66101</v>
      </c>
      <c r="E22879">
        <v>-2892</v>
      </c>
      <c r="F22879">
        <v>-1553873</v>
      </c>
      <c r="G22879">
        <v>-45205</v>
      </c>
      <c r="H22879">
        <v>1418509</v>
      </c>
      <c r="I22879">
        <v>153806</v>
      </c>
      <c r="J22879">
        <v>8295</v>
      </c>
      <c r="K22879">
        <v>1252487</v>
      </c>
      <c r="L22879">
        <v>69186</v>
      </c>
      <c r="M22879">
        <v>540474</v>
      </c>
      <c r="N22879">
        <v>166022</v>
      </c>
      <c r="Q22879">
        <v>100783.07399999999</v>
      </c>
      <c r="R22879">
        <v>-1359016</v>
      </c>
      <c r="S22879">
        <v>-96059</v>
      </c>
      <c r="T22879">
        <v>167813</v>
      </c>
      <c r="U22879">
        <v>12</v>
      </c>
      <c r="X22879">
        <v>50854</v>
      </c>
      <c r="Y22879">
        <v>-15.40855518</v>
      </c>
      <c r="Z22879">
        <v>1.6473202629999999</v>
      </c>
      <c r="AA22879">
        <v>-13.476309219999999</v>
      </c>
      <c r="AB22879">
        <v>-119688</v>
      </c>
      <c r="AC22879">
        <v>78227</v>
      </c>
      <c r="AG22879" t="s">
        <v>4774</v>
      </c>
      <c r="AH22879" t="s">
        <v>5264</v>
      </c>
      <c r="AI22879" t="s">
        <v>5278</v>
      </c>
      <c r="AJ22879">
        <v>985046</v>
      </c>
      <c r="AK22879">
        <v>393921</v>
      </c>
      <c r="AL22879">
        <v>733143</v>
      </c>
      <c r="AM22879">
        <v>1384811</v>
      </c>
      <c r="AN22879">
        <v>591125</v>
      </c>
      <c r="AO22879">
        <v>-1526829</v>
      </c>
      <c r="AP22879">
        <v>773485</v>
      </c>
      <c r="AQ22879">
        <v>129475</v>
      </c>
      <c r="AR22879">
        <v>893173</v>
      </c>
      <c r="AS22879">
        <v>215842</v>
      </c>
    </row>
    <row r="22880" spans="1:45">
      <c r="A22880" t="s">
        <v>2916</v>
      </c>
      <c r="B22880">
        <v>2017</v>
      </c>
      <c r="C22880">
        <v>77098</v>
      </c>
      <c r="D22880">
        <v>-8756</v>
      </c>
      <c r="E22880">
        <v>-6347</v>
      </c>
      <c r="F22880">
        <v>-301014</v>
      </c>
      <c r="G22880">
        <v>-87138</v>
      </c>
      <c r="H22880">
        <v>1105098</v>
      </c>
      <c r="I22880">
        <v>106715</v>
      </c>
      <c r="J22880">
        <v>3163</v>
      </c>
      <c r="K22880">
        <v>1227045</v>
      </c>
      <c r="L22880">
        <v>42284</v>
      </c>
      <c r="M22880">
        <v>7990</v>
      </c>
      <c r="N22880">
        <v>-121947</v>
      </c>
      <c r="Q22880">
        <v>100481.639</v>
      </c>
      <c r="R22880">
        <v>-238269</v>
      </c>
      <c r="S22880">
        <v>-96613</v>
      </c>
      <c r="T22880">
        <v>33890</v>
      </c>
      <c r="U22880">
        <v>12</v>
      </c>
      <c r="X22880">
        <v>9475</v>
      </c>
      <c r="Y22880">
        <v>-2.9920509810000002</v>
      </c>
      <c r="Z22880">
        <v>-0.43066574600000002</v>
      </c>
      <c r="AA22880">
        <v>-2.368371555</v>
      </c>
      <c r="AB22880">
        <v>216535</v>
      </c>
      <c r="AC22880">
        <v>68825</v>
      </c>
      <c r="AG22880" t="s">
        <v>4774</v>
      </c>
      <c r="AH22880" t="s">
        <v>5264</v>
      </c>
      <c r="AI22880" t="s">
        <v>5278</v>
      </c>
      <c r="AJ22880">
        <v>869767</v>
      </c>
      <c r="AK22880">
        <v>414844</v>
      </c>
      <c r="AL22880">
        <v>547355</v>
      </c>
      <c r="AM22880">
        <v>179727</v>
      </c>
      <c r="AN22880">
        <v>454923</v>
      </c>
      <c r="AO22880">
        <v>-272159</v>
      </c>
      <c r="AP22880">
        <v>574938</v>
      </c>
      <c r="AQ22880">
        <v>117262</v>
      </c>
      <c r="AR22880">
        <v>358403</v>
      </c>
      <c r="AS22880">
        <v>647717</v>
      </c>
    </row>
    <row r="22881" spans="1:45">
      <c r="A22881" t="s">
        <v>2916</v>
      </c>
      <c r="B22881">
        <v>2018</v>
      </c>
      <c r="C22881">
        <v>88156</v>
      </c>
      <c r="D22881">
        <v>-56225</v>
      </c>
      <c r="E22881">
        <v>0</v>
      </c>
      <c r="F22881">
        <v>-143080</v>
      </c>
      <c r="G22881">
        <v>-125627</v>
      </c>
      <c r="H22881">
        <v>1059830</v>
      </c>
      <c r="I22881">
        <v>99885</v>
      </c>
      <c r="J22881">
        <v>1949</v>
      </c>
      <c r="K22881">
        <v>1241399</v>
      </c>
      <c r="L22881">
        <v>39147</v>
      </c>
      <c r="M22881">
        <v>21350</v>
      </c>
      <c r="N22881">
        <v>-181569</v>
      </c>
      <c r="Q22881">
        <v>100873.423</v>
      </c>
      <c r="R22881">
        <v>-9458</v>
      </c>
      <c r="S22881">
        <v>-209585</v>
      </c>
      <c r="T22881">
        <v>32407</v>
      </c>
      <c r="U22881">
        <v>12</v>
      </c>
      <c r="X22881">
        <v>83958</v>
      </c>
      <c r="Y22881">
        <v>-1.4230884749999999</v>
      </c>
      <c r="Z22881">
        <v>-1.0109402160000001</v>
      </c>
      <c r="AA22881">
        <v>-9.4070245999999996E-2</v>
      </c>
      <c r="AB22881">
        <v>163078</v>
      </c>
      <c r="AC22881">
        <v>60942</v>
      </c>
      <c r="AG22881" t="s">
        <v>4774</v>
      </c>
      <c r="AH22881" t="s">
        <v>5264</v>
      </c>
      <c r="AI22881" t="s">
        <v>5278</v>
      </c>
      <c r="AJ22881">
        <v>620697</v>
      </c>
      <c r="AK22881">
        <v>306169</v>
      </c>
      <c r="AL22881">
        <v>337444</v>
      </c>
      <c r="AM22881">
        <v>18949</v>
      </c>
      <c r="AN22881">
        <v>314528</v>
      </c>
      <c r="AO22881">
        <v>-41865</v>
      </c>
      <c r="AP22881">
        <v>522565</v>
      </c>
      <c r="AQ22881">
        <v>143930</v>
      </c>
      <c r="AR22881">
        <v>359487</v>
      </c>
      <c r="AS22881">
        <v>632857</v>
      </c>
    </row>
    <row r="22882" spans="1:45">
      <c r="A22882" t="s">
        <v>2917</v>
      </c>
      <c r="B22882">
        <v>2011</v>
      </c>
      <c r="C22882">
        <v>-142</v>
      </c>
      <c r="D22882">
        <v>184</v>
      </c>
      <c r="E22882">
        <v>5895</v>
      </c>
      <c r="F22882">
        <v>11350</v>
      </c>
      <c r="G22882">
        <v>15454</v>
      </c>
      <c r="H22882">
        <v>143025</v>
      </c>
      <c r="I22882">
        <v>2317</v>
      </c>
      <c r="J22882">
        <v>29267</v>
      </c>
      <c r="K22882">
        <v>108001</v>
      </c>
      <c r="L22882">
        <v>95590</v>
      </c>
      <c r="M22882">
        <v>59</v>
      </c>
      <c r="N22882">
        <v>35024</v>
      </c>
      <c r="O22882">
        <v>39.842812610000003</v>
      </c>
      <c r="P22882">
        <v>40.880000000000003</v>
      </c>
      <c r="Q22882">
        <v>13556.124</v>
      </c>
      <c r="R22882">
        <v>20317</v>
      </c>
      <c r="S22882">
        <v>10063</v>
      </c>
      <c r="T22882">
        <v>3398</v>
      </c>
      <c r="U22882">
        <v>12</v>
      </c>
      <c r="X22882">
        <v>5391</v>
      </c>
      <c r="Y22882">
        <v>0.81199668199999997</v>
      </c>
      <c r="Z22882">
        <v>2.5836293619999999</v>
      </c>
      <c r="AA22882">
        <v>1.4535098319999999</v>
      </c>
      <c r="AB22882">
        <v>19967</v>
      </c>
      <c r="AC22882">
        <v>5391</v>
      </c>
      <c r="AD22882">
        <v>85.166666669999998</v>
      </c>
      <c r="AE22882">
        <v>23.703342379999999</v>
      </c>
      <c r="AF22882">
        <v>554174.34909999999</v>
      </c>
      <c r="AG22882" t="s">
        <v>4774</v>
      </c>
      <c r="AH22882" t="s">
        <v>5262</v>
      </c>
      <c r="AI22882" t="s">
        <v>5278</v>
      </c>
      <c r="AJ22882">
        <v>348013</v>
      </c>
      <c r="AK22882">
        <v>275881</v>
      </c>
      <c r="AL22882">
        <v>55213</v>
      </c>
      <c r="AM22882">
        <v>0</v>
      </c>
      <c r="AN22882">
        <v>72132</v>
      </c>
      <c r="AO22882">
        <v>16919</v>
      </c>
      <c r="AP22882">
        <v>125223</v>
      </c>
      <c r="AQ22882">
        <v>8340</v>
      </c>
      <c r="AR22882">
        <v>105256</v>
      </c>
      <c r="AS22882">
        <v>685</v>
      </c>
    </row>
    <row r="22883" spans="1:45">
      <c r="A22883" t="s">
        <v>2917</v>
      </c>
      <c r="B22883">
        <v>2012</v>
      </c>
      <c r="C22883">
        <v>-133</v>
      </c>
      <c r="D22883">
        <v>546</v>
      </c>
      <c r="E22883">
        <v>4574</v>
      </c>
      <c r="F22883">
        <v>8392</v>
      </c>
      <c r="G22883">
        <v>34444</v>
      </c>
      <c r="H22883">
        <v>145901</v>
      </c>
      <c r="I22883">
        <v>2578</v>
      </c>
      <c r="J22883">
        <v>33270</v>
      </c>
      <c r="K22883">
        <v>131792</v>
      </c>
      <c r="L22883">
        <v>116209</v>
      </c>
      <c r="M22883">
        <v>60</v>
      </c>
      <c r="N22883">
        <v>14109</v>
      </c>
      <c r="O22883">
        <v>37.503704239999998</v>
      </c>
      <c r="P22883">
        <v>38.479999999999997</v>
      </c>
      <c r="Q22883">
        <v>12497.904</v>
      </c>
      <c r="R22883">
        <v>15655</v>
      </c>
      <c r="S22883">
        <v>27919</v>
      </c>
      <c r="T22883">
        <v>3368</v>
      </c>
      <c r="U22883">
        <v>12</v>
      </c>
      <c r="X22883">
        <v>6525</v>
      </c>
      <c r="Y22883">
        <v>0.63381833600000004</v>
      </c>
      <c r="Z22883">
        <v>1.128909296</v>
      </c>
      <c r="AA22883">
        <v>1.1823672599999999</v>
      </c>
      <c r="AB22883">
        <v>-3027</v>
      </c>
      <c r="AC22883">
        <v>2525</v>
      </c>
      <c r="AD22883">
        <v>61.079365080000002</v>
      </c>
      <c r="AE22883">
        <v>34.085998009999997</v>
      </c>
      <c r="AF22883">
        <v>480919.34590000001</v>
      </c>
      <c r="AG22883" t="s">
        <v>4774</v>
      </c>
      <c r="AH22883" t="s">
        <v>5262</v>
      </c>
      <c r="AI22883" t="s">
        <v>5278</v>
      </c>
      <c r="AJ22883">
        <v>400035</v>
      </c>
      <c r="AK22883">
        <v>324977</v>
      </c>
      <c r="AL22883">
        <v>62771</v>
      </c>
      <c r="AM22883">
        <v>0</v>
      </c>
      <c r="AN22883">
        <v>75058</v>
      </c>
      <c r="AO22883">
        <v>12287</v>
      </c>
      <c r="AP22883">
        <v>125927</v>
      </c>
      <c r="AQ22883">
        <v>7876</v>
      </c>
      <c r="AR22883">
        <v>128954</v>
      </c>
      <c r="AS22883">
        <v>625</v>
      </c>
    </row>
    <row r="22884" spans="1:45">
      <c r="A22884" t="s">
        <v>2917</v>
      </c>
      <c r="B22884">
        <v>2013</v>
      </c>
      <c r="C22884">
        <v>-107</v>
      </c>
      <c r="D22884">
        <v>150</v>
      </c>
      <c r="E22884">
        <v>3690</v>
      </c>
      <c r="F22884">
        <v>10875</v>
      </c>
      <c r="G22884">
        <v>23438</v>
      </c>
      <c r="H22884">
        <v>176925</v>
      </c>
      <c r="I22884">
        <v>3005</v>
      </c>
      <c r="J22884">
        <v>34530</v>
      </c>
      <c r="K22884">
        <v>136320</v>
      </c>
      <c r="L22884">
        <v>122322</v>
      </c>
      <c r="M22884">
        <v>51</v>
      </c>
      <c r="N22884">
        <v>40605</v>
      </c>
      <c r="O22884">
        <v>45.89525553</v>
      </c>
      <c r="P22884">
        <v>47.09</v>
      </c>
      <c r="Q22884">
        <v>12803.661</v>
      </c>
      <c r="R22884">
        <v>17449</v>
      </c>
      <c r="S22884">
        <v>17630</v>
      </c>
      <c r="T22884">
        <v>3141</v>
      </c>
      <c r="U22884">
        <v>12</v>
      </c>
      <c r="X22884">
        <v>5808</v>
      </c>
      <c r="Y22884">
        <v>0.87000677299999996</v>
      </c>
      <c r="Z22884">
        <v>3.171358567</v>
      </c>
      <c r="AA22884">
        <v>1.395930868</v>
      </c>
      <c r="AB22884">
        <v>23198</v>
      </c>
      <c r="AC22884">
        <v>5528</v>
      </c>
      <c r="AD22884">
        <v>55.4</v>
      </c>
      <c r="AE22884">
        <v>14.84852596</v>
      </c>
      <c r="AF22884">
        <v>602924.39650000003</v>
      </c>
      <c r="AG22884" t="s">
        <v>4774</v>
      </c>
      <c r="AH22884" t="s">
        <v>5262</v>
      </c>
      <c r="AI22884" t="s">
        <v>5278</v>
      </c>
      <c r="AJ22884">
        <v>450008</v>
      </c>
      <c r="AK22884">
        <v>366357</v>
      </c>
      <c r="AL22884">
        <v>69343</v>
      </c>
      <c r="AM22884">
        <v>0</v>
      </c>
      <c r="AN22884">
        <v>83651</v>
      </c>
      <c r="AO22884">
        <v>14308</v>
      </c>
      <c r="AP22884">
        <v>156601</v>
      </c>
      <c r="AQ22884">
        <v>10188</v>
      </c>
      <c r="AR22884">
        <v>133403</v>
      </c>
      <c r="AS22884">
        <v>574</v>
      </c>
    </row>
    <row r="22885" spans="1:45">
      <c r="A22885" t="s">
        <v>2917</v>
      </c>
      <c r="B22885">
        <v>2014</v>
      </c>
      <c r="C22885">
        <v>-117</v>
      </c>
      <c r="D22885">
        <v>290</v>
      </c>
      <c r="E22885">
        <v>4888</v>
      </c>
      <c r="F22885">
        <v>9731</v>
      </c>
      <c r="G22885">
        <v>17208</v>
      </c>
      <c r="H22885">
        <v>157334</v>
      </c>
      <c r="I22885">
        <v>2137</v>
      </c>
      <c r="J22885">
        <v>41668</v>
      </c>
      <c r="K22885">
        <v>143631</v>
      </c>
      <c r="L22885">
        <v>128675</v>
      </c>
      <c r="M22885">
        <v>32</v>
      </c>
      <c r="N22885">
        <v>13703</v>
      </c>
      <c r="O22885">
        <v>35.096371869999999</v>
      </c>
      <c r="P22885">
        <v>36.01</v>
      </c>
      <c r="Q22885">
        <v>11845.623</v>
      </c>
      <c r="R22885">
        <v>17819</v>
      </c>
      <c r="S22885">
        <v>13437</v>
      </c>
      <c r="T22885">
        <v>3607</v>
      </c>
      <c r="U22885">
        <v>12</v>
      </c>
      <c r="X22885">
        <v>3771</v>
      </c>
      <c r="Y22885">
        <v>0.796722284</v>
      </c>
      <c r="Z22885">
        <v>1.156798591</v>
      </c>
      <c r="AA22885">
        <v>1.458924506</v>
      </c>
      <c r="AB22885">
        <v>-1782</v>
      </c>
      <c r="AC22885">
        <v>3771</v>
      </c>
      <c r="AD22885">
        <v>90.025000000000006</v>
      </c>
      <c r="AE22885">
        <v>49.444098359999998</v>
      </c>
      <c r="AF22885">
        <v>426560.88419999997</v>
      </c>
      <c r="AG22885" t="s">
        <v>4774</v>
      </c>
      <c r="AH22885" t="s">
        <v>5262</v>
      </c>
      <c r="AI22885" t="s">
        <v>5278</v>
      </c>
      <c r="AJ22885">
        <v>473516</v>
      </c>
      <c r="AK22885">
        <v>386874</v>
      </c>
      <c r="AL22885">
        <v>72430</v>
      </c>
      <c r="AM22885">
        <v>0</v>
      </c>
      <c r="AN22885">
        <v>86642</v>
      </c>
      <c r="AO22885">
        <v>14212</v>
      </c>
      <c r="AP22885">
        <v>139209</v>
      </c>
      <c r="AQ22885">
        <v>10422</v>
      </c>
      <c r="AR22885">
        <v>140991</v>
      </c>
      <c r="AS22885">
        <v>489</v>
      </c>
    </row>
    <row r="22886" spans="1:45">
      <c r="A22886" t="s">
        <v>2917</v>
      </c>
      <c r="B22886">
        <v>2015</v>
      </c>
      <c r="C22886">
        <v>-86</v>
      </c>
      <c r="D22886">
        <v>-24</v>
      </c>
      <c r="E22886">
        <v>5578</v>
      </c>
      <c r="F22886">
        <v>10534</v>
      </c>
      <c r="G22886">
        <v>8036</v>
      </c>
      <c r="H22886">
        <v>157414</v>
      </c>
      <c r="I22886">
        <v>3339</v>
      </c>
      <c r="J22886">
        <v>46376</v>
      </c>
      <c r="K22886">
        <v>138958</v>
      </c>
      <c r="L22886">
        <v>121917</v>
      </c>
      <c r="M22886">
        <v>33</v>
      </c>
      <c r="N22886">
        <v>18456</v>
      </c>
      <c r="O22886">
        <v>36.187955780000003</v>
      </c>
      <c r="P22886">
        <v>37.130000000000003</v>
      </c>
      <c r="Q22886">
        <v>11533.206</v>
      </c>
      <c r="R22886">
        <v>19908</v>
      </c>
      <c r="S22886">
        <v>5681</v>
      </c>
      <c r="T22886">
        <v>3858</v>
      </c>
      <c r="U22886">
        <v>12</v>
      </c>
      <c r="X22886">
        <v>2355</v>
      </c>
      <c r="Y22886">
        <v>0.89865424599999999</v>
      </c>
      <c r="Z22886">
        <v>1.600248881</v>
      </c>
      <c r="AA22886">
        <v>1.698349034</v>
      </c>
      <c r="AB22886">
        <v>4572</v>
      </c>
      <c r="AC22886">
        <v>3755</v>
      </c>
      <c r="AD22886">
        <v>79</v>
      </c>
      <c r="AE22886">
        <v>36.882991130000001</v>
      </c>
      <c r="AF22886">
        <v>428227.9388</v>
      </c>
      <c r="AG22886" t="s">
        <v>4774</v>
      </c>
      <c r="AH22886" t="s">
        <v>5262</v>
      </c>
      <c r="AI22886" t="s">
        <v>5278</v>
      </c>
      <c r="AJ22886">
        <v>480057</v>
      </c>
      <c r="AK22886">
        <v>387711</v>
      </c>
      <c r="AL22886">
        <v>76296</v>
      </c>
      <c r="AM22886">
        <v>0</v>
      </c>
      <c r="AN22886">
        <v>92346</v>
      </c>
      <c r="AO22886">
        <v>16050</v>
      </c>
      <c r="AP22886">
        <v>139148</v>
      </c>
      <c r="AQ22886">
        <v>10530</v>
      </c>
      <c r="AR22886">
        <v>134576</v>
      </c>
      <c r="AS22886">
        <v>455</v>
      </c>
    </row>
    <row r="22887" spans="1:45">
      <c r="A22887" t="s">
        <v>2918</v>
      </c>
      <c r="B22887">
        <v>2017</v>
      </c>
      <c r="C22887">
        <v>-709</v>
      </c>
      <c r="D22887">
        <v>-2855</v>
      </c>
      <c r="E22887">
        <v>37</v>
      </c>
      <c r="F22887">
        <v>-29686</v>
      </c>
      <c r="G22887">
        <v>-25796</v>
      </c>
      <c r="H22887">
        <v>135197</v>
      </c>
      <c r="I22887">
        <v>0</v>
      </c>
      <c r="J22887">
        <v>0</v>
      </c>
      <c r="K22887">
        <v>9385</v>
      </c>
      <c r="L22887">
        <v>3196</v>
      </c>
      <c r="M22887">
        <v>0</v>
      </c>
      <c r="N22887">
        <v>125812</v>
      </c>
      <c r="O22887">
        <v>13.12</v>
      </c>
      <c r="P22887">
        <v>13.12</v>
      </c>
      <c r="Q22887">
        <v>28904.714</v>
      </c>
      <c r="R22887">
        <v>-27297</v>
      </c>
      <c r="S22887">
        <v>-25962</v>
      </c>
      <c r="T22887">
        <v>206</v>
      </c>
      <c r="U22887">
        <v>12</v>
      </c>
      <c r="X22887">
        <v>166</v>
      </c>
      <c r="Y22887">
        <v>-1.027029709</v>
      </c>
      <c r="Z22887">
        <v>4.3526464230000004</v>
      </c>
      <c r="AA22887">
        <v>-0.94437883</v>
      </c>
      <c r="AB22887">
        <v>125457</v>
      </c>
      <c r="AC22887">
        <v>166</v>
      </c>
      <c r="AD22887">
        <v>-8.0490797549999993</v>
      </c>
      <c r="AE22887">
        <v>3.0142581599999998</v>
      </c>
      <c r="AF22887">
        <v>379229.84769999998</v>
      </c>
      <c r="AG22887" t="s">
        <v>4774</v>
      </c>
      <c r="AH22887" t="s">
        <v>5257</v>
      </c>
      <c r="AI22887" t="s">
        <v>5278</v>
      </c>
      <c r="AJ22887">
        <v>0</v>
      </c>
      <c r="AK22887">
        <v>0</v>
      </c>
      <c r="AL22887">
        <v>27503</v>
      </c>
      <c r="AM22887">
        <v>0</v>
      </c>
      <c r="AN22887">
        <v>0</v>
      </c>
      <c r="AO22887">
        <v>-27503</v>
      </c>
      <c r="AP22887">
        <v>134842</v>
      </c>
      <c r="AQ22887">
        <v>355</v>
      </c>
      <c r="AR22887">
        <v>9385</v>
      </c>
      <c r="AS22887">
        <v>0</v>
      </c>
    </row>
    <row r="22888" spans="1:45">
      <c r="A22888" t="s">
        <v>2918</v>
      </c>
      <c r="B22888">
        <v>2018</v>
      </c>
      <c r="C22888">
        <v>-2862</v>
      </c>
      <c r="D22888">
        <v>3993</v>
      </c>
      <c r="E22888">
        <v>-440</v>
      </c>
      <c r="F22888">
        <v>-36862</v>
      </c>
      <c r="G22888">
        <v>-45632</v>
      </c>
      <c r="H22888">
        <v>180013</v>
      </c>
      <c r="I22888">
        <v>0</v>
      </c>
      <c r="J22888">
        <v>0</v>
      </c>
      <c r="K22888">
        <v>14377</v>
      </c>
      <c r="L22888">
        <v>3017</v>
      </c>
      <c r="M22888">
        <v>0</v>
      </c>
      <c r="N22888">
        <v>165636</v>
      </c>
      <c r="O22888">
        <v>11.52</v>
      </c>
      <c r="P22888">
        <v>11.52</v>
      </c>
      <c r="Q22888">
        <v>32900</v>
      </c>
      <c r="R22888">
        <v>-45017</v>
      </c>
      <c r="S22888">
        <v>-181631</v>
      </c>
      <c r="T22888">
        <v>-860</v>
      </c>
      <c r="U22888">
        <v>12</v>
      </c>
      <c r="X22888">
        <v>135999</v>
      </c>
      <c r="Y22888">
        <v>-1.231103399</v>
      </c>
      <c r="Z22888">
        <v>5.0345288750000003</v>
      </c>
      <c r="AA22888">
        <v>-1.503461063</v>
      </c>
      <c r="AB22888">
        <v>164665</v>
      </c>
      <c r="AC22888">
        <v>709</v>
      </c>
      <c r="AD22888">
        <v>-9.1428571430000005</v>
      </c>
      <c r="AE22888">
        <v>2.2881982179999998</v>
      </c>
      <c r="AF22888">
        <v>379008</v>
      </c>
      <c r="AG22888" t="s">
        <v>4774</v>
      </c>
      <c r="AH22888" t="s">
        <v>5257</v>
      </c>
      <c r="AI22888" t="s">
        <v>5278</v>
      </c>
      <c r="AJ22888">
        <v>0</v>
      </c>
      <c r="AK22888">
        <v>0</v>
      </c>
      <c r="AL22888">
        <v>44157</v>
      </c>
      <c r="AM22888">
        <v>0</v>
      </c>
      <c r="AN22888">
        <v>0</v>
      </c>
      <c r="AO22888">
        <v>-44157</v>
      </c>
      <c r="AP22888">
        <v>179042</v>
      </c>
      <c r="AQ22888">
        <v>562</v>
      </c>
      <c r="AR22888">
        <v>14377</v>
      </c>
      <c r="AS22888">
        <v>0</v>
      </c>
    </row>
    <row r="22889" spans="1:45">
      <c r="A22889" t="s">
        <v>2919</v>
      </c>
      <c r="B22889">
        <v>2011</v>
      </c>
      <c r="C22889">
        <v>19623</v>
      </c>
      <c r="D22889">
        <v>3747</v>
      </c>
      <c r="E22889">
        <v>37665</v>
      </c>
      <c r="F22889">
        <v>101299</v>
      </c>
      <c r="G22889">
        <v>250101</v>
      </c>
      <c r="H22889">
        <v>2649444</v>
      </c>
      <c r="I22889">
        <v>204654</v>
      </c>
      <c r="J22889">
        <v>301870</v>
      </c>
      <c r="K22889">
        <v>1873187</v>
      </c>
      <c r="L22889">
        <v>318651</v>
      </c>
      <c r="M22889">
        <v>166925</v>
      </c>
      <c r="N22889">
        <v>776257</v>
      </c>
      <c r="O22889">
        <v>15.74296631</v>
      </c>
      <c r="P22889">
        <v>42.57</v>
      </c>
      <c r="Q22889">
        <v>41436.472999999998</v>
      </c>
      <c r="R22889">
        <v>178201</v>
      </c>
      <c r="T22889">
        <v>35200</v>
      </c>
      <c r="U22889">
        <v>12</v>
      </c>
      <c r="W22889">
        <v>34370</v>
      </c>
      <c r="X22889">
        <v>166766</v>
      </c>
      <c r="Y22889">
        <v>1.222341004</v>
      </c>
      <c r="Z22889">
        <v>9.3668324520000006</v>
      </c>
      <c r="AA22889">
        <v>2.150291604</v>
      </c>
      <c r="AB22889">
        <v>28983</v>
      </c>
      <c r="AC22889">
        <v>166766</v>
      </c>
      <c r="AD22889">
        <v>17.446721310000001</v>
      </c>
      <c r="AE22889">
        <v>2.272379709</v>
      </c>
      <c r="AF22889">
        <v>1763950.656</v>
      </c>
      <c r="AG22889" t="s">
        <v>4774</v>
      </c>
      <c r="AH22889" t="s">
        <v>5267</v>
      </c>
      <c r="AI22889" t="s">
        <v>5277</v>
      </c>
      <c r="AJ22889">
        <v>3009209</v>
      </c>
      <c r="AK22889">
        <v>2550571</v>
      </c>
      <c r="AL22889">
        <v>315637</v>
      </c>
      <c r="AM22889">
        <v>0</v>
      </c>
      <c r="AN22889">
        <v>458638</v>
      </c>
      <c r="AO22889">
        <v>143001</v>
      </c>
      <c r="AP22889">
        <v>732367</v>
      </c>
      <c r="AQ22889">
        <v>1295927</v>
      </c>
      <c r="AR22889">
        <v>703384</v>
      </c>
      <c r="AS22889">
        <v>426797</v>
      </c>
    </row>
    <row r="22890" spans="1:45">
      <c r="A22890" t="s">
        <v>2919</v>
      </c>
      <c r="B22890">
        <v>2012</v>
      </c>
      <c r="C22890">
        <v>20844</v>
      </c>
      <c r="D22890">
        <v>2128</v>
      </c>
      <c r="E22890">
        <v>7729</v>
      </c>
      <c r="F22890">
        <v>92879</v>
      </c>
      <c r="G22890">
        <v>51081</v>
      </c>
      <c r="H22890">
        <v>2770005</v>
      </c>
      <c r="I22890">
        <v>165746</v>
      </c>
      <c r="J22890">
        <v>273056</v>
      </c>
      <c r="K22890">
        <v>1956140</v>
      </c>
      <c r="L22890">
        <v>249179</v>
      </c>
      <c r="M22890">
        <v>287560</v>
      </c>
      <c r="N22890">
        <v>813865</v>
      </c>
      <c r="O22890">
        <v>17.492202880000001</v>
      </c>
      <c r="P22890">
        <v>45.72</v>
      </c>
      <c r="Q22890">
        <v>41588.54</v>
      </c>
      <c r="R22890">
        <v>150333</v>
      </c>
      <c r="T22890">
        <v>41643</v>
      </c>
      <c r="U22890">
        <v>12</v>
      </c>
      <c r="W22890">
        <v>41643</v>
      </c>
      <c r="X22890">
        <v>204137</v>
      </c>
      <c r="Y22890">
        <v>1.118952465</v>
      </c>
      <c r="Z22890">
        <v>9.7847267539999994</v>
      </c>
      <c r="AA22890">
        <v>1.8111250210000001</v>
      </c>
      <c r="AB22890">
        <v>-5795</v>
      </c>
      <c r="AC22890">
        <v>195337</v>
      </c>
      <c r="AD22890">
        <v>20.502242150000001</v>
      </c>
      <c r="AE22890">
        <v>2.3362941629999998</v>
      </c>
      <c r="AF22890">
        <v>1901428.0490000001</v>
      </c>
      <c r="AG22890" t="s">
        <v>4774</v>
      </c>
      <c r="AH22890" t="s">
        <v>5267</v>
      </c>
      <c r="AI22890" t="s">
        <v>5277</v>
      </c>
      <c r="AJ22890">
        <v>2248923</v>
      </c>
      <c r="AK22890">
        <v>1841408</v>
      </c>
      <c r="AL22890">
        <v>298825</v>
      </c>
      <c r="AM22890">
        <v>0</v>
      </c>
      <c r="AN22890">
        <v>407515</v>
      </c>
      <c r="AO22890">
        <v>108690</v>
      </c>
      <c r="AP22890">
        <v>647344</v>
      </c>
      <c r="AQ22890">
        <v>1484877</v>
      </c>
      <c r="AR22890">
        <v>653139</v>
      </c>
      <c r="AS22890">
        <v>525169</v>
      </c>
    </row>
    <row r="22891" spans="1:45">
      <c r="A22891" t="s">
        <v>2919</v>
      </c>
      <c r="B22891">
        <v>2013</v>
      </c>
      <c r="C22891">
        <v>23979</v>
      </c>
      <c r="D22891">
        <v>4783</v>
      </c>
      <c r="E22891">
        <v>35575</v>
      </c>
      <c r="F22891">
        <v>114809</v>
      </c>
      <c r="G22891">
        <v>113994</v>
      </c>
      <c r="H22891">
        <v>3004783</v>
      </c>
      <c r="I22891">
        <v>234951</v>
      </c>
      <c r="J22891">
        <v>328811</v>
      </c>
      <c r="K22891">
        <v>2117399</v>
      </c>
      <c r="L22891">
        <v>315155</v>
      </c>
      <c r="M22891">
        <v>434243</v>
      </c>
      <c r="N22891">
        <v>887384</v>
      </c>
      <c r="O22891">
        <v>17.492879689999999</v>
      </c>
      <c r="P22891">
        <v>44.05</v>
      </c>
      <c r="Q22891">
        <v>41380.557999999997</v>
      </c>
      <c r="R22891">
        <v>206541</v>
      </c>
      <c r="T22891">
        <v>47310</v>
      </c>
      <c r="U22891">
        <v>12</v>
      </c>
      <c r="W22891">
        <v>47310</v>
      </c>
      <c r="X22891">
        <v>170167</v>
      </c>
      <c r="Y22891">
        <v>1.3773534300000001</v>
      </c>
      <c r="Z22891">
        <v>10.72223337</v>
      </c>
      <c r="AA22891">
        <v>2.4778541299999999</v>
      </c>
      <c r="AB22891">
        <v>-105935</v>
      </c>
      <c r="AC22891">
        <v>170649</v>
      </c>
      <c r="AD22891">
        <v>16.018181819999999</v>
      </c>
      <c r="AE22891">
        <v>2.0541429409999998</v>
      </c>
      <c r="AF22891">
        <v>1822813.58</v>
      </c>
      <c r="AG22891" t="s">
        <v>4774</v>
      </c>
      <c r="AH22891" t="s">
        <v>5267</v>
      </c>
      <c r="AI22891" t="s">
        <v>5277</v>
      </c>
      <c r="AJ22891">
        <v>3198068</v>
      </c>
      <c r="AK22891">
        <v>2712223</v>
      </c>
      <c r="AL22891">
        <v>326614</v>
      </c>
      <c r="AM22891">
        <v>0</v>
      </c>
      <c r="AN22891">
        <v>485845</v>
      </c>
      <c r="AO22891">
        <v>159231</v>
      </c>
      <c r="AP22891">
        <v>745898</v>
      </c>
      <c r="AQ22891">
        <v>1643116</v>
      </c>
      <c r="AR22891">
        <v>851833</v>
      </c>
      <c r="AS22891">
        <v>512886</v>
      </c>
    </row>
    <row r="22892" spans="1:45">
      <c r="A22892" t="s">
        <v>2919</v>
      </c>
      <c r="B22892">
        <v>2014</v>
      </c>
      <c r="C22892">
        <v>25463</v>
      </c>
      <c r="D22892">
        <v>7551</v>
      </c>
      <c r="E22892">
        <v>51840</v>
      </c>
      <c r="F22892">
        <v>141970</v>
      </c>
      <c r="G22892">
        <v>356786</v>
      </c>
      <c r="H22892">
        <v>3158804</v>
      </c>
      <c r="I22892">
        <v>184613</v>
      </c>
      <c r="J22892">
        <v>285681</v>
      </c>
      <c r="K22892">
        <v>2192638</v>
      </c>
      <c r="L22892">
        <v>309906</v>
      </c>
      <c r="M22892">
        <v>335505</v>
      </c>
      <c r="N22892">
        <v>966166</v>
      </c>
      <c r="O22892">
        <v>20.78644311</v>
      </c>
      <c r="P22892">
        <v>50.51</v>
      </c>
      <c r="Q22892">
        <v>42212.434000000001</v>
      </c>
      <c r="R22892">
        <v>253932</v>
      </c>
      <c r="T22892">
        <v>52742</v>
      </c>
      <c r="U22892">
        <v>12</v>
      </c>
      <c r="W22892">
        <v>52742</v>
      </c>
      <c r="X22892">
        <v>259521</v>
      </c>
      <c r="Y22892">
        <v>1.689252779</v>
      </c>
      <c r="Z22892">
        <v>11.44409252</v>
      </c>
      <c r="AA22892">
        <v>3.0214505639999998</v>
      </c>
      <c r="AB22892">
        <v>-108355</v>
      </c>
      <c r="AC22892">
        <v>258966</v>
      </c>
      <c r="AD22892">
        <v>15.12275449</v>
      </c>
      <c r="AE22892">
        <v>2.2068154350000002</v>
      </c>
      <c r="AF22892">
        <v>2132150.0410000002</v>
      </c>
      <c r="AG22892" t="s">
        <v>4774</v>
      </c>
      <c r="AH22892" t="s">
        <v>5267</v>
      </c>
      <c r="AI22892" t="s">
        <v>5277</v>
      </c>
      <c r="AJ22892">
        <v>3738145</v>
      </c>
      <c r="AK22892">
        <v>3139525</v>
      </c>
      <c r="AL22892">
        <v>397430</v>
      </c>
      <c r="AM22892">
        <v>0</v>
      </c>
      <c r="AN22892">
        <v>598620</v>
      </c>
      <c r="AO22892">
        <v>201190</v>
      </c>
      <c r="AP22892">
        <v>682731</v>
      </c>
      <c r="AQ22892">
        <v>1884110</v>
      </c>
      <c r="AR22892">
        <v>791086</v>
      </c>
      <c r="AS22892">
        <v>598209</v>
      </c>
    </row>
    <row r="22893" spans="1:45">
      <c r="A22893" t="s">
        <v>2919</v>
      </c>
      <c r="B22893">
        <v>2015</v>
      </c>
      <c r="C22893">
        <v>27721</v>
      </c>
      <c r="D22893">
        <v>6545</v>
      </c>
      <c r="E22893">
        <v>59724</v>
      </c>
      <c r="F22893">
        <v>180960</v>
      </c>
      <c r="G22893">
        <v>387920</v>
      </c>
      <c r="H22893">
        <v>3339038</v>
      </c>
      <c r="I22893">
        <v>150084</v>
      </c>
      <c r="J22893">
        <v>171043</v>
      </c>
      <c r="K22893">
        <v>2232082</v>
      </c>
      <c r="L22893">
        <v>251026</v>
      </c>
      <c r="M22893">
        <v>77488</v>
      </c>
      <c r="N22893">
        <v>1106956</v>
      </c>
      <c r="O22893">
        <v>25.521857260000001</v>
      </c>
      <c r="P22893">
        <v>30.03</v>
      </c>
      <c r="Q22893">
        <v>85505.534</v>
      </c>
      <c r="R22893">
        <v>309850</v>
      </c>
      <c r="T22893">
        <v>61399</v>
      </c>
      <c r="U22893">
        <v>12</v>
      </c>
      <c r="W22893">
        <v>61399</v>
      </c>
      <c r="X22893">
        <v>294772</v>
      </c>
      <c r="Y22893">
        <v>2.1252093539999999</v>
      </c>
      <c r="Z22893">
        <v>12.94601587</v>
      </c>
      <c r="AA22893">
        <v>3.6389042790000001</v>
      </c>
      <c r="AB22893">
        <v>108411</v>
      </c>
      <c r="AC22893">
        <v>292008</v>
      </c>
      <c r="AD22893">
        <v>14.3</v>
      </c>
      <c r="AE22893">
        <v>2.319632565</v>
      </c>
      <c r="AF22893">
        <v>2567731.1860000002</v>
      </c>
      <c r="AG22893" t="s">
        <v>4774</v>
      </c>
      <c r="AH22893" t="s">
        <v>5267</v>
      </c>
      <c r="AI22893" t="s">
        <v>5277</v>
      </c>
      <c r="AJ22893">
        <v>2733987</v>
      </c>
      <c r="AK22893">
        <v>2085645</v>
      </c>
      <c r="AL22893">
        <v>399891</v>
      </c>
      <c r="AM22893">
        <v>0</v>
      </c>
      <c r="AN22893">
        <v>648342</v>
      </c>
      <c r="AO22893">
        <v>248451</v>
      </c>
      <c r="AP22893">
        <v>544511</v>
      </c>
      <c r="AQ22893">
        <v>2128261</v>
      </c>
      <c r="AR22893">
        <v>436100</v>
      </c>
      <c r="AS22893">
        <v>843595</v>
      </c>
    </row>
    <row r="22894" spans="1:45">
      <c r="A22894" t="s">
        <v>2919</v>
      </c>
      <c r="B22894">
        <v>2016</v>
      </c>
      <c r="C22894">
        <v>31044</v>
      </c>
      <c r="D22894">
        <v>9196</v>
      </c>
      <c r="E22894">
        <v>23530</v>
      </c>
      <c r="F22894">
        <v>131672</v>
      </c>
      <c r="G22894">
        <v>142630</v>
      </c>
      <c r="H22894">
        <v>3727082</v>
      </c>
      <c r="I22894">
        <v>137793</v>
      </c>
      <c r="J22894">
        <v>217029</v>
      </c>
      <c r="K22894">
        <v>2560491</v>
      </c>
      <c r="L22894">
        <v>246636</v>
      </c>
      <c r="M22894">
        <v>183152</v>
      </c>
      <c r="N22894">
        <v>1166591</v>
      </c>
      <c r="O22894">
        <v>28.75656107</v>
      </c>
      <c r="P22894">
        <v>32.86</v>
      </c>
      <c r="Q22894">
        <v>86150.28</v>
      </c>
      <c r="R22894">
        <v>240283</v>
      </c>
      <c r="T22894">
        <v>72748</v>
      </c>
      <c r="U22894">
        <v>12</v>
      </c>
      <c r="W22894">
        <v>72748</v>
      </c>
      <c r="X22894">
        <v>337454</v>
      </c>
      <c r="Y22894">
        <v>1.532658769</v>
      </c>
      <c r="Z22894">
        <v>13.54134891</v>
      </c>
      <c r="AA22894">
        <v>2.7968880779999998</v>
      </c>
      <c r="AB22894">
        <v>35656</v>
      </c>
      <c r="AC22894">
        <v>326278</v>
      </c>
      <c r="AD22894">
        <v>21.618421049999998</v>
      </c>
      <c r="AE22894">
        <v>2.4266415569999999</v>
      </c>
      <c r="AF22894">
        <v>2830898.2009999999</v>
      </c>
      <c r="AG22894" t="s">
        <v>4774</v>
      </c>
      <c r="AH22894" t="s">
        <v>5267</v>
      </c>
      <c r="AI22894" t="s">
        <v>5277</v>
      </c>
      <c r="AJ22894">
        <v>1880905</v>
      </c>
      <c r="AK22894">
        <v>1352686</v>
      </c>
      <c r="AL22894">
        <v>360684</v>
      </c>
      <c r="AM22894">
        <v>0</v>
      </c>
      <c r="AN22894">
        <v>528219</v>
      </c>
      <c r="AO22894">
        <v>167535</v>
      </c>
      <c r="AP22894">
        <v>607264</v>
      </c>
      <c r="AQ22894">
        <v>2407652</v>
      </c>
      <c r="AR22894">
        <v>571608</v>
      </c>
      <c r="AS22894">
        <v>1063550</v>
      </c>
    </row>
    <row r="22895" spans="1:45">
      <c r="A22895" t="s">
        <v>2919</v>
      </c>
      <c r="B22895">
        <v>2017</v>
      </c>
      <c r="C22895">
        <v>44886</v>
      </c>
      <c r="D22895">
        <v>14437</v>
      </c>
      <c r="E22895">
        <v>18343</v>
      </c>
      <c r="F22895">
        <v>132065</v>
      </c>
      <c r="G22895">
        <v>248046</v>
      </c>
      <c r="H22895">
        <v>3928507</v>
      </c>
      <c r="I22895">
        <v>191286</v>
      </c>
      <c r="J22895">
        <v>214007</v>
      </c>
      <c r="K22895">
        <v>2691864</v>
      </c>
      <c r="L22895">
        <v>256993</v>
      </c>
      <c r="M22895">
        <v>431375</v>
      </c>
      <c r="N22895">
        <v>1236643</v>
      </c>
      <c r="O22895">
        <v>37.863262030000001</v>
      </c>
      <c r="P22895">
        <v>42.15</v>
      </c>
      <c r="Q22895">
        <v>86538.660999999993</v>
      </c>
      <c r="R22895">
        <v>248885</v>
      </c>
      <c r="T22895">
        <v>81841</v>
      </c>
      <c r="U22895">
        <v>12</v>
      </c>
      <c r="W22895">
        <v>81841</v>
      </c>
      <c r="X22895">
        <v>362589</v>
      </c>
      <c r="Y22895">
        <v>1.530037264</v>
      </c>
      <c r="Z22895">
        <v>14.29006395</v>
      </c>
      <c r="AA22895">
        <v>2.8834537880000002</v>
      </c>
      <c r="AB22895">
        <v>-223474</v>
      </c>
      <c r="AC22895">
        <v>286497</v>
      </c>
      <c r="AD22895">
        <v>27.73026316</v>
      </c>
      <c r="AE22895">
        <v>2.9496019150000001</v>
      </c>
      <c r="AF22895">
        <v>3647604.5610000002</v>
      </c>
      <c r="AG22895" t="s">
        <v>4774</v>
      </c>
      <c r="AH22895" t="s">
        <v>5267</v>
      </c>
      <c r="AI22895" t="s">
        <v>5277</v>
      </c>
      <c r="AJ22895">
        <v>2268617</v>
      </c>
      <c r="AK22895">
        <v>1703767</v>
      </c>
      <c r="AL22895">
        <v>397806</v>
      </c>
      <c r="AM22895">
        <v>0</v>
      </c>
      <c r="AN22895">
        <v>564850</v>
      </c>
      <c r="AO22895">
        <v>167044</v>
      </c>
      <c r="AP22895">
        <v>579444</v>
      </c>
      <c r="AQ22895">
        <v>2609741</v>
      </c>
      <c r="AR22895">
        <v>802918</v>
      </c>
      <c r="AS22895">
        <v>997080</v>
      </c>
    </row>
    <row r="22896" spans="1:45">
      <c r="A22896" t="s">
        <v>2919</v>
      </c>
      <c r="B22896">
        <v>2018</v>
      </c>
      <c r="C22896">
        <v>46286</v>
      </c>
      <c r="D22896">
        <v>16853</v>
      </c>
      <c r="E22896">
        <v>-53785</v>
      </c>
      <c r="F22896">
        <v>233436</v>
      </c>
      <c r="G22896">
        <v>398286</v>
      </c>
      <c r="H22896">
        <v>4143664</v>
      </c>
      <c r="I22896">
        <v>199786</v>
      </c>
      <c r="J22896">
        <v>198543</v>
      </c>
      <c r="K22896">
        <v>2724686</v>
      </c>
      <c r="L22896">
        <v>346543</v>
      </c>
      <c r="M22896">
        <v>275495</v>
      </c>
      <c r="N22896">
        <v>1418978</v>
      </c>
      <c r="O22896">
        <v>42.523313950000002</v>
      </c>
      <c r="P22896">
        <v>46.1</v>
      </c>
      <c r="Q22896">
        <v>88276.811000000002</v>
      </c>
      <c r="R22896">
        <v>299999</v>
      </c>
      <c r="T22896">
        <v>103923</v>
      </c>
      <c r="U22896">
        <v>12</v>
      </c>
      <c r="W22896">
        <v>85701</v>
      </c>
      <c r="X22896">
        <v>328564</v>
      </c>
      <c r="Y22896">
        <v>2.6695878610000001</v>
      </c>
      <c r="Z22896">
        <v>16.074187370000001</v>
      </c>
      <c r="AA22896">
        <v>3.4308062540000002</v>
      </c>
      <c r="AB22896">
        <v>19104</v>
      </c>
      <c r="AC22896">
        <v>336945</v>
      </c>
      <c r="AD22896">
        <v>17.462121209999999</v>
      </c>
      <c r="AE22896">
        <v>2.8679521370000001</v>
      </c>
      <c r="AF22896">
        <v>4069560.9870000002</v>
      </c>
      <c r="AG22896" t="s">
        <v>4774</v>
      </c>
      <c r="AH22896" t="s">
        <v>5267</v>
      </c>
      <c r="AI22896" t="s">
        <v>5277</v>
      </c>
      <c r="AJ22896">
        <v>2915109</v>
      </c>
      <c r="AK22896">
        <v>2275342</v>
      </c>
      <c r="AL22896">
        <v>443691</v>
      </c>
      <c r="AM22896">
        <v>0</v>
      </c>
      <c r="AN22896">
        <v>639767</v>
      </c>
      <c r="AO22896">
        <v>196076</v>
      </c>
      <c r="AP22896">
        <v>770080</v>
      </c>
      <c r="AQ22896">
        <v>2651049</v>
      </c>
      <c r="AR22896">
        <v>750976</v>
      </c>
      <c r="AS22896">
        <v>1180619</v>
      </c>
    </row>
    <row r="22897" spans="1:45">
      <c r="A22897" t="s">
        <v>2919</v>
      </c>
      <c r="B22897">
        <v>2019</v>
      </c>
      <c r="C22897">
        <v>47082</v>
      </c>
      <c r="D22897">
        <v>11273</v>
      </c>
      <c r="E22897">
        <v>-37751</v>
      </c>
      <c r="F22897">
        <v>169505</v>
      </c>
      <c r="G22897">
        <v>189350</v>
      </c>
      <c r="H22897">
        <v>4372985</v>
      </c>
      <c r="I22897">
        <v>133115</v>
      </c>
      <c r="J22897">
        <v>184278</v>
      </c>
      <c r="K22897">
        <v>2821268</v>
      </c>
      <c r="L22897">
        <v>266995</v>
      </c>
      <c r="M22897">
        <v>73985</v>
      </c>
      <c r="N22897">
        <v>1551717</v>
      </c>
      <c r="O22897">
        <v>42.74460715</v>
      </c>
      <c r="P22897">
        <v>45.22</v>
      </c>
      <c r="Q22897">
        <v>89980.41</v>
      </c>
      <c r="R22897">
        <v>254089</v>
      </c>
      <c r="T22897">
        <v>100154</v>
      </c>
      <c r="U22897">
        <v>12</v>
      </c>
      <c r="W22897">
        <v>91730</v>
      </c>
      <c r="X22897">
        <v>244832</v>
      </c>
      <c r="Y22897">
        <v>1.905255347</v>
      </c>
      <c r="Z22897">
        <v>17.245053670000001</v>
      </c>
      <c r="AA22897">
        <v>2.8559890619999999</v>
      </c>
      <c r="AB22897">
        <v>65229</v>
      </c>
      <c r="AC22897">
        <v>480959</v>
      </c>
      <c r="AD22897">
        <v>23.925925929999998</v>
      </c>
      <c r="AE22897">
        <v>2.6222011749999998</v>
      </c>
      <c r="AF22897">
        <v>4068914.14</v>
      </c>
      <c r="AG22897" t="s">
        <v>4774</v>
      </c>
      <c r="AH22897" t="s">
        <v>5267</v>
      </c>
      <c r="AI22897" t="s">
        <v>5277</v>
      </c>
      <c r="AJ22897">
        <v>2592045</v>
      </c>
      <c r="AK22897">
        <v>2044302</v>
      </c>
      <c r="AL22897">
        <v>393808</v>
      </c>
      <c r="AM22897">
        <v>0</v>
      </c>
      <c r="AN22897">
        <v>547743</v>
      </c>
      <c r="AO22897">
        <v>153935</v>
      </c>
      <c r="AP22897">
        <v>511606</v>
      </c>
      <c r="AQ22897">
        <v>3041166</v>
      </c>
      <c r="AR22897">
        <v>446377</v>
      </c>
      <c r="AS22897">
        <v>1537177</v>
      </c>
    </row>
    <row r="22898" spans="1:45">
      <c r="A22898" t="s">
        <v>2919</v>
      </c>
      <c r="B22898">
        <v>2020</v>
      </c>
      <c r="C22898">
        <v>67597</v>
      </c>
      <c r="D22898">
        <v>23878</v>
      </c>
      <c r="E22898">
        <v>-6944</v>
      </c>
      <c r="F22898">
        <v>193919</v>
      </c>
      <c r="G22898">
        <v>213481</v>
      </c>
      <c r="H22898">
        <v>5569802</v>
      </c>
      <c r="I22898">
        <v>126931</v>
      </c>
      <c r="J22898">
        <v>187910</v>
      </c>
      <c r="K22898">
        <v>3725110</v>
      </c>
      <c r="L22898">
        <v>237445</v>
      </c>
      <c r="M22898">
        <v>185244</v>
      </c>
      <c r="N22898">
        <v>1844692</v>
      </c>
      <c r="O22898">
        <v>26.5493153</v>
      </c>
      <c r="P22898">
        <v>27.02</v>
      </c>
      <c r="Q22898">
        <v>95930.191000000006</v>
      </c>
      <c r="R22898">
        <v>341201</v>
      </c>
      <c r="T22898">
        <v>124818</v>
      </c>
      <c r="U22898">
        <v>12</v>
      </c>
      <c r="W22898">
        <v>119894</v>
      </c>
      <c r="X22898">
        <v>450226</v>
      </c>
      <c r="Y22898">
        <v>2.0676738760000002</v>
      </c>
      <c r="Z22898">
        <v>19.229524940000001</v>
      </c>
      <c r="AA22898">
        <v>3.638077724</v>
      </c>
      <c r="AB22898">
        <v>88610</v>
      </c>
      <c r="AC22898">
        <v>448109</v>
      </c>
      <c r="AD22898">
        <v>13.24509804</v>
      </c>
      <c r="AE22898">
        <v>1.4051309169999999</v>
      </c>
      <c r="AF22898">
        <v>2592033.7609999999</v>
      </c>
      <c r="AG22898" t="s">
        <v>4774</v>
      </c>
      <c r="AH22898" t="s">
        <v>5267</v>
      </c>
      <c r="AI22898" t="s">
        <v>5277</v>
      </c>
      <c r="AJ22898">
        <v>1953668</v>
      </c>
      <c r="AK22898">
        <v>1304719</v>
      </c>
      <c r="AL22898">
        <v>432566</v>
      </c>
      <c r="AM22898">
        <v>0</v>
      </c>
      <c r="AN22898">
        <v>648949</v>
      </c>
      <c r="AO22898">
        <v>216383</v>
      </c>
      <c r="AP22898">
        <v>622332</v>
      </c>
      <c r="AQ22898">
        <v>3983035</v>
      </c>
      <c r="AR22898">
        <v>533722</v>
      </c>
      <c r="AS22898">
        <v>2354496</v>
      </c>
    </row>
    <row r="22899" spans="1:45">
      <c r="A22899" t="s">
        <v>2920</v>
      </c>
      <c r="B22899">
        <v>2010</v>
      </c>
      <c r="C22899">
        <v>6300</v>
      </c>
      <c r="D22899">
        <v>49200</v>
      </c>
      <c r="E22899">
        <v>610200</v>
      </c>
      <c r="F22899">
        <v>1906700</v>
      </c>
      <c r="G22899">
        <v>3164200</v>
      </c>
      <c r="H22899">
        <v>14419300</v>
      </c>
      <c r="I22899">
        <v>2649800</v>
      </c>
      <c r="J22899">
        <v>2040800</v>
      </c>
      <c r="K22899">
        <v>4665600</v>
      </c>
      <c r="L22899">
        <v>1254500</v>
      </c>
      <c r="M22899">
        <v>146000</v>
      </c>
      <c r="N22899">
        <v>9753700</v>
      </c>
      <c r="O22899">
        <v>14.809455420000001</v>
      </c>
      <c r="P22899">
        <v>67.55</v>
      </c>
      <c r="Q22899">
        <v>485700.54200000002</v>
      </c>
      <c r="R22899">
        <v>2869500</v>
      </c>
      <c r="S22899">
        <v>1902400</v>
      </c>
      <c r="T22899">
        <v>395500</v>
      </c>
      <c r="U22899">
        <v>12</v>
      </c>
      <c r="X22899">
        <v>1261800</v>
      </c>
      <c r="Y22899">
        <v>0.97993542499999997</v>
      </c>
      <c r="Z22899">
        <v>5.0204288220000004</v>
      </c>
      <c r="AA22899">
        <v>1.4747599010000001</v>
      </c>
      <c r="AB22899">
        <v>7595000</v>
      </c>
      <c r="AC22899">
        <v>325000</v>
      </c>
      <c r="AD22899">
        <v>17.5</v>
      </c>
      <c r="AE22899">
        <v>3.363756483</v>
      </c>
      <c r="AF22899">
        <v>32809071.609999999</v>
      </c>
      <c r="AG22899" t="s">
        <v>5089</v>
      </c>
      <c r="AH22899" t="s">
        <v>5257</v>
      </c>
      <c r="AI22899" t="s">
        <v>5277</v>
      </c>
      <c r="AJ22899">
        <v>19014000</v>
      </c>
      <c r="AK22899">
        <v>10213600</v>
      </c>
      <c r="AL22899">
        <v>6326400</v>
      </c>
      <c r="AM22899">
        <v>0</v>
      </c>
      <c r="AN22899">
        <v>8800400</v>
      </c>
      <c r="AO22899">
        <v>2474000</v>
      </c>
      <c r="AP22899">
        <v>10959200</v>
      </c>
      <c r="AQ22899">
        <v>1931900</v>
      </c>
      <c r="AR22899">
        <v>3364200</v>
      </c>
      <c r="AS22899">
        <v>445800</v>
      </c>
    </row>
    <row r="22900" spans="1:45">
      <c r="A22900" t="s">
        <v>2920</v>
      </c>
      <c r="B22900">
        <v>2011</v>
      </c>
      <c r="C22900">
        <v>4000</v>
      </c>
      <c r="D22900">
        <v>33000</v>
      </c>
      <c r="E22900">
        <v>711000</v>
      </c>
      <c r="F22900">
        <v>2133000</v>
      </c>
      <c r="G22900">
        <v>1812000</v>
      </c>
      <c r="H22900">
        <v>14998000</v>
      </c>
      <c r="I22900">
        <v>3138000</v>
      </c>
      <c r="J22900">
        <v>2715000</v>
      </c>
      <c r="K22900">
        <v>5155000</v>
      </c>
      <c r="L22900">
        <v>1469000</v>
      </c>
      <c r="M22900">
        <v>387000</v>
      </c>
      <c r="N22900">
        <v>9843000</v>
      </c>
      <c r="O22900">
        <v>20.016869849999999</v>
      </c>
      <c r="P22900">
        <v>89.98</v>
      </c>
      <c r="Q22900">
        <v>474129.93900000001</v>
      </c>
      <c r="R22900">
        <v>3173000</v>
      </c>
      <c r="S22900">
        <v>844000</v>
      </c>
      <c r="T22900">
        <v>358000</v>
      </c>
      <c r="U22900">
        <v>12</v>
      </c>
      <c r="X22900">
        <v>968000</v>
      </c>
      <c r="Y22900">
        <v>1.113986723</v>
      </c>
      <c r="Z22900">
        <v>5.1900329369999998</v>
      </c>
      <c r="AA22900">
        <v>1.6571401180000001</v>
      </c>
      <c r="AB22900">
        <v>7339000</v>
      </c>
      <c r="AC22900">
        <v>431000</v>
      </c>
      <c r="AD22900">
        <v>20.496583139999998</v>
      </c>
      <c r="AE22900">
        <v>4.3342692180000002</v>
      </c>
      <c r="AF22900">
        <v>42662211.909999996</v>
      </c>
      <c r="AG22900" t="s">
        <v>5089</v>
      </c>
      <c r="AH22900" t="s">
        <v>5257</v>
      </c>
      <c r="AI22900" t="s">
        <v>5277</v>
      </c>
      <c r="AJ22900">
        <v>20862000</v>
      </c>
      <c r="AK22900">
        <v>11354000</v>
      </c>
      <c r="AL22900">
        <v>6693000</v>
      </c>
      <c r="AM22900">
        <v>0</v>
      </c>
      <c r="AN22900">
        <v>9508000</v>
      </c>
      <c r="AO22900">
        <v>2815000</v>
      </c>
      <c r="AP22900">
        <v>11297000</v>
      </c>
      <c r="AQ22900">
        <v>2115000</v>
      </c>
      <c r="AR22900">
        <v>3958000</v>
      </c>
      <c r="AS22900">
        <v>276000</v>
      </c>
    </row>
    <row r="22901" spans="1:45">
      <c r="A22901" t="s">
        <v>2920</v>
      </c>
      <c r="B22901">
        <v>2012</v>
      </c>
      <c r="C22901">
        <v>3000</v>
      </c>
      <c r="D22901">
        <v>-54000</v>
      </c>
      <c r="E22901">
        <v>760000</v>
      </c>
      <c r="F22901">
        <v>2223000</v>
      </c>
      <c r="G22901">
        <v>1899000</v>
      </c>
      <c r="H22901">
        <v>15465000</v>
      </c>
      <c r="I22901">
        <v>3280000</v>
      </c>
      <c r="J22901">
        <v>3350000</v>
      </c>
      <c r="K22901">
        <v>5084000</v>
      </c>
      <c r="L22901">
        <v>1588000</v>
      </c>
      <c r="M22901">
        <v>157000</v>
      </c>
      <c r="N22901">
        <v>10381000</v>
      </c>
      <c r="O22901">
        <v>19.802678369999999</v>
      </c>
      <c r="P22901">
        <v>87.78</v>
      </c>
      <c r="Q22901">
        <v>458368.00900000002</v>
      </c>
      <c r="R22901">
        <v>3445000</v>
      </c>
      <c r="S22901">
        <v>2428000</v>
      </c>
      <c r="T22901">
        <v>405000</v>
      </c>
      <c r="U22901">
        <v>12</v>
      </c>
      <c r="X22901">
        <v>-529000</v>
      </c>
      <c r="Y22901">
        <v>1.198189639</v>
      </c>
      <c r="Z22901">
        <v>5.6619352770000004</v>
      </c>
      <c r="AA22901">
        <v>1.856843593</v>
      </c>
      <c r="AB22901">
        <v>7666000</v>
      </c>
      <c r="AC22901">
        <v>595000</v>
      </c>
      <c r="AD22901">
        <v>18.558139539999999</v>
      </c>
      <c r="AE22901">
        <v>3.8758832320000001</v>
      </c>
      <c r="AF22901">
        <v>40235543.829999998</v>
      </c>
      <c r="AG22901" t="s">
        <v>5089</v>
      </c>
      <c r="AH22901" t="s">
        <v>5257</v>
      </c>
      <c r="AI22901" t="s">
        <v>5277</v>
      </c>
      <c r="AJ22901">
        <v>24128000</v>
      </c>
      <c r="AK22901">
        <v>13657000</v>
      </c>
      <c r="AL22901">
        <v>7431000</v>
      </c>
      <c r="AM22901">
        <v>0</v>
      </c>
      <c r="AN22901">
        <v>10471000</v>
      </c>
      <c r="AO22901">
        <v>3040000</v>
      </c>
      <c r="AP22901">
        <v>11531000</v>
      </c>
      <c r="AQ22901">
        <v>2279000</v>
      </c>
      <c r="AR22901">
        <v>3865000</v>
      </c>
      <c r="AS22901">
        <v>228000</v>
      </c>
    </row>
    <row r="22902" spans="1:45">
      <c r="A22902" t="s">
        <v>2920</v>
      </c>
      <c r="B22902">
        <v>2013</v>
      </c>
      <c r="C22902">
        <v>-3000</v>
      </c>
      <c r="D22902">
        <v>15000</v>
      </c>
      <c r="E22902">
        <v>808000</v>
      </c>
      <c r="F22902">
        <v>2485000</v>
      </c>
      <c r="G22902">
        <v>3027000</v>
      </c>
      <c r="H22902">
        <v>17584000</v>
      </c>
      <c r="I22902">
        <v>3117000</v>
      </c>
      <c r="J22902">
        <v>3434000</v>
      </c>
      <c r="K22902">
        <v>6428000</v>
      </c>
      <c r="L22902">
        <v>1646000</v>
      </c>
      <c r="M22902">
        <v>178000</v>
      </c>
      <c r="N22902">
        <v>11156000</v>
      </c>
      <c r="O22902">
        <v>29.17112595</v>
      </c>
      <c r="P22902">
        <v>63.68</v>
      </c>
      <c r="Q22902">
        <v>893614.57299999997</v>
      </c>
      <c r="R22902">
        <v>3767000</v>
      </c>
      <c r="S22902">
        <v>1988000</v>
      </c>
      <c r="T22902">
        <v>513000</v>
      </c>
      <c r="U22902">
        <v>12</v>
      </c>
      <c r="X22902">
        <v>1039000</v>
      </c>
      <c r="Y22902">
        <v>1.4894924279999999</v>
      </c>
      <c r="Z22902">
        <v>6.2420647210000002</v>
      </c>
      <c r="AA22902">
        <v>2.2579146780000001</v>
      </c>
      <c r="AB22902">
        <v>9700000</v>
      </c>
      <c r="AC22902">
        <v>622000</v>
      </c>
      <c r="AD22902">
        <v>23.156363639999999</v>
      </c>
      <c r="AE22902">
        <v>5.1008763009999996</v>
      </c>
      <c r="AF22902">
        <v>56905376.009999998</v>
      </c>
      <c r="AG22902" t="s">
        <v>5089</v>
      </c>
      <c r="AH22902" t="s">
        <v>5257</v>
      </c>
      <c r="AI22902" t="s">
        <v>5277</v>
      </c>
      <c r="AJ22902">
        <v>25313000</v>
      </c>
      <c r="AK22902">
        <v>14279000</v>
      </c>
      <c r="AL22902">
        <v>7780000</v>
      </c>
      <c r="AM22902">
        <v>0</v>
      </c>
      <c r="AN22902">
        <v>11034000</v>
      </c>
      <c r="AO22902">
        <v>3254000</v>
      </c>
      <c r="AP22902">
        <v>13626000</v>
      </c>
      <c r="AQ22902">
        <v>2452000</v>
      </c>
      <c r="AR22902">
        <v>3926000</v>
      </c>
      <c r="AS22902">
        <v>1210000</v>
      </c>
    </row>
    <row r="22903" spans="1:45">
      <c r="A22903" t="s">
        <v>2920</v>
      </c>
      <c r="B22903">
        <v>2014</v>
      </c>
      <c r="C22903">
        <v>33000</v>
      </c>
      <c r="D22903">
        <v>-103000</v>
      </c>
      <c r="E22903">
        <v>851000</v>
      </c>
      <c r="F22903">
        <v>2693000</v>
      </c>
      <c r="G22903">
        <v>3003000</v>
      </c>
      <c r="H22903">
        <v>18594000</v>
      </c>
      <c r="I22903">
        <v>3434000</v>
      </c>
      <c r="J22903">
        <v>3947000</v>
      </c>
      <c r="K22903">
        <v>7770000</v>
      </c>
      <c r="L22903">
        <v>1930000</v>
      </c>
      <c r="M22903">
        <v>174000</v>
      </c>
      <c r="N22903">
        <v>10824000</v>
      </c>
      <c r="O22903">
        <v>35.977587649999997</v>
      </c>
      <c r="P22903">
        <v>77.55</v>
      </c>
      <c r="Q22903">
        <v>878138.82299999997</v>
      </c>
      <c r="R22903">
        <v>4312000</v>
      </c>
      <c r="S22903">
        <v>1798000</v>
      </c>
      <c r="T22903">
        <v>632000</v>
      </c>
      <c r="U22903">
        <v>12</v>
      </c>
      <c r="X22903">
        <v>1205000</v>
      </c>
      <c r="Y22903">
        <v>1.517435646</v>
      </c>
      <c r="Z22903">
        <v>6.1630346569999999</v>
      </c>
      <c r="AA22903">
        <v>2.4297001499999999</v>
      </c>
      <c r="AB22903">
        <v>8669000</v>
      </c>
      <c r="AC22903">
        <v>877000</v>
      </c>
      <c r="AD22903">
        <v>26.11111111</v>
      </c>
      <c r="AE22903">
        <v>6.2915433969999999</v>
      </c>
      <c r="AF22903">
        <v>68099665.719999999</v>
      </c>
      <c r="AG22903" t="s">
        <v>5089</v>
      </c>
      <c r="AH22903" t="s">
        <v>5257</v>
      </c>
      <c r="AI22903" t="s">
        <v>5277</v>
      </c>
      <c r="AJ22903">
        <v>27799000</v>
      </c>
      <c r="AK22903">
        <v>15353000</v>
      </c>
      <c r="AL22903">
        <v>8766000</v>
      </c>
      <c r="AM22903">
        <v>0</v>
      </c>
      <c r="AN22903">
        <v>12446000</v>
      </c>
      <c r="AO22903">
        <v>3680000</v>
      </c>
      <c r="AP22903">
        <v>13696000</v>
      </c>
      <c r="AQ22903">
        <v>2834000</v>
      </c>
      <c r="AR22903">
        <v>5027000</v>
      </c>
      <c r="AS22903">
        <v>1199000</v>
      </c>
    </row>
    <row r="22904" spans="1:45">
      <c r="A22904" t="s">
        <v>2920</v>
      </c>
      <c r="B22904">
        <v>2015</v>
      </c>
      <c r="C22904">
        <v>28000</v>
      </c>
      <c r="D22904">
        <v>58000</v>
      </c>
      <c r="E22904">
        <v>932000</v>
      </c>
      <c r="F22904">
        <v>3273000</v>
      </c>
      <c r="G22904">
        <v>4680000</v>
      </c>
      <c r="H22904">
        <v>21600000</v>
      </c>
      <c r="I22904">
        <v>3358000</v>
      </c>
      <c r="J22904">
        <v>4337000</v>
      </c>
      <c r="K22904">
        <v>8893000</v>
      </c>
      <c r="L22904">
        <v>2131000</v>
      </c>
      <c r="M22904">
        <v>181000</v>
      </c>
      <c r="N22904">
        <v>12707000</v>
      </c>
      <c r="O22904">
        <v>50.693541400000001</v>
      </c>
      <c r="P22904">
        <v>108.02</v>
      </c>
      <c r="Q22904">
        <v>859747.55500000005</v>
      </c>
      <c r="R22904">
        <v>4824000</v>
      </c>
      <c r="S22904">
        <v>4505000</v>
      </c>
      <c r="T22904">
        <v>649000</v>
      </c>
      <c r="U22904">
        <v>12</v>
      </c>
      <c r="X22904">
        <v>175000</v>
      </c>
      <c r="Y22904">
        <v>1.8910915180000001</v>
      </c>
      <c r="Z22904">
        <v>7.3899599519999999</v>
      </c>
      <c r="AA22904">
        <v>2.787236628</v>
      </c>
      <c r="AB22904">
        <v>9642000</v>
      </c>
      <c r="AC22904">
        <v>960000</v>
      </c>
      <c r="AD22904">
        <v>29.194594599999999</v>
      </c>
      <c r="AE22904">
        <v>7.3085646410000003</v>
      </c>
      <c r="AF22904">
        <v>92869930.890000001</v>
      </c>
      <c r="AG22904" t="s">
        <v>5089</v>
      </c>
      <c r="AH22904" t="s">
        <v>5257</v>
      </c>
      <c r="AI22904" t="s">
        <v>5277</v>
      </c>
      <c r="AJ22904">
        <v>30601000</v>
      </c>
      <c r="AK22904">
        <v>16534000</v>
      </c>
      <c r="AL22904">
        <v>9892000</v>
      </c>
      <c r="AM22904">
        <v>0</v>
      </c>
      <c r="AN22904">
        <v>14067000</v>
      </c>
      <c r="AO22904">
        <v>4175000</v>
      </c>
      <c r="AP22904">
        <v>15976000</v>
      </c>
      <c r="AQ22904">
        <v>3011000</v>
      </c>
      <c r="AR22904">
        <v>6334000</v>
      </c>
      <c r="AS22904">
        <v>1079000</v>
      </c>
    </row>
    <row r="22905" spans="1:45">
      <c r="A22905" t="s">
        <v>2920</v>
      </c>
      <c r="B22905">
        <v>2016</v>
      </c>
      <c r="C22905">
        <v>19000</v>
      </c>
      <c r="D22905">
        <v>140000</v>
      </c>
      <c r="E22905">
        <v>863000</v>
      </c>
      <c r="F22905">
        <v>3760000</v>
      </c>
      <c r="G22905">
        <v>3096000</v>
      </c>
      <c r="H22905">
        <v>21396000</v>
      </c>
      <c r="I22905">
        <v>3241000</v>
      </c>
      <c r="J22905">
        <v>4838000</v>
      </c>
      <c r="K22905">
        <v>9138000</v>
      </c>
      <c r="L22905">
        <v>2191000</v>
      </c>
      <c r="M22905">
        <v>45000</v>
      </c>
      <c r="N22905">
        <v>12258000</v>
      </c>
      <c r="O22905">
        <v>52.354496249999997</v>
      </c>
      <c r="P22905">
        <v>55.2</v>
      </c>
      <c r="Q22905">
        <v>1684721.7690000001</v>
      </c>
      <c r="R22905">
        <v>5164000</v>
      </c>
      <c r="S22905">
        <v>2056000</v>
      </c>
      <c r="T22905">
        <v>662000</v>
      </c>
      <c r="U22905">
        <v>12</v>
      </c>
      <c r="X22905">
        <v>1040000</v>
      </c>
      <c r="Y22905">
        <v>2.3517704070000001</v>
      </c>
      <c r="Z22905">
        <v>7.2759788739999998</v>
      </c>
      <c r="AA22905">
        <v>3.2299314849999998</v>
      </c>
      <c r="AB22905">
        <v>9667000</v>
      </c>
      <c r="AC22905">
        <v>1133000</v>
      </c>
      <c r="AD22905">
        <v>25.555555559999998</v>
      </c>
      <c r="AE22905">
        <v>7.586608064</v>
      </c>
      <c r="AF22905">
        <v>92996641.650000006</v>
      </c>
      <c r="AG22905" t="s">
        <v>5089</v>
      </c>
      <c r="AH22905" t="s">
        <v>5257</v>
      </c>
      <c r="AI22905" t="s">
        <v>5277</v>
      </c>
      <c r="AJ22905">
        <v>32376000</v>
      </c>
      <c r="AK22905">
        <v>17405000</v>
      </c>
      <c r="AL22905">
        <v>10469000</v>
      </c>
      <c r="AM22905">
        <v>0</v>
      </c>
      <c r="AN22905">
        <v>14971000</v>
      </c>
      <c r="AO22905">
        <v>4502000</v>
      </c>
      <c r="AP22905">
        <v>15025000</v>
      </c>
      <c r="AQ22905">
        <v>3520000</v>
      </c>
      <c r="AR22905">
        <v>5358000</v>
      </c>
      <c r="AS22905">
        <v>2010000</v>
      </c>
    </row>
    <row r="22906" spans="1:45">
      <c r="A22906" t="s">
        <v>2920</v>
      </c>
      <c r="B22906">
        <v>2017</v>
      </c>
      <c r="C22906">
        <v>59000</v>
      </c>
      <c r="D22906">
        <v>196000</v>
      </c>
      <c r="E22906">
        <v>646000</v>
      </c>
      <c r="F22906">
        <v>4240000</v>
      </c>
      <c r="G22906">
        <v>3640000</v>
      </c>
      <c r="H22906">
        <v>23259000</v>
      </c>
      <c r="I22906">
        <v>3677000</v>
      </c>
      <c r="J22906">
        <v>5055000</v>
      </c>
      <c r="K22906">
        <v>10852000</v>
      </c>
      <c r="L22906">
        <v>2048000</v>
      </c>
      <c r="M22906">
        <v>331000</v>
      </c>
      <c r="N22906">
        <v>12407000</v>
      </c>
      <c r="O22906">
        <v>56.684855519999999</v>
      </c>
      <c r="P22906">
        <v>59</v>
      </c>
      <c r="Q22906">
        <v>1650766.5519999999</v>
      </c>
      <c r="R22906">
        <v>5465000</v>
      </c>
      <c r="S22906">
        <v>2666000</v>
      </c>
      <c r="T22906">
        <v>716000</v>
      </c>
      <c r="U22906">
        <v>12</v>
      </c>
      <c r="X22906">
        <v>974000</v>
      </c>
      <c r="Y22906">
        <v>2.5458939269999998</v>
      </c>
      <c r="Z22906">
        <v>7.5159022240000004</v>
      </c>
      <c r="AA22906">
        <v>3.2814411109999999</v>
      </c>
      <c r="AB22906">
        <v>10587000</v>
      </c>
      <c r="AC22906">
        <v>1092000</v>
      </c>
      <c r="AD22906">
        <v>23.505976100000002</v>
      </c>
      <c r="AE22906">
        <v>7.8500222910000002</v>
      </c>
      <c r="AF22906">
        <v>97395226.569999993</v>
      </c>
      <c r="AG22906" t="s">
        <v>5089</v>
      </c>
      <c r="AH22906" t="s">
        <v>5257</v>
      </c>
      <c r="AI22906" t="s">
        <v>5277</v>
      </c>
      <c r="AJ22906">
        <v>34350000</v>
      </c>
      <c r="AK22906">
        <v>19038000</v>
      </c>
      <c r="AL22906">
        <v>10563000</v>
      </c>
      <c r="AM22906">
        <v>0</v>
      </c>
      <c r="AN22906">
        <v>15312000</v>
      </c>
      <c r="AO22906">
        <v>4749000</v>
      </c>
      <c r="AP22906">
        <v>16061000</v>
      </c>
      <c r="AQ22906">
        <v>3989000</v>
      </c>
      <c r="AR22906">
        <v>5474000</v>
      </c>
      <c r="AS22906">
        <v>3471000</v>
      </c>
    </row>
    <row r="22907" spans="1:45">
      <c r="A22907" t="s">
        <v>2920</v>
      </c>
      <c r="B22907">
        <v>2018</v>
      </c>
      <c r="C22907">
        <v>54000</v>
      </c>
      <c r="D22907">
        <v>-66000</v>
      </c>
      <c r="E22907">
        <v>2392000</v>
      </c>
      <c r="F22907">
        <v>1933000</v>
      </c>
      <c r="G22907">
        <v>4955000</v>
      </c>
      <c r="H22907">
        <v>22536000</v>
      </c>
      <c r="I22907">
        <v>3498000</v>
      </c>
      <c r="J22907">
        <v>5261000</v>
      </c>
      <c r="K22907">
        <v>12724000</v>
      </c>
      <c r="L22907">
        <v>2279000</v>
      </c>
      <c r="M22907">
        <v>342000</v>
      </c>
      <c r="N22907">
        <v>9812000</v>
      </c>
      <c r="O22907">
        <v>77.52062841</v>
      </c>
      <c r="P22907">
        <v>79.680000000000007</v>
      </c>
      <c r="Q22907">
        <v>1611759.392</v>
      </c>
      <c r="R22907">
        <v>5219000</v>
      </c>
      <c r="S22907">
        <v>5256000</v>
      </c>
      <c r="T22907">
        <v>774000</v>
      </c>
      <c r="U22907">
        <v>12</v>
      </c>
      <c r="X22907">
        <v>-301000</v>
      </c>
      <c r="Y22907">
        <v>1.1843907899999999</v>
      </c>
      <c r="Z22907">
        <v>6.0877572969999996</v>
      </c>
      <c r="AA22907">
        <v>3.1977938610000001</v>
      </c>
      <c r="AB22907">
        <v>9094000</v>
      </c>
      <c r="AC22907">
        <v>1025000</v>
      </c>
      <c r="AD22907">
        <v>68.102564099999995</v>
      </c>
      <c r="AE22907">
        <v>13.088563840000001</v>
      </c>
      <c r="AF22907">
        <v>128424988.40000001</v>
      </c>
      <c r="AG22907" t="s">
        <v>5089</v>
      </c>
      <c r="AH22907" t="s">
        <v>5257</v>
      </c>
      <c r="AI22907" t="s">
        <v>5277</v>
      </c>
      <c r="AJ22907">
        <v>36397000</v>
      </c>
      <c r="AK22907">
        <v>20441000</v>
      </c>
      <c r="AL22907">
        <v>11511000</v>
      </c>
      <c r="AM22907">
        <v>0</v>
      </c>
      <c r="AN22907">
        <v>15956000</v>
      </c>
      <c r="AO22907">
        <v>4445000</v>
      </c>
      <c r="AP22907">
        <v>15134000</v>
      </c>
      <c r="AQ22907">
        <v>4454000</v>
      </c>
      <c r="AR22907">
        <v>6040000</v>
      </c>
      <c r="AS22907">
        <v>3468000</v>
      </c>
    </row>
    <row r="22908" spans="1:45">
      <c r="A22908" t="s">
        <v>2920</v>
      </c>
      <c r="B22908">
        <v>2019</v>
      </c>
      <c r="C22908">
        <v>49000</v>
      </c>
      <c r="D22908">
        <v>78000</v>
      </c>
      <c r="E22908">
        <v>772000</v>
      </c>
      <c r="F22908">
        <v>4029000</v>
      </c>
      <c r="G22908">
        <v>5903000</v>
      </c>
      <c r="H22908">
        <v>23717000</v>
      </c>
      <c r="I22908">
        <v>4272000</v>
      </c>
      <c r="J22908">
        <v>5622000</v>
      </c>
      <c r="K22908">
        <v>14677000</v>
      </c>
      <c r="L22908">
        <v>2612000</v>
      </c>
      <c r="M22908">
        <v>15000</v>
      </c>
      <c r="N22908">
        <v>9040000</v>
      </c>
      <c r="O22908">
        <v>82.559534420000006</v>
      </c>
      <c r="P22908">
        <v>83.95</v>
      </c>
      <c r="Q22908">
        <v>1571749.591</v>
      </c>
      <c r="R22908">
        <v>5492000</v>
      </c>
      <c r="S22908">
        <v>5639000</v>
      </c>
      <c r="T22908">
        <v>720000</v>
      </c>
      <c r="U22908">
        <v>12</v>
      </c>
      <c r="X22908">
        <v>264000</v>
      </c>
      <c r="Y22908">
        <v>2.5377023400000001</v>
      </c>
      <c r="Z22908">
        <v>5.7515523159999997</v>
      </c>
      <c r="AA22908">
        <v>3.4591862120000001</v>
      </c>
      <c r="AB22908">
        <v>8659000</v>
      </c>
      <c r="AC22908">
        <v>1114000</v>
      </c>
      <c r="AD22908">
        <v>33.714859439999998</v>
      </c>
      <c r="AE22908">
        <v>14.59605953</v>
      </c>
      <c r="AF22908">
        <v>131948378.2</v>
      </c>
      <c r="AG22908" t="s">
        <v>5089</v>
      </c>
      <c r="AH22908" t="s">
        <v>5257</v>
      </c>
      <c r="AI22908" t="s">
        <v>5277</v>
      </c>
      <c r="AJ22908">
        <v>39117000</v>
      </c>
      <c r="AK22908">
        <v>21643000</v>
      </c>
      <c r="AL22908">
        <v>12702000</v>
      </c>
      <c r="AM22908">
        <v>0</v>
      </c>
      <c r="AN22908">
        <v>17474000</v>
      </c>
      <c r="AO22908">
        <v>4772000</v>
      </c>
      <c r="AP22908">
        <v>16525000</v>
      </c>
      <c r="AQ22908">
        <v>4744000</v>
      </c>
      <c r="AR22908">
        <v>7866000</v>
      </c>
      <c r="AS22908">
        <v>3464000</v>
      </c>
    </row>
    <row r="22909" spans="1:45">
      <c r="A22909" t="s">
        <v>2920</v>
      </c>
      <c r="B22909">
        <v>2020</v>
      </c>
      <c r="C22909">
        <v>89000</v>
      </c>
      <c r="D22909">
        <v>-139000</v>
      </c>
      <c r="E22909">
        <v>348000</v>
      </c>
      <c r="F22909">
        <v>2539000</v>
      </c>
      <c r="G22909">
        <v>2485000</v>
      </c>
      <c r="H22909">
        <v>31342000</v>
      </c>
      <c r="I22909">
        <v>2749000</v>
      </c>
      <c r="J22909">
        <v>7367000</v>
      </c>
      <c r="K22909">
        <v>23287000</v>
      </c>
      <c r="L22909">
        <v>2248000</v>
      </c>
      <c r="M22909">
        <v>696000</v>
      </c>
      <c r="N22909">
        <v>8055000</v>
      </c>
      <c r="O22909">
        <v>97.438735469999997</v>
      </c>
      <c r="P22909">
        <v>98.05</v>
      </c>
      <c r="Q22909">
        <v>1555034.7339999999</v>
      </c>
      <c r="R22909">
        <v>3836000</v>
      </c>
      <c r="S22909">
        <v>1426000</v>
      </c>
      <c r="T22909">
        <v>721000</v>
      </c>
      <c r="U22909">
        <v>12</v>
      </c>
      <c r="X22909">
        <v>1059000</v>
      </c>
      <c r="Y22909">
        <v>1.6257737560000001</v>
      </c>
      <c r="Z22909">
        <v>5.1799486039999998</v>
      </c>
      <c r="AA22909">
        <v>2.456269448</v>
      </c>
      <c r="AB22909">
        <v>12272000</v>
      </c>
      <c r="AC22909">
        <v>1086000</v>
      </c>
      <c r="AD22909">
        <v>61.28125</v>
      </c>
      <c r="AE22909">
        <v>18.928759240000002</v>
      </c>
      <c r="AF22909">
        <v>152471155.69999999</v>
      </c>
      <c r="AG22909" t="s">
        <v>5089</v>
      </c>
      <c r="AH22909" t="s">
        <v>5257</v>
      </c>
      <c r="AI22909" t="s">
        <v>5277</v>
      </c>
      <c r="AJ22909">
        <v>37403000</v>
      </c>
      <c r="AK22909">
        <v>21162000</v>
      </c>
      <c r="AL22909">
        <v>13126000</v>
      </c>
      <c r="AM22909">
        <v>0</v>
      </c>
      <c r="AN22909">
        <v>16241000</v>
      </c>
      <c r="AO22909">
        <v>3115000</v>
      </c>
      <c r="AP22909">
        <v>20556000</v>
      </c>
      <c r="AQ22909">
        <v>4866000</v>
      </c>
      <c r="AR22909">
        <v>8284000</v>
      </c>
      <c r="AS22909">
        <v>12319000</v>
      </c>
    </row>
    <row r="22910" spans="1:45">
      <c r="A22910" t="s">
        <v>2921</v>
      </c>
      <c r="B22910">
        <v>2019</v>
      </c>
      <c r="C22910">
        <v>-5033.0379999999996</v>
      </c>
      <c r="D22910">
        <v>0</v>
      </c>
      <c r="E22910">
        <v>1392.37</v>
      </c>
      <c r="F22910">
        <v>2730.4589999999998</v>
      </c>
      <c r="G22910">
        <v>-2357.7049999999999</v>
      </c>
      <c r="H22910">
        <v>239158.35399999999</v>
      </c>
      <c r="I22910">
        <v>0</v>
      </c>
      <c r="J22910">
        <v>0</v>
      </c>
      <c r="K22910">
        <v>234158.353</v>
      </c>
      <c r="L22910">
        <v>80.042000000000002</v>
      </c>
      <c r="M22910">
        <v>0</v>
      </c>
      <c r="N22910">
        <v>5000.0010000000002</v>
      </c>
      <c r="Q22910">
        <v>29640</v>
      </c>
      <c r="R22910">
        <v>-910.20899999999995</v>
      </c>
      <c r="S22910">
        <v>-454.62299999999999</v>
      </c>
      <c r="T22910">
        <v>0</v>
      </c>
      <c r="U22910">
        <v>12</v>
      </c>
      <c r="X22910">
        <v>-1903.0820000000001</v>
      </c>
      <c r="Y22910">
        <v>9.2120749000000002E-2</v>
      </c>
      <c r="Z22910">
        <v>0.16869099200000001</v>
      </c>
      <c r="AA22910">
        <v>-3.0708806000000002E-2</v>
      </c>
      <c r="AB22910">
        <v>42.116999999999997</v>
      </c>
      <c r="AC22910">
        <v>0</v>
      </c>
      <c r="AG22910" t="s">
        <v>4774</v>
      </c>
      <c r="AH22910" t="s">
        <v>5257</v>
      </c>
      <c r="AI22910" t="s">
        <v>5277</v>
      </c>
      <c r="AJ22910">
        <v>0</v>
      </c>
      <c r="AK22910">
        <v>0</v>
      </c>
      <c r="AL22910">
        <v>910.208984375</v>
      </c>
      <c r="AM22910">
        <v>0</v>
      </c>
      <c r="AN22910">
        <v>0</v>
      </c>
      <c r="AO22910">
        <v>-910.208984375</v>
      </c>
      <c r="AP22910">
        <v>775.0780029296875</v>
      </c>
      <c r="AQ22910">
        <v>0</v>
      </c>
      <c r="AR22910">
        <v>732.96099853515625</v>
      </c>
      <c r="AS22910">
        <v>0</v>
      </c>
    </row>
    <row r="22911" spans="1:45">
      <c r="A22911" t="s">
        <v>2921</v>
      </c>
      <c r="B22911">
        <v>2020</v>
      </c>
      <c r="C22911">
        <v>-202</v>
      </c>
      <c r="D22911">
        <v>-2170</v>
      </c>
      <c r="E22911">
        <v>-1026</v>
      </c>
      <c r="F22911">
        <v>-384314</v>
      </c>
      <c r="G22911">
        <v>-150533</v>
      </c>
      <c r="H22911">
        <v>1053713</v>
      </c>
      <c r="I22911">
        <v>0</v>
      </c>
      <c r="J22911">
        <v>0</v>
      </c>
      <c r="K22911">
        <v>66237</v>
      </c>
      <c r="L22911">
        <v>29364</v>
      </c>
      <c r="M22911">
        <v>4100</v>
      </c>
      <c r="N22911">
        <v>987476</v>
      </c>
      <c r="O22911">
        <v>15.26</v>
      </c>
      <c r="P22911">
        <v>15.26</v>
      </c>
      <c r="Q22911">
        <v>384087.674</v>
      </c>
      <c r="R22911">
        <v>-376727</v>
      </c>
      <c r="S22911">
        <v>-181674</v>
      </c>
      <c r="T22911">
        <v>6008</v>
      </c>
      <c r="U22911">
        <v>12</v>
      </c>
      <c r="X22911">
        <v>31141</v>
      </c>
      <c r="Y22911">
        <v>-2.1544650320000001</v>
      </c>
      <c r="Z22911">
        <v>2.5709650869999998</v>
      </c>
      <c r="AA22911">
        <v>-2.1119322949999999</v>
      </c>
      <c r="AB22911">
        <v>844644</v>
      </c>
      <c r="AC22911">
        <v>22324</v>
      </c>
      <c r="AD22911">
        <v>-12.823529410000001</v>
      </c>
      <c r="AE22911">
        <v>5.9355142860000001</v>
      </c>
      <c r="AF22911">
        <v>5861177.9050000003</v>
      </c>
      <c r="AG22911" t="s">
        <v>4774</v>
      </c>
      <c r="AH22911" t="s">
        <v>5257</v>
      </c>
      <c r="AI22911" t="s">
        <v>5277</v>
      </c>
      <c r="AJ22911">
        <v>95</v>
      </c>
      <c r="AK22911">
        <v>72</v>
      </c>
      <c r="AL22911">
        <v>368343</v>
      </c>
      <c r="AM22911">
        <v>14415</v>
      </c>
      <c r="AN22911">
        <v>23</v>
      </c>
      <c r="AO22911">
        <v>-382735</v>
      </c>
      <c r="AP22911">
        <v>896917</v>
      </c>
      <c r="AQ22911">
        <v>71401</v>
      </c>
      <c r="AR22911">
        <v>52273</v>
      </c>
      <c r="AS22911">
        <v>13956</v>
      </c>
    </row>
    <row r="22912" spans="1:45">
      <c r="A22912" t="s">
        <v>2922</v>
      </c>
      <c r="B22912">
        <v>2011</v>
      </c>
      <c r="E22912">
        <v>5247</v>
      </c>
      <c r="F22912">
        <v>17638</v>
      </c>
      <c r="G22912">
        <v>19456</v>
      </c>
      <c r="H22912">
        <v>1067102</v>
      </c>
      <c r="K22912">
        <v>925803</v>
      </c>
      <c r="N22912">
        <v>141299</v>
      </c>
      <c r="O22912">
        <v>20.58204387</v>
      </c>
      <c r="P22912">
        <v>27.92</v>
      </c>
      <c r="U22912">
        <v>12</v>
      </c>
      <c r="Y22912">
        <v>2.5415080809999999</v>
      </c>
      <c r="AD22912">
        <v>10.992125980000001</v>
      </c>
      <c r="AG22912" t="s">
        <v>4774</v>
      </c>
      <c r="AH22912" t="s">
        <v>5260</v>
      </c>
      <c r="AI22912" t="s">
        <v>5277</v>
      </c>
      <c r="AJ22912">
        <v>49946</v>
      </c>
      <c r="AK22912">
        <v>9184</v>
      </c>
      <c r="AN22912">
        <v>40762</v>
      </c>
      <c r="AO22912">
        <v>40762</v>
      </c>
      <c r="AP22912">
        <v>110252</v>
      </c>
      <c r="AR22912">
        <v>919333</v>
      </c>
      <c r="AS22912">
        <v>206</v>
      </c>
    </row>
    <row r="22913" spans="1:45">
      <c r="A22913" t="s">
        <v>2922</v>
      </c>
      <c r="B22913">
        <v>2012</v>
      </c>
      <c r="E22913">
        <v>5245</v>
      </c>
      <c r="F22913">
        <v>17747</v>
      </c>
      <c r="G22913">
        <v>22712</v>
      </c>
      <c r="H22913">
        <v>1104361</v>
      </c>
      <c r="K22913">
        <v>954252</v>
      </c>
      <c r="N22913">
        <v>150109</v>
      </c>
      <c r="O22913">
        <v>24.794417639999999</v>
      </c>
      <c r="P22913">
        <v>32.39</v>
      </c>
      <c r="Q22913">
        <v>6947.9740000000002</v>
      </c>
      <c r="U22913">
        <v>12</v>
      </c>
      <c r="Y22913">
        <v>2.5566341189999999</v>
      </c>
      <c r="Z22913">
        <v>21.60471527</v>
      </c>
      <c r="AD22913">
        <v>12.70196078</v>
      </c>
      <c r="AE22913">
        <v>1.4992097600000001</v>
      </c>
      <c r="AF22913">
        <v>225044.87789999999</v>
      </c>
      <c r="AG22913" t="s">
        <v>4774</v>
      </c>
      <c r="AH22913" t="s">
        <v>5260</v>
      </c>
      <c r="AI22913" t="s">
        <v>5277</v>
      </c>
      <c r="AJ22913">
        <v>48670</v>
      </c>
      <c r="AK22913">
        <v>7887</v>
      </c>
      <c r="AN22913">
        <v>40783</v>
      </c>
      <c r="AO22913">
        <v>40783</v>
      </c>
      <c r="AP22913">
        <v>111380</v>
      </c>
      <c r="AR22913">
        <v>946766</v>
      </c>
      <c r="AS22913">
        <v>139</v>
      </c>
    </row>
    <row r="22914" spans="1:45">
      <c r="A22914" t="s">
        <v>2922</v>
      </c>
      <c r="B22914">
        <v>2013</v>
      </c>
      <c r="E22914">
        <v>5317</v>
      </c>
      <c r="F22914">
        <v>17790</v>
      </c>
      <c r="G22914">
        <v>24450</v>
      </c>
      <c r="H22914">
        <v>1110630</v>
      </c>
      <c r="K22914">
        <v>964738</v>
      </c>
      <c r="N22914">
        <v>145892</v>
      </c>
      <c r="O22914">
        <v>29.114733569999999</v>
      </c>
      <c r="P22914">
        <v>36.89</v>
      </c>
      <c r="Q22914">
        <v>6947.9740000000002</v>
      </c>
      <c r="U22914">
        <v>12</v>
      </c>
      <c r="Y22914">
        <v>2.560458632</v>
      </c>
      <c r="Z22914">
        <v>20.997775749999999</v>
      </c>
      <c r="AD22914">
        <v>14.46666667</v>
      </c>
      <c r="AE22914">
        <v>1.7568527460000001</v>
      </c>
      <c r="AF22914">
        <v>256310.76089999999</v>
      </c>
      <c r="AG22914" t="s">
        <v>4774</v>
      </c>
      <c r="AH22914" t="s">
        <v>5260</v>
      </c>
      <c r="AI22914" t="s">
        <v>5277</v>
      </c>
      <c r="AJ22914">
        <v>46127</v>
      </c>
      <c r="AK22914">
        <v>5955</v>
      </c>
      <c r="AN22914">
        <v>40172</v>
      </c>
      <c r="AO22914">
        <v>40172</v>
      </c>
      <c r="AP22914">
        <v>110659</v>
      </c>
      <c r="AR22914">
        <v>960036</v>
      </c>
      <c r="AS22914">
        <v>92</v>
      </c>
    </row>
    <row r="22915" spans="1:45">
      <c r="A22915" t="s">
        <v>2922</v>
      </c>
      <c r="B22915">
        <v>2014</v>
      </c>
      <c r="E22915">
        <v>5178</v>
      </c>
      <c r="F22915">
        <v>16914</v>
      </c>
      <c r="G22915">
        <v>20338</v>
      </c>
      <c r="H22915">
        <v>1154731</v>
      </c>
      <c r="K22915">
        <v>988428</v>
      </c>
      <c r="N22915">
        <v>166303</v>
      </c>
      <c r="O22915">
        <v>24.873203270000001</v>
      </c>
      <c r="P22915">
        <v>30.39</v>
      </c>
      <c r="Q22915">
        <v>6950.4740000000002</v>
      </c>
      <c r="U22915">
        <v>12</v>
      </c>
      <c r="Y22915">
        <v>2.4342299330000001</v>
      </c>
      <c r="Z22915">
        <v>23.92685736</v>
      </c>
      <c r="AD22915">
        <v>12.50617284</v>
      </c>
      <c r="AE22915">
        <v>1.270120833</v>
      </c>
      <c r="AF22915">
        <v>211224.90489999999</v>
      </c>
      <c r="AG22915" t="s">
        <v>4774</v>
      </c>
      <c r="AH22915" t="s">
        <v>5260</v>
      </c>
      <c r="AI22915" t="s">
        <v>5277</v>
      </c>
      <c r="AJ22915">
        <v>44103</v>
      </c>
      <c r="AK22915">
        <v>4899</v>
      </c>
      <c r="AN22915">
        <v>39204</v>
      </c>
      <c r="AO22915">
        <v>39204</v>
      </c>
      <c r="AP22915">
        <v>115442</v>
      </c>
      <c r="AR22915">
        <v>982428</v>
      </c>
      <c r="AS22915">
        <v>68</v>
      </c>
    </row>
    <row r="22916" spans="1:45">
      <c r="A22916" t="s">
        <v>2922</v>
      </c>
      <c r="B22916">
        <v>2015</v>
      </c>
      <c r="E22916">
        <v>4740</v>
      </c>
      <c r="F22916">
        <v>15833</v>
      </c>
      <c r="G22916">
        <v>20529</v>
      </c>
      <c r="H22916">
        <v>1199739</v>
      </c>
      <c r="K22916">
        <v>1027625</v>
      </c>
      <c r="N22916">
        <v>172114</v>
      </c>
      <c r="O22916">
        <v>30.15814876</v>
      </c>
      <c r="P22916">
        <v>35.54</v>
      </c>
      <c r="Q22916">
        <v>6955.9740000000002</v>
      </c>
      <c r="U22916">
        <v>12</v>
      </c>
      <c r="Y22916">
        <v>2.277347105</v>
      </c>
      <c r="Z22916">
        <v>24.743335729999998</v>
      </c>
      <c r="AD22916">
        <v>15.5877193</v>
      </c>
      <c r="AE22916">
        <v>1.4363463519999999</v>
      </c>
      <c r="AF22916">
        <v>247215.31599999999</v>
      </c>
      <c r="AG22916" t="s">
        <v>4774</v>
      </c>
      <c r="AH22916" t="s">
        <v>5260</v>
      </c>
      <c r="AI22916" t="s">
        <v>5277</v>
      </c>
      <c r="AJ22916">
        <v>42914</v>
      </c>
      <c r="AK22916">
        <v>4183</v>
      </c>
      <c r="AN22916">
        <v>38731</v>
      </c>
      <c r="AO22916">
        <v>38731</v>
      </c>
      <c r="AP22916">
        <v>142963</v>
      </c>
      <c r="AR22916">
        <v>1018859</v>
      </c>
      <c r="AS22916">
        <v>56</v>
      </c>
    </row>
    <row r="22917" spans="1:45">
      <c r="A22917" t="s">
        <v>2922</v>
      </c>
      <c r="B22917">
        <v>2016</v>
      </c>
      <c r="E22917">
        <v>3952</v>
      </c>
      <c r="F22917">
        <v>14942</v>
      </c>
      <c r="G22917">
        <v>17533</v>
      </c>
      <c r="H22917">
        <v>1233942</v>
      </c>
      <c r="K22917">
        <v>1055679</v>
      </c>
      <c r="N22917">
        <v>178263</v>
      </c>
      <c r="O22917">
        <v>38.111601870000001</v>
      </c>
      <c r="P22917">
        <v>43.45</v>
      </c>
      <c r="Q22917">
        <v>6957.9740000000002</v>
      </c>
      <c r="U22917">
        <v>12</v>
      </c>
      <c r="Y22917">
        <v>2.1475788800000002</v>
      </c>
      <c r="Z22917">
        <v>25.619957759999998</v>
      </c>
      <c r="AD22917">
        <v>20.20930233</v>
      </c>
      <c r="AE22917">
        <v>1.695943467</v>
      </c>
      <c r="AF22917">
        <v>302323.97029999999</v>
      </c>
      <c r="AG22917" t="s">
        <v>4774</v>
      </c>
      <c r="AH22917" t="s">
        <v>5260</v>
      </c>
      <c r="AI22917" t="s">
        <v>5277</v>
      </c>
      <c r="AJ22917">
        <v>40930</v>
      </c>
      <c r="AK22917">
        <v>4166</v>
      </c>
      <c r="AN22917">
        <v>36764</v>
      </c>
      <c r="AO22917">
        <v>36764</v>
      </c>
      <c r="AP22917">
        <v>94242</v>
      </c>
      <c r="AR22917">
        <v>1043442</v>
      </c>
      <c r="AS22917">
        <v>55</v>
      </c>
    </row>
    <row r="22918" spans="1:45">
      <c r="A22918" t="s">
        <v>2922</v>
      </c>
      <c r="B22918">
        <v>2017</v>
      </c>
      <c r="E22918">
        <v>6293</v>
      </c>
      <c r="F22918">
        <v>14092</v>
      </c>
      <c r="G22918">
        <v>10994</v>
      </c>
      <c r="H22918">
        <v>1256757</v>
      </c>
      <c r="K22918">
        <v>1071861</v>
      </c>
      <c r="N22918">
        <v>184896</v>
      </c>
      <c r="O22918">
        <v>40.983917099999999</v>
      </c>
      <c r="P22918">
        <v>45.45</v>
      </c>
      <c r="Q22918">
        <v>6957.9740000000002</v>
      </c>
      <c r="U22918">
        <v>12</v>
      </c>
      <c r="Y22918">
        <v>2.0253021929999999</v>
      </c>
      <c r="Z22918">
        <v>26.573252499999999</v>
      </c>
      <c r="AD22918">
        <v>22.389162559999999</v>
      </c>
      <c r="AE22918">
        <v>1.7103664670000001</v>
      </c>
      <c r="AF22918">
        <v>316239.91830000002</v>
      </c>
      <c r="AG22918" t="s">
        <v>4774</v>
      </c>
      <c r="AH22918" t="s">
        <v>5260</v>
      </c>
      <c r="AI22918" t="s">
        <v>5277</v>
      </c>
      <c r="AJ22918">
        <v>41260</v>
      </c>
      <c r="AK22918">
        <v>4125</v>
      </c>
      <c r="AN22918">
        <v>37135</v>
      </c>
      <c r="AO22918">
        <v>37135</v>
      </c>
      <c r="AP22918">
        <v>64159</v>
      </c>
      <c r="AR22918">
        <v>1059734</v>
      </c>
      <c r="AS22918">
        <v>62</v>
      </c>
    </row>
    <row r="22919" spans="1:45">
      <c r="A22919" t="s">
        <v>2922</v>
      </c>
      <c r="B22919">
        <v>2018</v>
      </c>
      <c r="E22919">
        <v>2560</v>
      </c>
      <c r="F22919">
        <v>16151</v>
      </c>
      <c r="G22919">
        <v>19775</v>
      </c>
      <c r="H22919">
        <v>1256032</v>
      </c>
      <c r="K22919">
        <v>1065794</v>
      </c>
      <c r="N22919">
        <v>190238</v>
      </c>
      <c r="O22919">
        <v>33.726175040000001</v>
      </c>
      <c r="P22919">
        <v>36.43</v>
      </c>
      <c r="Q22919">
        <v>6957.9740000000002</v>
      </c>
      <c r="U22919">
        <v>12</v>
      </c>
      <c r="Y22919">
        <v>2.321221666</v>
      </c>
      <c r="Z22919">
        <v>27.341004720000001</v>
      </c>
      <c r="AD22919">
        <v>15.70258621</v>
      </c>
      <c r="AE22919">
        <v>1.3324309169999999</v>
      </c>
      <c r="AF22919">
        <v>253478.99280000001</v>
      </c>
      <c r="AG22919" t="s">
        <v>4774</v>
      </c>
      <c r="AH22919" t="s">
        <v>5260</v>
      </c>
      <c r="AI22919" t="s">
        <v>5277</v>
      </c>
      <c r="AJ22919">
        <v>43224</v>
      </c>
      <c r="AK22919">
        <v>5047</v>
      </c>
      <c r="AN22919">
        <v>38177</v>
      </c>
      <c r="AO22919">
        <v>38177</v>
      </c>
      <c r="AP22919">
        <v>56373</v>
      </c>
      <c r="AR22919">
        <v>1051942</v>
      </c>
      <c r="AS22919">
        <v>89</v>
      </c>
    </row>
    <row r="22920" spans="1:45">
      <c r="A22920" t="s">
        <v>2922</v>
      </c>
      <c r="B22920">
        <v>2019</v>
      </c>
      <c r="E22920">
        <v>3211</v>
      </c>
      <c r="F22920">
        <v>17466</v>
      </c>
      <c r="G22920">
        <v>18832</v>
      </c>
      <c r="H22920">
        <v>1321837</v>
      </c>
      <c r="K22920">
        <v>1138111</v>
      </c>
      <c r="N22920">
        <v>183726</v>
      </c>
      <c r="O22920">
        <v>42.966755730000003</v>
      </c>
      <c r="P22920">
        <v>44.93</v>
      </c>
      <c r="Q22920">
        <v>6489.5739999999996</v>
      </c>
      <c r="U22920">
        <v>12</v>
      </c>
      <c r="Y22920">
        <v>2.6509435180000001</v>
      </c>
      <c r="Z22920">
        <v>28.310949220000001</v>
      </c>
      <c r="AD22920">
        <v>16.954716980000001</v>
      </c>
      <c r="AE22920">
        <v>1.5870184940000001</v>
      </c>
      <c r="AF22920">
        <v>291576.55979999999</v>
      </c>
      <c r="AG22920" t="s">
        <v>4774</v>
      </c>
      <c r="AH22920" t="s">
        <v>5260</v>
      </c>
      <c r="AI22920" t="s">
        <v>5277</v>
      </c>
      <c r="AJ22920">
        <v>45147</v>
      </c>
      <c r="AK22920">
        <v>7380</v>
      </c>
      <c r="AN22920">
        <v>37767</v>
      </c>
      <c r="AO22920">
        <v>37767</v>
      </c>
      <c r="AP22920">
        <v>87171</v>
      </c>
      <c r="AR22920">
        <v>1119753</v>
      </c>
      <c r="AS22920">
        <v>144</v>
      </c>
    </row>
    <row r="22921" spans="1:45">
      <c r="A22921" t="s">
        <v>2922</v>
      </c>
      <c r="B22921">
        <v>2020</v>
      </c>
      <c r="E22921">
        <v>3077</v>
      </c>
      <c r="F22921">
        <v>16077</v>
      </c>
      <c r="G22921">
        <v>13793</v>
      </c>
      <c r="H22921">
        <v>1519673</v>
      </c>
      <c r="K22921">
        <v>1319066</v>
      </c>
      <c r="N22921">
        <v>200607</v>
      </c>
      <c r="O22921">
        <v>31.31</v>
      </c>
      <c r="P22921">
        <v>31.31</v>
      </c>
      <c r="Q22921">
        <v>6478.9970000000003</v>
      </c>
      <c r="U22921">
        <v>12</v>
      </c>
      <c r="Y22921">
        <v>2.4779762440000002</v>
      </c>
      <c r="Z22921">
        <v>30.962662890000001</v>
      </c>
      <c r="AD22921">
        <v>12.625</v>
      </c>
      <c r="AE22921">
        <v>1.011217934</v>
      </c>
      <c r="AF22921">
        <v>202857.39610000001</v>
      </c>
      <c r="AG22921" t="s">
        <v>4774</v>
      </c>
      <c r="AH22921" t="s">
        <v>5260</v>
      </c>
      <c r="AI22921" t="s">
        <v>5277</v>
      </c>
      <c r="AJ22921">
        <v>44008</v>
      </c>
      <c r="AK22921">
        <v>5837</v>
      </c>
      <c r="AN22921">
        <v>38171</v>
      </c>
      <c r="AO22921">
        <v>38171</v>
      </c>
      <c r="AP22921">
        <v>133872</v>
      </c>
      <c r="AR22921">
        <v>1297143</v>
      </c>
      <c r="AS22921">
        <v>56</v>
      </c>
    </row>
    <row r="22922" spans="1:45">
      <c r="A22922" t="s">
        <v>2923</v>
      </c>
      <c r="B22922">
        <v>2010</v>
      </c>
      <c r="C22922">
        <v>9629</v>
      </c>
      <c r="D22922">
        <v>827</v>
      </c>
      <c r="E22922">
        <v>881</v>
      </c>
      <c r="F22922">
        <v>-37938</v>
      </c>
      <c r="G22922">
        <v>-55871</v>
      </c>
      <c r="H22922">
        <v>521225</v>
      </c>
      <c r="I22922">
        <v>25102</v>
      </c>
      <c r="J22922">
        <v>7266</v>
      </c>
      <c r="K22922">
        <v>430563</v>
      </c>
      <c r="L22922">
        <v>7194</v>
      </c>
      <c r="M22922">
        <v>0</v>
      </c>
      <c r="N22922">
        <v>90662</v>
      </c>
      <c r="O22922">
        <v>12.85</v>
      </c>
      <c r="P22922">
        <v>12.85</v>
      </c>
      <c r="Q22922">
        <v>94331.911999999997</v>
      </c>
      <c r="R22922">
        <v>-11704</v>
      </c>
      <c r="S22922">
        <v>-39158</v>
      </c>
      <c r="T22922">
        <v>16551</v>
      </c>
      <c r="U22922">
        <v>12</v>
      </c>
      <c r="X22922">
        <v>-16713</v>
      </c>
      <c r="Y22922">
        <v>-0.40386475599999999</v>
      </c>
      <c r="Z22922">
        <v>0.96109575300000005</v>
      </c>
      <c r="AA22922">
        <v>-0.124593629</v>
      </c>
      <c r="AB22922">
        <v>289871</v>
      </c>
      <c r="AC22922">
        <v>31457</v>
      </c>
      <c r="AD22922">
        <v>-32.125</v>
      </c>
      <c r="AE22922">
        <v>13.370155840000001</v>
      </c>
      <c r="AF22922">
        <v>1212165.0689999999</v>
      </c>
      <c r="AG22922" t="s">
        <v>4774</v>
      </c>
      <c r="AH22922" t="s">
        <v>5257</v>
      </c>
      <c r="AI22922" t="s">
        <v>5277</v>
      </c>
      <c r="AJ22922">
        <v>159039</v>
      </c>
      <c r="AK22922">
        <v>25667</v>
      </c>
      <c r="AL22922">
        <v>149051</v>
      </c>
      <c r="AM22922">
        <v>12576</v>
      </c>
      <c r="AN22922">
        <v>133372</v>
      </c>
      <c r="AO22922">
        <v>-28255</v>
      </c>
      <c r="AP22922">
        <v>353979</v>
      </c>
      <c r="AQ22922">
        <v>89773</v>
      </c>
      <c r="AR22922">
        <v>64108</v>
      </c>
      <c r="AS22922">
        <v>231969</v>
      </c>
    </row>
    <row r="22923" spans="1:45">
      <c r="A22923" t="s">
        <v>2923</v>
      </c>
      <c r="B22923">
        <v>2011</v>
      </c>
      <c r="C22923">
        <v>7979</v>
      </c>
      <c r="D22923">
        <v>-1044</v>
      </c>
      <c r="E22923">
        <v>1018</v>
      </c>
      <c r="F22923">
        <v>-133978</v>
      </c>
      <c r="G22923">
        <v>-113742</v>
      </c>
      <c r="H22923">
        <v>606550</v>
      </c>
      <c r="I22923">
        <v>4938</v>
      </c>
      <c r="J22923">
        <v>12656</v>
      </c>
      <c r="K22923">
        <v>408739</v>
      </c>
      <c r="L22923">
        <v>3019</v>
      </c>
      <c r="M22923">
        <v>214955</v>
      </c>
      <c r="N22923">
        <v>197811</v>
      </c>
      <c r="O22923">
        <v>5.5949999999999998</v>
      </c>
      <c r="P22923">
        <v>5.5949999999999998</v>
      </c>
      <c r="Q22923">
        <v>114426.466</v>
      </c>
      <c r="R22923">
        <v>-108986</v>
      </c>
      <c r="S22923">
        <v>-225694</v>
      </c>
      <c r="T22923">
        <v>14951</v>
      </c>
      <c r="U22923">
        <v>12</v>
      </c>
      <c r="X22923">
        <v>111952</v>
      </c>
      <c r="Y22923">
        <v>-1.187677087</v>
      </c>
      <c r="Z22923">
        <v>1.728717201</v>
      </c>
      <c r="AA22923">
        <v>-0.96613007399999995</v>
      </c>
      <c r="AB22923">
        <v>1174</v>
      </c>
      <c r="AC22923">
        <v>9722</v>
      </c>
      <c r="AD22923">
        <v>-4.7016806720000002</v>
      </c>
      <c r="AE22923">
        <v>3.2365039219999998</v>
      </c>
      <c r="AF22923">
        <v>640216.0773</v>
      </c>
      <c r="AG22923" t="s">
        <v>4774</v>
      </c>
      <c r="AH22923" t="s">
        <v>5257</v>
      </c>
      <c r="AI22923" t="s">
        <v>5277</v>
      </c>
      <c r="AJ22923">
        <v>71480</v>
      </c>
      <c r="AK22923">
        <v>21891</v>
      </c>
      <c r="AL22923">
        <v>173526</v>
      </c>
      <c r="AM22923">
        <v>0</v>
      </c>
      <c r="AN22923">
        <v>49589</v>
      </c>
      <c r="AO22923">
        <v>-123937</v>
      </c>
      <c r="AP22923">
        <v>276706</v>
      </c>
      <c r="AQ22923">
        <v>78576</v>
      </c>
      <c r="AR22923">
        <v>275532</v>
      </c>
      <c r="AS22923">
        <v>14582</v>
      </c>
    </row>
    <row r="22924" spans="1:45">
      <c r="A22924" t="s">
        <v>2923</v>
      </c>
      <c r="B22924">
        <v>2012</v>
      </c>
      <c r="C22924">
        <v>13174</v>
      </c>
      <c r="D22924">
        <v>-17074</v>
      </c>
      <c r="E22924">
        <v>406</v>
      </c>
      <c r="F22924">
        <v>-171855</v>
      </c>
      <c r="G22924">
        <v>-129756</v>
      </c>
      <c r="H22924">
        <v>497790</v>
      </c>
      <c r="I22924">
        <v>5805</v>
      </c>
      <c r="J22924">
        <v>18269</v>
      </c>
      <c r="K22924">
        <v>450772</v>
      </c>
      <c r="L22924">
        <v>2863</v>
      </c>
      <c r="M22924">
        <v>7083</v>
      </c>
      <c r="N22924">
        <v>47018</v>
      </c>
      <c r="O22924">
        <v>7.41</v>
      </c>
      <c r="P22924">
        <v>7.41</v>
      </c>
      <c r="Q22924">
        <v>115168.85799999999</v>
      </c>
      <c r="R22924">
        <v>-126693</v>
      </c>
      <c r="S22924">
        <v>8264</v>
      </c>
      <c r="T22924">
        <v>14508</v>
      </c>
      <c r="U22924">
        <v>12</v>
      </c>
      <c r="X22924">
        <v>-138020</v>
      </c>
      <c r="Y22924">
        <v>-1.497893076</v>
      </c>
      <c r="Z22924">
        <v>0.40825272400000001</v>
      </c>
      <c r="AA22924">
        <v>-1.104259798</v>
      </c>
      <c r="AB22924">
        <v>236094</v>
      </c>
      <c r="AC22924">
        <v>10583</v>
      </c>
      <c r="AD22924">
        <v>-4.9400000000000004</v>
      </c>
      <c r="AE22924">
        <v>18.150521879999999</v>
      </c>
      <c r="AF22924">
        <v>853401.2378</v>
      </c>
      <c r="AG22924" t="s">
        <v>4774</v>
      </c>
      <c r="AH22924" t="s">
        <v>5257</v>
      </c>
      <c r="AI22924" t="s">
        <v>5277</v>
      </c>
      <c r="AJ22924">
        <v>81191</v>
      </c>
      <c r="AK22924">
        <v>30428</v>
      </c>
      <c r="AL22924">
        <v>190289</v>
      </c>
      <c r="AM22924">
        <v>1675</v>
      </c>
      <c r="AN22924">
        <v>50763</v>
      </c>
      <c r="AO22924">
        <v>-141201</v>
      </c>
      <c r="AP22924">
        <v>314631</v>
      </c>
      <c r="AQ22924">
        <v>72215</v>
      </c>
      <c r="AR22924">
        <v>78537</v>
      </c>
      <c r="AS22924">
        <v>136607</v>
      </c>
    </row>
    <row r="22925" spans="1:45">
      <c r="A22925" t="s">
        <v>2923</v>
      </c>
      <c r="B22925">
        <v>2013</v>
      </c>
      <c r="C22925">
        <v>17721</v>
      </c>
      <c r="D22925">
        <v>-21917</v>
      </c>
      <c r="E22925">
        <v>2245</v>
      </c>
      <c r="F22925">
        <v>-162013</v>
      </c>
      <c r="G22925">
        <v>-38527</v>
      </c>
      <c r="H22925">
        <v>434527</v>
      </c>
      <c r="I22925">
        <v>2229</v>
      </c>
      <c r="J22925">
        <v>13452</v>
      </c>
      <c r="K22925">
        <v>524430</v>
      </c>
      <c r="L22925">
        <v>9115</v>
      </c>
      <c r="M22925">
        <v>6917</v>
      </c>
      <c r="N22925">
        <v>-89903</v>
      </c>
      <c r="O22925">
        <v>11.35</v>
      </c>
      <c r="P22925">
        <v>11.35</v>
      </c>
      <c r="Q22925">
        <v>116115.37699999999</v>
      </c>
      <c r="R22925">
        <v>-105855</v>
      </c>
      <c r="S22925">
        <v>11382</v>
      </c>
      <c r="T22925">
        <v>14275</v>
      </c>
      <c r="U22925">
        <v>12</v>
      </c>
      <c r="X22925">
        <v>-49909</v>
      </c>
      <c r="Y22925">
        <v>-1.401630017</v>
      </c>
      <c r="Z22925">
        <v>-0.77425576500000004</v>
      </c>
      <c r="AA22925">
        <v>-0.91578790300000001</v>
      </c>
      <c r="AB22925">
        <v>159661</v>
      </c>
      <c r="AC22925">
        <v>4091</v>
      </c>
      <c r="AD22925">
        <v>-8.1071428569999995</v>
      </c>
      <c r="AE22925">
        <v>-14.659238609999999</v>
      </c>
      <c r="AF22925">
        <v>1317909.5290000001</v>
      </c>
      <c r="AG22925" t="s">
        <v>4774</v>
      </c>
      <c r="AH22925" t="s">
        <v>5257</v>
      </c>
      <c r="AI22925" t="s">
        <v>5277</v>
      </c>
      <c r="AJ22925">
        <v>148921</v>
      </c>
      <c r="AK22925">
        <v>38509</v>
      </c>
      <c r="AL22925">
        <v>230542</v>
      </c>
      <c r="AM22925">
        <v>0</v>
      </c>
      <c r="AN22925">
        <v>110412</v>
      </c>
      <c r="AO22925">
        <v>-120130</v>
      </c>
      <c r="AP22925">
        <v>257882</v>
      </c>
      <c r="AQ22925">
        <v>66974</v>
      </c>
      <c r="AR22925">
        <v>98221</v>
      </c>
      <c r="AS22925">
        <v>133049</v>
      </c>
    </row>
    <row r="22926" spans="1:45">
      <c r="A22926" t="s">
        <v>2923</v>
      </c>
      <c r="B22926">
        <v>2014</v>
      </c>
      <c r="C22926">
        <v>17055</v>
      </c>
      <c r="D22926">
        <v>-20888</v>
      </c>
      <c r="E22926">
        <v>-512</v>
      </c>
      <c r="F22926">
        <v>-53916</v>
      </c>
      <c r="G22926">
        <v>-142006</v>
      </c>
      <c r="H22926">
        <v>441621</v>
      </c>
      <c r="I22926">
        <v>3607</v>
      </c>
      <c r="J22926">
        <v>12952</v>
      </c>
      <c r="K22926">
        <v>405289</v>
      </c>
      <c r="L22926">
        <v>2703</v>
      </c>
      <c r="M22926">
        <v>11429</v>
      </c>
      <c r="N22926">
        <v>36332</v>
      </c>
      <c r="O22926">
        <v>15.5</v>
      </c>
      <c r="P22926">
        <v>15.5</v>
      </c>
      <c r="Q22926">
        <v>128441.406</v>
      </c>
      <c r="R22926">
        <v>-3558</v>
      </c>
      <c r="S22926">
        <v>-179577</v>
      </c>
      <c r="T22926">
        <v>12927</v>
      </c>
      <c r="U22926">
        <v>12</v>
      </c>
      <c r="X22926">
        <v>37571</v>
      </c>
      <c r="Y22926">
        <v>-0.42869958000000002</v>
      </c>
      <c r="Z22926">
        <v>0.282868283</v>
      </c>
      <c r="AA22926">
        <v>-2.8290546999999999E-2</v>
      </c>
      <c r="AB22926">
        <v>224153</v>
      </c>
      <c r="AC22926">
        <v>9976</v>
      </c>
      <c r="AD22926">
        <v>-36.904761909999998</v>
      </c>
      <c r="AE22926">
        <v>54.795821670000002</v>
      </c>
      <c r="AF22926">
        <v>1990841.7930000001</v>
      </c>
      <c r="AG22926" t="s">
        <v>4774</v>
      </c>
      <c r="AH22926" t="s">
        <v>5257</v>
      </c>
      <c r="AI22926" t="s">
        <v>5277</v>
      </c>
      <c r="AJ22926">
        <v>200707</v>
      </c>
      <c r="AK22926">
        <v>28533</v>
      </c>
      <c r="AL22926">
        <v>188659</v>
      </c>
      <c r="AM22926">
        <v>0</v>
      </c>
      <c r="AN22926">
        <v>172174</v>
      </c>
      <c r="AO22926">
        <v>-16485</v>
      </c>
      <c r="AP22926">
        <v>288200</v>
      </c>
      <c r="AQ22926">
        <v>70368</v>
      </c>
      <c r="AR22926">
        <v>64047</v>
      </c>
      <c r="AS22926">
        <v>129139</v>
      </c>
    </row>
    <row r="22927" spans="1:45">
      <c r="A22927" t="s">
        <v>2923</v>
      </c>
      <c r="B22927">
        <v>2015</v>
      </c>
      <c r="C22927">
        <v>16602</v>
      </c>
      <c r="D22927">
        <v>-34698</v>
      </c>
      <c r="E22927">
        <v>506</v>
      </c>
      <c r="F22927">
        <v>-81177</v>
      </c>
      <c r="G22927">
        <v>-73083</v>
      </c>
      <c r="H22927">
        <v>502061</v>
      </c>
      <c r="I22927">
        <v>19947</v>
      </c>
      <c r="J22927">
        <v>11346</v>
      </c>
      <c r="K22927">
        <v>495632</v>
      </c>
      <c r="L22927">
        <v>2363</v>
      </c>
      <c r="M22927">
        <v>8954</v>
      </c>
      <c r="N22927">
        <v>6429</v>
      </c>
      <c r="O22927">
        <v>16.850000000000001</v>
      </c>
      <c r="P22927">
        <v>16.850000000000001</v>
      </c>
      <c r="Q22927">
        <v>133451.372</v>
      </c>
      <c r="R22927">
        <v>-16516</v>
      </c>
      <c r="S22927">
        <v>-112419</v>
      </c>
      <c r="T22927">
        <v>12855</v>
      </c>
      <c r="U22927">
        <v>12</v>
      </c>
      <c r="X22927">
        <v>39336</v>
      </c>
      <c r="Y22927">
        <v>-0.61671879600000001</v>
      </c>
      <c r="Z22927">
        <v>4.8174850999999998E-2</v>
      </c>
      <c r="AA22927">
        <v>-0.125475537</v>
      </c>
      <c r="AB22927">
        <v>288805</v>
      </c>
      <c r="AC22927">
        <v>11195</v>
      </c>
      <c r="AD22927">
        <v>-27.62295082</v>
      </c>
      <c r="AE22927">
        <v>349.76755609999998</v>
      </c>
      <c r="AF22927">
        <v>2248655.6179999998</v>
      </c>
      <c r="AG22927" t="s">
        <v>4774</v>
      </c>
      <c r="AH22927" t="s">
        <v>5257</v>
      </c>
      <c r="AI22927" t="s">
        <v>5277</v>
      </c>
      <c r="AJ22927">
        <v>230784</v>
      </c>
      <c r="AK22927">
        <v>34102</v>
      </c>
      <c r="AL22927">
        <v>226053</v>
      </c>
      <c r="AM22927">
        <v>0</v>
      </c>
      <c r="AN22927">
        <v>196682</v>
      </c>
      <c r="AO22927">
        <v>-29371</v>
      </c>
      <c r="AP22927">
        <v>350051</v>
      </c>
      <c r="AQ22927">
        <v>71336</v>
      </c>
      <c r="AR22927">
        <v>61246</v>
      </c>
      <c r="AS22927">
        <v>243188</v>
      </c>
    </row>
    <row r="22928" spans="1:45">
      <c r="A22928" t="s">
        <v>2923</v>
      </c>
      <c r="B22928">
        <v>2016</v>
      </c>
      <c r="C22928">
        <v>42180</v>
      </c>
      <c r="D22928">
        <v>2387</v>
      </c>
      <c r="E22928">
        <v>876</v>
      </c>
      <c r="F22928">
        <v>-153524</v>
      </c>
      <c r="G22928">
        <v>-117024</v>
      </c>
      <c r="H22928">
        <v>568871</v>
      </c>
      <c r="I22928">
        <v>15678</v>
      </c>
      <c r="J22928">
        <v>11109</v>
      </c>
      <c r="K22928">
        <v>480746</v>
      </c>
      <c r="L22928">
        <v>2816</v>
      </c>
      <c r="M22928">
        <v>7106</v>
      </c>
      <c r="N22928">
        <v>88125</v>
      </c>
      <c r="O22928">
        <v>12.27</v>
      </c>
      <c r="P22928">
        <v>12.27</v>
      </c>
      <c r="Q22928">
        <v>152835.29399999999</v>
      </c>
      <c r="R22928">
        <v>-97504</v>
      </c>
      <c r="S22928">
        <v>-199424</v>
      </c>
      <c r="T22928">
        <v>15351</v>
      </c>
      <c r="U22928">
        <v>12</v>
      </c>
      <c r="X22928">
        <v>82400</v>
      </c>
      <c r="Y22928">
        <v>-1.1050338500000001</v>
      </c>
      <c r="Z22928">
        <v>0.57660110899999995</v>
      </c>
      <c r="AA22928">
        <v>-0.70181353099999999</v>
      </c>
      <c r="AB22928">
        <v>354030</v>
      </c>
      <c r="AC22928">
        <v>6392</v>
      </c>
      <c r="AD22928">
        <v>-11.154545450000001</v>
      </c>
      <c r="AE22928">
        <v>21.279875830000002</v>
      </c>
      <c r="AF22928">
        <v>1875289.057</v>
      </c>
      <c r="AG22928" t="s">
        <v>4774</v>
      </c>
      <c r="AH22928" t="s">
        <v>5257</v>
      </c>
      <c r="AI22928" t="s">
        <v>5277</v>
      </c>
      <c r="AJ22928">
        <v>165436</v>
      </c>
      <c r="AK22928">
        <v>30215</v>
      </c>
      <c r="AL22928">
        <v>248076</v>
      </c>
      <c r="AM22928">
        <v>0</v>
      </c>
      <c r="AN22928">
        <v>135221</v>
      </c>
      <c r="AO22928">
        <v>-112855</v>
      </c>
      <c r="AP22928">
        <v>426252</v>
      </c>
      <c r="AQ22928">
        <v>65601</v>
      </c>
      <c r="AR22928">
        <v>72222</v>
      </c>
      <c r="AS22928">
        <v>245687</v>
      </c>
    </row>
    <row r="22929" spans="1:45">
      <c r="A22929" t="s">
        <v>2923</v>
      </c>
      <c r="B22929">
        <v>2017</v>
      </c>
      <c r="C22929">
        <v>40954</v>
      </c>
      <c r="D22929">
        <v>4520</v>
      </c>
      <c r="E22929">
        <v>616</v>
      </c>
      <c r="F22929">
        <v>-96692</v>
      </c>
      <c r="G22929">
        <v>-80414</v>
      </c>
      <c r="H22929">
        <v>508866</v>
      </c>
      <c r="I22929">
        <v>5014</v>
      </c>
      <c r="J22929">
        <v>10726</v>
      </c>
      <c r="K22929">
        <v>421038</v>
      </c>
      <c r="L22929">
        <v>4782</v>
      </c>
      <c r="M22929">
        <v>4198</v>
      </c>
      <c r="N22929">
        <v>87828</v>
      </c>
      <c r="O22929">
        <v>59.72</v>
      </c>
      <c r="P22929">
        <v>59.72</v>
      </c>
      <c r="Q22929">
        <v>157467.70300000001</v>
      </c>
      <c r="R22929">
        <v>-44901</v>
      </c>
      <c r="S22929">
        <v>-109223</v>
      </c>
      <c r="T22929">
        <v>14741</v>
      </c>
      <c r="U22929">
        <v>12</v>
      </c>
      <c r="X22929">
        <v>28809</v>
      </c>
      <c r="Y22929">
        <v>-0.62288419900000003</v>
      </c>
      <c r="Z22929">
        <v>0.557752468</v>
      </c>
      <c r="AA22929">
        <v>-0.28924961100000002</v>
      </c>
      <c r="AB22929">
        <v>270657</v>
      </c>
      <c r="AC22929">
        <v>9676</v>
      </c>
      <c r="AD22929">
        <v>-96.322580650000006</v>
      </c>
      <c r="AE22929">
        <v>107.07258760000001</v>
      </c>
      <c r="AF22929">
        <v>9403971.2229999993</v>
      </c>
      <c r="AG22929" t="s">
        <v>4774</v>
      </c>
      <c r="AH22929" t="s">
        <v>5257</v>
      </c>
      <c r="AI22929" t="s">
        <v>5277</v>
      </c>
      <c r="AJ22929">
        <v>307711</v>
      </c>
      <c r="AK22929">
        <v>30547</v>
      </c>
      <c r="AL22929">
        <v>320825</v>
      </c>
      <c r="AM22929">
        <v>15981</v>
      </c>
      <c r="AN22929">
        <v>277164</v>
      </c>
      <c r="AO22929">
        <v>-59642</v>
      </c>
      <c r="AP22929">
        <v>326820</v>
      </c>
      <c r="AQ22929">
        <v>47463</v>
      </c>
      <c r="AR22929">
        <v>56163</v>
      </c>
      <c r="AS22929">
        <v>245207</v>
      </c>
    </row>
    <row r="22930" spans="1:45">
      <c r="A22930" t="s">
        <v>2923</v>
      </c>
      <c r="B22930">
        <v>2018</v>
      </c>
      <c r="C22930">
        <v>42778</v>
      </c>
      <c r="D22930">
        <v>37571</v>
      </c>
      <c r="E22930">
        <v>1412</v>
      </c>
      <c r="F22930">
        <v>681313</v>
      </c>
      <c r="G22930">
        <v>718214</v>
      </c>
      <c r="H22930">
        <v>2150172</v>
      </c>
      <c r="I22930">
        <v>43213</v>
      </c>
      <c r="J22930">
        <v>11381</v>
      </c>
      <c r="K22930">
        <v>432597</v>
      </c>
      <c r="L22930">
        <v>5854</v>
      </c>
      <c r="M22930">
        <v>4198</v>
      </c>
      <c r="N22930">
        <v>1717575</v>
      </c>
      <c r="O22930">
        <v>32.869999999999997</v>
      </c>
      <c r="P22930">
        <v>32.869999999999997</v>
      </c>
      <c r="Q22930">
        <v>173085.231</v>
      </c>
      <c r="R22930">
        <v>698802</v>
      </c>
      <c r="S22930">
        <v>-661722</v>
      </c>
      <c r="T22930">
        <v>10870</v>
      </c>
      <c r="U22930">
        <v>12</v>
      </c>
      <c r="X22930">
        <v>1379936</v>
      </c>
      <c r="Y22930">
        <v>4.0566027169999996</v>
      </c>
      <c r="Z22930">
        <v>9.9232903360000009</v>
      </c>
      <c r="AA22930">
        <v>4.1607338939999998</v>
      </c>
      <c r="AB22930">
        <v>1355685</v>
      </c>
      <c r="AC22930">
        <v>11606</v>
      </c>
      <c r="AD22930">
        <v>8.6957671960000003</v>
      </c>
      <c r="AE22930">
        <v>3.3124093810000002</v>
      </c>
      <c r="AF22930">
        <v>5689311.5429999996</v>
      </c>
      <c r="AG22930" t="s">
        <v>4774</v>
      </c>
      <c r="AH22930" t="s">
        <v>5257</v>
      </c>
      <c r="AI22930" t="s">
        <v>5277</v>
      </c>
      <c r="AJ22930">
        <v>1193323</v>
      </c>
      <c r="AK22930">
        <v>24412</v>
      </c>
      <c r="AL22930">
        <v>480979</v>
      </c>
      <c r="AM22930">
        <v>0</v>
      </c>
      <c r="AN22930">
        <v>1168911</v>
      </c>
      <c r="AO22930">
        <v>687932</v>
      </c>
      <c r="AP22930">
        <v>1437687</v>
      </c>
      <c r="AQ22930">
        <v>48851</v>
      </c>
      <c r="AR22930">
        <v>82002</v>
      </c>
      <c r="AS22930">
        <v>246950</v>
      </c>
    </row>
    <row r="22931" spans="1:45">
      <c r="A22931" t="s">
        <v>2923</v>
      </c>
      <c r="B22931">
        <v>2019</v>
      </c>
      <c r="C22931">
        <v>46354</v>
      </c>
      <c r="D22931">
        <v>46335</v>
      </c>
      <c r="E22931">
        <v>613</v>
      </c>
      <c r="F22931">
        <v>-440667</v>
      </c>
      <c r="G22931">
        <v>-328681</v>
      </c>
      <c r="H22931">
        <v>1977356</v>
      </c>
      <c r="I22931">
        <v>36802</v>
      </c>
      <c r="J22931">
        <v>12665</v>
      </c>
      <c r="K22931">
        <v>571965</v>
      </c>
      <c r="L22931">
        <v>19234</v>
      </c>
      <c r="M22931">
        <v>265407</v>
      </c>
      <c r="N22931">
        <v>1405391</v>
      </c>
      <c r="O22931">
        <v>21.585000000000001</v>
      </c>
      <c r="P22931">
        <v>21.585000000000001</v>
      </c>
      <c r="Q22931">
        <v>175922.20600000001</v>
      </c>
      <c r="R22931">
        <v>-426879</v>
      </c>
      <c r="S22931">
        <v>-121795</v>
      </c>
      <c r="T22931">
        <v>13156</v>
      </c>
      <c r="U22931">
        <v>12</v>
      </c>
      <c r="X22931">
        <v>-206886</v>
      </c>
      <c r="Y22931">
        <v>-2.5237359690000001</v>
      </c>
      <c r="Z22931">
        <v>7.9887072359999998</v>
      </c>
      <c r="AA22931">
        <v>-2.444770965</v>
      </c>
      <c r="AB22931">
        <v>1067657</v>
      </c>
      <c r="AC22931">
        <v>26285</v>
      </c>
      <c r="AD22931">
        <v>-8.5654761910000001</v>
      </c>
      <c r="AE22931">
        <v>2.701939045</v>
      </c>
      <c r="AF22931">
        <v>3797280.8169999998</v>
      </c>
      <c r="AG22931" t="s">
        <v>4774</v>
      </c>
      <c r="AH22931" t="s">
        <v>5257</v>
      </c>
      <c r="AI22931" t="s">
        <v>5277</v>
      </c>
      <c r="AJ22931">
        <v>114617</v>
      </c>
      <c r="AK22931">
        <v>21374</v>
      </c>
      <c r="AL22931">
        <v>533278</v>
      </c>
      <c r="AM22931">
        <v>0</v>
      </c>
      <c r="AN22931">
        <v>93243</v>
      </c>
      <c r="AO22931">
        <v>-440035</v>
      </c>
      <c r="AP22931">
        <v>1421550</v>
      </c>
      <c r="AQ22931">
        <v>64999</v>
      </c>
      <c r="AR22931">
        <v>353893</v>
      </c>
      <c r="AS22931">
        <v>142730</v>
      </c>
    </row>
    <row r="22932" spans="1:45">
      <c r="A22932" t="s">
        <v>2923</v>
      </c>
      <c r="B22932">
        <v>2020</v>
      </c>
      <c r="C22932">
        <v>37118</v>
      </c>
      <c r="D22932">
        <v>18282</v>
      </c>
      <c r="E22932">
        <v>493</v>
      </c>
      <c r="F22932">
        <v>-444440</v>
      </c>
      <c r="G22932">
        <v>-313287</v>
      </c>
      <c r="H22932">
        <v>1538767</v>
      </c>
      <c r="I22932">
        <v>38889</v>
      </c>
      <c r="J22932">
        <v>15292</v>
      </c>
      <c r="K22932">
        <v>461472</v>
      </c>
      <c r="L22932">
        <v>22139</v>
      </c>
      <c r="M22932">
        <v>13915</v>
      </c>
      <c r="N22932">
        <v>1077295</v>
      </c>
      <c r="O22932">
        <v>17</v>
      </c>
      <c r="P22932">
        <v>17</v>
      </c>
      <c r="Q22932">
        <v>179398.666</v>
      </c>
      <c r="R22932">
        <v>-410929</v>
      </c>
      <c r="S22932">
        <v>182926</v>
      </c>
      <c r="T22932">
        <v>14182</v>
      </c>
      <c r="U22932">
        <v>12</v>
      </c>
      <c r="X22932">
        <v>-496213</v>
      </c>
      <c r="Y22932">
        <v>-2.4954989489999999</v>
      </c>
      <c r="Z22932">
        <v>6.0050335050000001</v>
      </c>
      <c r="AA22932">
        <v>-2.3073370710000001</v>
      </c>
      <c r="AB22932">
        <v>1022226</v>
      </c>
      <c r="AC22932">
        <v>7258</v>
      </c>
      <c r="AD22932">
        <v>-6.8273092369999997</v>
      </c>
      <c r="AE22932">
        <v>2.830958393</v>
      </c>
      <c r="AF22932">
        <v>3049777.3220000002</v>
      </c>
      <c r="AG22932" t="s">
        <v>4774</v>
      </c>
      <c r="AH22932" t="s">
        <v>5257</v>
      </c>
      <c r="AI22932" t="s">
        <v>5277</v>
      </c>
      <c r="AJ22932">
        <v>152915</v>
      </c>
      <c r="AK22932">
        <v>19477</v>
      </c>
      <c r="AL22932">
        <v>513360</v>
      </c>
      <c r="AM22932">
        <v>45189</v>
      </c>
      <c r="AN22932">
        <v>133438</v>
      </c>
      <c r="AO22932">
        <v>-425111</v>
      </c>
      <c r="AP22932">
        <v>1138005</v>
      </c>
      <c r="AQ22932">
        <v>59662</v>
      </c>
      <c r="AR22932">
        <v>115779</v>
      </c>
      <c r="AS22932">
        <v>136373</v>
      </c>
    </row>
    <row r="22933" spans="1:45">
      <c r="A22933" t="s">
        <v>2924</v>
      </c>
      <c r="B22933">
        <v>2020</v>
      </c>
      <c r="C22933">
        <v>-313</v>
      </c>
      <c r="D22933">
        <v>-40166</v>
      </c>
      <c r="E22933">
        <v>0</v>
      </c>
      <c r="F22933">
        <v>-91361</v>
      </c>
      <c r="G22933">
        <v>-43506</v>
      </c>
      <c r="H22933">
        <v>337650</v>
      </c>
      <c r="I22933">
        <v>0</v>
      </c>
      <c r="J22933">
        <v>0</v>
      </c>
      <c r="K22933">
        <v>16430</v>
      </c>
      <c r="L22933">
        <v>1176</v>
      </c>
      <c r="M22933">
        <v>1402</v>
      </c>
      <c r="N22933">
        <v>321220</v>
      </c>
      <c r="O22933">
        <v>61.47</v>
      </c>
      <c r="P22933">
        <v>61.47</v>
      </c>
      <c r="Q22933">
        <v>32595.397000000001</v>
      </c>
      <c r="R22933">
        <v>-49984</v>
      </c>
      <c r="S22933">
        <v>-253587</v>
      </c>
      <c r="T22933">
        <v>1524</v>
      </c>
      <c r="U22933">
        <v>12</v>
      </c>
      <c r="X22933">
        <v>210081</v>
      </c>
      <c r="Y22933">
        <v>-2.7987217320000002</v>
      </c>
      <c r="Z22933">
        <v>9.8547656900000007</v>
      </c>
      <c r="AA22933">
        <v>-1.5311928180000001</v>
      </c>
      <c r="AB22933">
        <v>310004</v>
      </c>
      <c r="AC22933">
        <v>7511</v>
      </c>
      <c r="AD22933">
        <v>-11.29963235</v>
      </c>
      <c r="AE22933">
        <v>6.2375912260000002</v>
      </c>
      <c r="AF22933">
        <v>2003639.054</v>
      </c>
      <c r="AG22933" t="s">
        <v>4774</v>
      </c>
      <c r="AH22933" t="s">
        <v>5257</v>
      </c>
      <c r="AI22933" t="s">
        <v>5277</v>
      </c>
      <c r="AJ22933">
        <v>0</v>
      </c>
      <c r="AK22933">
        <v>0</v>
      </c>
      <c r="AL22933">
        <v>51508</v>
      </c>
      <c r="AM22933">
        <v>0</v>
      </c>
      <c r="AN22933">
        <v>0</v>
      </c>
      <c r="AO22933">
        <v>-51508</v>
      </c>
      <c r="AP22933">
        <v>318835</v>
      </c>
      <c r="AQ22933">
        <v>9350</v>
      </c>
      <c r="AR22933">
        <v>8831</v>
      </c>
      <c r="AS22933">
        <v>7517</v>
      </c>
    </row>
    <row r="22934" spans="1:45">
      <c r="A22934" t="s">
        <v>2925</v>
      </c>
      <c r="B22934">
        <v>2011</v>
      </c>
      <c r="C22934">
        <v>-1359</v>
      </c>
      <c r="D22934">
        <v>0</v>
      </c>
      <c r="E22934">
        <v>24725</v>
      </c>
      <c r="F22934">
        <v>81657</v>
      </c>
      <c r="G22934">
        <v>48234</v>
      </c>
      <c r="H22934">
        <v>761242</v>
      </c>
      <c r="I22934">
        <v>14946</v>
      </c>
      <c r="J22934">
        <v>19578</v>
      </c>
      <c r="K22934">
        <v>335250</v>
      </c>
      <c r="L22934">
        <v>8184</v>
      </c>
      <c r="M22934">
        <v>10000</v>
      </c>
      <c r="N22934">
        <v>425992</v>
      </c>
      <c r="O22934">
        <v>11.335313080000001</v>
      </c>
      <c r="P22934">
        <v>12.97</v>
      </c>
      <c r="Q22934">
        <v>48662.883999999998</v>
      </c>
      <c r="R22934">
        <v>15273</v>
      </c>
      <c r="S22934">
        <v>55525</v>
      </c>
      <c r="T22934">
        <v>6829</v>
      </c>
      <c r="U22934">
        <v>12</v>
      </c>
      <c r="X22934">
        <v>-7291</v>
      </c>
      <c r="Y22934">
        <v>1.6780139869999999</v>
      </c>
      <c r="Z22934">
        <v>8.5276491219999997</v>
      </c>
      <c r="AA22934">
        <v>0.31385316200000002</v>
      </c>
      <c r="AB22934">
        <v>17498</v>
      </c>
      <c r="AC22934">
        <v>3092</v>
      </c>
      <c r="AD22934">
        <v>7.720238095</v>
      </c>
      <c r="AE22934">
        <v>1.520934998</v>
      </c>
      <c r="AF22934">
        <v>631157.60549999995</v>
      </c>
      <c r="AG22934" t="s">
        <v>4774</v>
      </c>
      <c r="AH22934" t="s">
        <v>5257</v>
      </c>
      <c r="AI22934" t="s">
        <v>5277</v>
      </c>
      <c r="AJ22934">
        <v>138835</v>
      </c>
      <c r="AK22934">
        <v>103637</v>
      </c>
      <c r="AL22934">
        <v>49253</v>
      </c>
      <c r="AM22934">
        <v>-22499</v>
      </c>
      <c r="AN22934">
        <v>35198</v>
      </c>
      <c r="AO22934">
        <v>8444</v>
      </c>
      <c r="AP22934">
        <v>58304</v>
      </c>
      <c r="AQ22934">
        <v>51802</v>
      </c>
      <c r="AR22934">
        <v>40806</v>
      </c>
      <c r="AS22934">
        <v>27285</v>
      </c>
    </row>
    <row r="22935" spans="1:45">
      <c r="A22935" t="s">
        <v>2925</v>
      </c>
      <c r="B22935">
        <v>2012</v>
      </c>
      <c r="C22935">
        <v>-2177</v>
      </c>
      <c r="D22935">
        <v>16567</v>
      </c>
      <c r="E22935">
        <v>19933</v>
      </c>
      <c r="F22935">
        <v>74536</v>
      </c>
      <c r="G22935">
        <v>18000</v>
      </c>
      <c r="H22935">
        <v>680782</v>
      </c>
      <c r="I22935">
        <v>12049</v>
      </c>
      <c r="J22935">
        <v>11223</v>
      </c>
      <c r="K22935">
        <v>292699</v>
      </c>
      <c r="L22935">
        <v>5363</v>
      </c>
      <c r="M22935">
        <v>1000</v>
      </c>
      <c r="N22935">
        <v>388083</v>
      </c>
      <c r="O22935">
        <v>10.430066399999999</v>
      </c>
      <c r="P22935">
        <v>11.45</v>
      </c>
      <c r="Q22935">
        <v>48668.883999999998</v>
      </c>
      <c r="R22935">
        <v>-2233</v>
      </c>
      <c r="S22935">
        <v>102227</v>
      </c>
      <c r="T22935">
        <v>5826</v>
      </c>
      <c r="U22935">
        <v>12</v>
      </c>
      <c r="X22935">
        <v>-84227</v>
      </c>
      <c r="Y22935">
        <v>1.5316012370000001</v>
      </c>
      <c r="Z22935">
        <v>7.7013271970000003</v>
      </c>
      <c r="AA22935">
        <v>-4.5884748000000003E-2</v>
      </c>
      <c r="AB22935">
        <v>87868</v>
      </c>
      <c r="AC22935">
        <v>-2281</v>
      </c>
      <c r="AD22935">
        <v>7.4836601309999997</v>
      </c>
      <c r="AE22935">
        <v>1.486756725</v>
      </c>
      <c r="AF22935">
        <v>557258.72180000006</v>
      </c>
      <c r="AG22935" t="s">
        <v>4774</v>
      </c>
      <c r="AH22935" t="s">
        <v>5257</v>
      </c>
      <c r="AI22935" t="s">
        <v>5277</v>
      </c>
      <c r="AJ22935">
        <v>83196</v>
      </c>
      <c r="AK22935">
        <v>58869</v>
      </c>
      <c r="AL22935">
        <v>46705</v>
      </c>
      <c r="AM22935">
        <v>-14319</v>
      </c>
      <c r="AN22935">
        <v>24327</v>
      </c>
      <c r="AO22935">
        <v>-8059</v>
      </c>
      <c r="AP22935">
        <v>112653</v>
      </c>
      <c r="AQ22935">
        <v>34329</v>
      </c>
      <c r="AR22935">
        <v>24785</v>
      </c>
      <c r="AS22935">
        <v>17480</v>
      </c>
    </row>
    <row r="22936" spans="1:45">
      <c r="A22936" t="s">
        <v>2925</v>
      </c>
      <c r="B22936">
        <v>2013</v>
      </c>
      <c r="C22936">
        <v>-2800</v>
      </c>
      <c r="D22936">
        <v>11</v>
      </c>
      <c r="E22936">
        <v>-41911</v>
      </c>
      <c r="F22936">
        <v>-55333</v>
      </c>
      <c r="G22936">
        <v>14905</v>
      </c>
      <c r="H22936">
        <v>685825</v>
      </c>
      <c r="I22936">
        <v>10517</v>
      </c>
      <c r="J22936">
        <v>13235</v>
      </c>
      <c r="K22936">
        <v>316830</v>
      </c>
      <c r="L22936">
        <v>3006</v>
      </c>
      <c r="M22936">
        <v>0</v>
      </c>
      <c r="N22936">
        <v>368995</v>
      </c>
      <c r="O22936">
        <v>10.63000152</v>
      </c>
      <c r="P22936">
        <v>11.18</v>
      </c>
      <c r="Q22936">
        <v>48673.883999999998</v>
      </c>
      <c r="R22936">
        <v>-64923</v>
      </c>
      <c r="S22936">
        <v>15973</v>
      </c>
      <c r="T22936">
        <v>3335</v>
      </c>
      <c r="U22936">
        <v>12</v>
      </c>
      <c r="X22936">
        <v>-1068</v>
      </c>
      <c r="Y22936">
        <v>-1.1368783730000001</v>
      </c>
      <c r="Z22936">
        <v>7.3012459820000002</v>
      </c>
      <c r="AA22936">
        <v>-1.3339156489999999</v>
      </c>
      <c r="AB22936">
        <v>65344</v>
      </c>
      <c r="AC22936">
        <v>1977</v>
      </c>
      <c r="AD22936">
        <v>-9.8070175440000007</v>
      </c>
      <c r="AE22936">
        <v>1.5312454929999999</v>
      </c>
      <c r="AF22936">
        <v>544174.02309999999</v>
      </c>
      <c r="AG22936" t="s">
        <v>4774</v>
      </c>
      <c r="AH22936" t="s">
        <v>5257</v>
      </c>
      <c r="AI22936" t="s">
        <v>5277</v>
      </c>
      <c r="AJ22936">
        <v>92045</v>
      </c>
      <c r="AK22936">
        <v>64471</v>
      </c>
      <c r="AL22936">
        <v>105288</v>
      </c>
      <c r="AM22936">
        <v>-9456</v>
      </c>
      <c r="AN22936">
        <v>27574</v>
      </c>
      <c r="AO22936">
        <v>-68258</v>
      </c>
      <c r="AP22936">
        <v>84414</v>
      </c>
      <c r="AQ22936">
        <v>34329</v>
      </c>
      <c r="AR22936">
        <v>19070</v>
      </c>
      <c r="AS22936">
        <v>0</v>
      </c>
    </row>
    <row r="22937" spans="1:45">
      <c r="A22937" t="s">
        <v>2925</v>
      </c>
      <c r="B22937">
        <v>2014</v>
      </c>
      <c r="C22937">
        <v>-1618</v>
      </c>
      <c r="D22937">
        <v>16</v>
      </c>
      <c r="E22937">
        <v>5003</v>
      </c>
      <c r="F22937">
        <v>28499</v>
      </c>
      <c r="G22937">
        <v>23552</v>
      </c>
      <c r="H22937">
        <v>500758</v>
      </c>
      <c r="I22937">
        <v>9256</v>
      </c>
      <c r="J22937">
        <v>16863</v>
      </c>
      <c r="K22937">
        <v>249308</v>
      </c>
      <c r="L22937">
        <v>6115</v>
      </c>
      <c r="M22937">
        <v>0</v>
      </c>
      <c r="N22937">
        <v>251450</v>
      </c>
      <c r="O22937">
        <v>8.1769242440000003</v>
      </c>
      <c r="P22937">
        <v>8.6</v>
      </c>
      <c r="Q22937">
        <v>48682.883999999998</v>
      </c>
      <c r="R22937">
        <v>6439</v>
      </c>
      <c r="S22937">
        <v>20711</v>
      </c>
      <c r="T22937">
        <v>3601</v>
      </c>
      <c r="U22937">
        <v>12</v>
      </c>
      <c r="X22937">
        <v>2841</v>
      </c>
      <c r="Y22937">
        <v>0.58546338399999998</v>
      </c>
      <c r="Z22937">
        <v>4.8686926599999998</v>
      </c>
      <c r="AA22937">
        <v>0.132278281</v>
      </c>
      <c r="AB22937">
        <v>83406</v>
      </c>
      <c r="AC22937">
        <v>2858</v>
      </c>
      <c r="AD22937">
        <v>14.57627119</v>
      </c>
      <c r="AE22937">
        <v>1.76638794</v>
      </c>
      <c r="AF22937">
        <v>418672.80239999999</v>
      </c>
      <c r="AG22937" t="s">
        <v>4774</v>
      </c>
      <c r="AH22937" t="s">
        <v>5257</v>
      </c>
      <c r="AI22937" t="s">
        <v>5277</v>
      </c>
      <c r="AJ22937">
        <v>103846</v>
      </c>
      <c r="AK22937">
        <v>71598</v>
      </c>
      <c r="AL22937">
        <v>39964</v>
      </c>
      <c r="AM22937">
        <v>-10554</v>
      </c>
      <c r="AN22937">
        <v>32248</v>
      </c>
      <c r="AO22937">
        <v>2838</v>
      </c>
      <c r="AP22937">
        <v>108033</v>
      </c>
      <c r="AQ22937">
        <v>33556</v>
      </c>
      <c r="AR22937">
        <v>24627</v>
      </c>
      <c r="AS22937">
        <v>0</v>
      </c>
    </row>
    <row r="22938" spans="1:45">
      <c r="A22938" t="s">
        <v>2925</v>
      </c>
      <c r="B22938">
        <v>2015</v>
      </c>
      <c r="C22938">
        <v>-1172</v>
      </c>
      <c r="D22938">
        <v>3</v>
      </c>
      <c r="E22938">
        <v>-28611</v>
      </c>
      <c r="F22938">
        <v>-23909</v>
      </c>
      <c r="G22938">
        <v>28112</v>
      </c>
      <c r="H22938">
        <v>349323</v>
      </c>
      <c r="I22938">
        <v>8977</v>
      </c>
      <c r="J22938">
        <v>15098</v>
      </c>
      <c r="K22938">
        <v>184072</v>
      </c>
      <c r="L22938">
        <v>4557</v>
      </c>
      <c r="M22938">
        <v>0</v>
      </c>
      <c r="N22938">
        <v>165251</v>
      </c>
      <c r="O22938">
        <v>2.8904476400000001</v>
      </c>
      <c r="P22938">
        <v>3.04</v>
      </c>
      <c r="Q22938">
        <v>48691.883999999998</v>
      </c>
      <c r="R22938">
        <v>3877</v>
      </c>
      <c r="S22938">
        <v>23812</v>
      </c>
      <c r="T22938">
        <v>3609</v>
      </c>
      <c r="U22938">
        <v>12</v>
      </c>
      <c r="X22938">
        <v>4300</v>
      </c>
      <c r="Y22938">
        <v>-0.49107886099999998</v>
      </c>
      <c r="Z22938">
        <v>3.0795686610000002</v>
      </c>
      <c r="AA22938">
        <v>7.9631634000000007E-2</v>
      </c>
      <c r="AB22938">
        <v>100756</v>
      </c>
      <c r="AC22938">
        <v>4304</v>
      </c>
      <c r="AD22938">
        <v>-6.2040816330000004</v>
      </c>
      <c r="AE22938">
        <v>0.98715123299999996</v>
      </c>
      <c r="AF22938">
        <v>148023.32740000001</v>
      </c>
      <c r="AG22938" t="s">
        <v>4774</v>
      </c>
      <c r="AH22938" t="s">
        <v>5257</v>
      </c>
      <c r="AI22938" t="s">
        <v>5277</v>
      </c>
      <c r="AJ22938">
        <v>108994</v>
      </c>
      <c r="AK22938">
        <v>75593</v>
      </c>
      <c r="AL22938">
        <v>36910</v>
      </c>
      <c r="AM22938">
        <v>-3777</v>
      </c>
      <c r="AN22938">
        <v>33401</v>
      </c>
      <c r="AO22938">
        <v>268</v>
      </c>
      <c r="AP22938">
        <v>124764</v>
      </c>
      <c r="AQ22938">
        <v>34106</v>
      </c>
      <c r="AR22938">
        <v>24008</v>
      </c>
      <c r="AS22938">
        <v>0</v>
      </c>
    </row>
    <row r="22939" spans="1:45">
      <c r="A22939" t="s">
        <v>2925</v>
      </c>
      <c r="B22939">
        <v>2016</v>
      </c>
      <c r="C22939">
        <v>-1728</v>
      </c>
      <c r="D22939">
        <v>0</v>
      </c>
      <c r="E22939">
        <v>-2777</v>
      </c>
      <c r="F22939">
        <v>15325</v>
      </c>
      <c r="G22939">
        <v>27699</v>
      </c>
      <c r="H22939">
        <v>384992</v>
      </c>
      <c r="I22939">
        <v>10586</v>
      </c>
      <c r="J22939">
        <v>14974</v>
      </c>
      <c r="K22939">
        <v>190722</v>
      </c>
      <c r="L22939">
        <v>5026</v>
      </c>
      <c r="M22939">
        <v>0</v>
      </c>
      <c r="N22939">
        <v>194270</v>
      </c>
      <c r="O22939">
        <v>7.7490619289999998</v>
      </c>
      <c r="P22939">
        <v>8.15</v>
      </c>
      <c r="Q22939">
        <v>48705.883999999998</v>
      </c>
      <c r="R22939">
        <v>2791</v>
      </c>
      <c r="S22939">
        <v>-2907</v>
      </c>
      <c r="T22939">
        <v>3774</v>
      </c>
      <c r="U22939">
        <v>12</v>
      </c>
      <c r="X22939">
        <v>30606</v>
      </c>
      <c r="Y22939">
        <v>0.31469561000000001</v>
      </c>
      <c r="Z22939">
        <v>3.6529467360000001</v>
      </c>
      <c r="AA22939">
        <v>5.7312589999999997E-2</v>
      </c>
      <c r="AB22939">
        <v>92756</v>
      </c>
      <c r="AC22939">
        <v>3206</v>
      </c>
      <c r="AD22939">
        <v>26.290322580000002</v>
      </c>
      <c r="AE22939">
        <v>2.2310755090000001</v>
      </c>
      <c r="AF22939">
        <v>396952.9546</v>
      </c>
      <c r="AG22939" t="s">
        <v>4774</v>
      </c>
      <c r="AH22939" t="s">
        <v>5257</v>
      </c>
      <c r="AI22939" t="s">
        <v>5277</v>
      </c>
      <c r="AJ22939">
        <v>108920</v>
      </c>
      <c r="AK22939">
        <v>73753</v>
      </c>
      <c r="AL22939">
        <v>36602</v>
      </c>
      <c r="AM22939">
        <v>-452</v>
      </c>
      <c r="AN22939">
        <v>35167</v>
      </c>
      <c r="AO22939">
        <v>-983</v>
      </c>
      <c r="AP22939">
        <v>123499</v>
      </c>
      <c r="AQ22939">
        <v>33584</v>
      </c>
      <c r="AR22939">
        <v>30743</v>
      </c>
      <c r="AS22939">
        <v>0</v>
      </c>
    </row>
    <row r="22940" spans="1:45">
      <c r="A22940" t="s">
        <v>2925</v>
      </c>
      <c r="B22940">
        <v>2017</v>
      </c>
      <c r="C22940">
        <v>-3540</v>
      </c>
      <c r="D22940">
        <v>0</v>
      </c>
      <c r="E22940">
        <v>-5634</v>
      </c>
      <c r="F22940">
        <v>116100</v>
      </c>
      <c r="G22940">
        <v>18638</v>
      </c>
      <c r="H22940">
        <v>551616</v>
      </c>
      <c r="I22940">
        <v>10670</v>
      </c>
      <c r="J22940">
        <v>15382</v>
      </c>
      <c r="K22940">
        <v>198538</v>
      </c>
      <c r="L22940">
        <v>4116</v>
      </c>
      <c r="M22940">
        <v>0</v>
      </c>
      <c r="N22940">
        <v>353078</v>
      </c>
      <c r="O22940">
        <v>13.548973309999999</v>
      </c>
      <c r="P22940">
        <v>14.25</v>
      </c>
      <c r="Q22940">
        <v>48714.883999999998</v>
      </c>
      <c r="R22940">
        <v>4601</v>
      </c>
      <c r="S22940">
        <v>5028</v>
      </c>
      <c r="T22940">
        <v>3734</v>
      </c>
      <c r="U22940">
        <v>12</v>
      </c>
      <c r="X22940">
        <v>13610</v>
      </c>
      <c r="Y22940">
        <v>2.3835097460000001</v>
      </c>
      <c r="Z22940">
        <v>6.8833582770000001</v>
      </c>
      <c r="AA22940">
        <v>9.4457607999999998E-2</v>
      </c>
      <c r="AB22940">
        <v>111083</v>
      </c>
      <c r="AC22940">
        <v>2810</v>
      </c>
      <c r="AD22940">
        <v>5.9873949580000003</v>
      </c>
      <c r="AE22940">
        <v>2.0702104160000001</v>
      </c>
      <c r="AF22940">
        <v>694187.09699999995</v>
      </c>
      <c r="AG22940" t="s">
        <v>4774</v>
      </c>
      <c r="AH22940" t="s">
        <v>5257</v>
      </c>
      <c r="AI22940" t="s">
        <v>5277</v>
      </c>
      <c r="AJ22940">
        <v>112035</v>
      </c>
      <c r="AK22940">
        <v>77210</v>
      </c>
      <c r="AL22940">
        <v>34503</v>
      </c>
      <c r="AM22940">
        <v>-545</v>
      </c>
      <c r="AN22940">
        <v>34825</v>
      </c>
      <c r="AO22940">
        <v>867</v>
      </c>
      <c r="AP22940">
        <v>130667</v>
      </c>
      <c r="AQ22940">
        <v>32526</v>
      </c>
      <c r="AR22940">
        <v>19584</v>
      </c>
      <c r="AS22940">
        <v>0</v>
      </c>
    </row>
    <row r="22941" spans="1:45">
      <c r="A22941" t="s">
        <v>2925</v>
      </c>
      <c r="B22941">
        <v>2018</v>
      </c>
      <c r="C22941">
        <v>-5032</v>
      </c>
      <c r="D22941">
        <v>-61056</v>
      </c>
      <c r="E22941">
        <v>-15361</v>
      </c>
      <c r="F22941">
        <v>-41017</v>
      </c>
      <c r="G22941">
        <v>17076</v>
      </c>
      <c r="H22941">
        <v>547242</v>
      </c>
      <c r="I22941">
        <v>12440</v>
      </c>
      <c r="J22941">
        <v>17102</v>
      </c>
      <c r="K22941">
        <v>243684</v>
      </c>
      <c r="L22941">
        <v>4831</v>
      </c>
      <c r="M22941">
        <v>0</v>
      </c>
      <c r="N22941">
        <v>303558</v>
      </c>
      <c r="O22941">
        <v>3.3373260579999999</v>
      </c>
      <c r="P22941">
        <v>3.51</v>
      </c>
      <c r="Q22941">
        <v>48727.483999999997</v>
      </c>
      <c r="R22941">
        <v>-57190</v>
      </c>
      <c r="S22941">
        <v>18158</v>
      </c>
      <c r="T22941">
        <v>3476</v>
      </c>
      <c r="U22941">
        <v>12</v>
      </c>
      <c r="X22941">
        <v>-1082</v>
      </c>
      <c r="Y22941">
        <v>-0.84188782299999998</v>
      </c>
      <c r="Z22941">
        <v>5.8306930030000004</v>
      </c>
      <c r="AA22941">
        <v>-1.173844128</v>
      </c>
      <c r="AB22941">
        <v>85321</v>
      </c>
      <c r="AC22941">
        <v>3118</v>
      </c>
      <c r="AD22941">
        <v>-4.1785714289999998</v>
      </c>
      <c r="AE22941">
        <v>0.60198676200000001</v>
      </c>
      <c r="AF22941">
        <v>171033.4688</v>
      </c>
      <c r="AG22941" t="s">
        <v>4774</v>
      </c>
      <c r="AH22941" t="s">
        <v>5257</v>
      </c>
      <c r="AI22941" t="s">
        <v>5277</v>
      </c>
      <c r="AJ22941">
        <v>118217</v>
      </c>
      <c r="AK22941">
        <v>79946</v>
      </c>
      <c r="AL22941">
        <v>38879</v>
      </c>
      <c r="AM22941">
        <v>60058</v>
      </c>
      <c r="AN22941">
        <v>38271</v>
      </c>
      <c r="AO22941">
        <v>-60666</v>
      </c>
      <c r="AP22941">
        <v>166644</v>
      </c>
      <c r="AQ22941">
        <v>32026</v>
      </c>
      <c r="AR22941">
        <v>81323</v>
      </c>
      <c r="AS22941">
        <v>0</v>
      </c>
    </row>
    <row r="22942" spans="1:45">
      <c r="A22942" t="s">
        <v>2925</v>
      </c>
      <c r="B22942">
        <v>2019</v>
      </c>
      <c r="C22942">
        <v>-5991</v>
      </c>
      <c r="D22942">
        <v>-2238</v>
      </c>
      <c r="E22942">
        <v>579</v>
      </c>
      <c r="F22942">
        <v>25844</v>
      </c>
      <c r="G22942">
        <v>27435</v>
      </c>
      <c r="H22942">
        <v>557492</v>
      </c>
      <c r="I22942">
        <v>11929</v>
      </c>
      <c r="J22942">
        <v>18348</v>
      </c>
      <c r="K22942">
        <v>230279</v>
      </c>
      <c r="L22942">
        <v>3438</v>
      </c>
      <c r="M22942">
        <v>0</v>
      </c>
      <c r="N22942">
        <v>327213</v>
      </c>
      <c r="O22942">
        <v>3.7176481149999998</v>
      </c>
      <c r="P22942">
        <v>3.91</v>
      </c>
      <c r="Q22942">
        <v>48755.733999999997</v>
      </c>
      <c r="R22942">
        <v>2076</v>
      </c>
      <c r="S22942">
        <v>37730</v>
      </c>
      <c r="T22942">
        <v>3685</v>
      </c>
      <c r="U22942">
        <v>12</v>
      </c>
      <c r="X22942">
        <v>-10295</v>
      </c>
      <c r="Y22942">
        <v>0.53024169799999998</v>
      </c>
      <c r="Z22942">
        <v>6.2455423190000001</v>
      </c>
      <c r="AA22942">
        <v>4.2593319999999997E-2</v>
      </c>
      <c r="AB22942">
        <v>134876</v>
      </c>
      <c r="AC22942">
        <v>-1470</v>
      </c>
      <c r="AD22942">
        <v>7.3773584909999999</v>
      </c>
      <c r="AE22942">
        <v>0.626046514</v>
      </c>
      <c r="AF22942">
        <v>190634.91990000001</v>
      </c>
      <c r="AG22942" t="s">
        <v>4774</v>
      </c>
      <c r="AH22942" t="s">
        <v>5257</v>
      </c>
      <c r="AI22942" t="s">
        <v>5277</v>
      </c>
      <c r="AJ22942">
        <v>124243</v>
      </c>
      <c r="AK22942">
        <v>85280</v>
      </c>
      <c r="AL22942">
        <v>33888</v>
      </c>
      <c r="AM22942">
        <v>6684</v>
      </c>
      <c r="AN22942">
        <v>38963</v>
      </c>
      <c r="AO22942">
        <v>-1609</v>
      </c>
      <c r="AP22942">
        <v>164684</v>
      </c>
      <c r="AQ22942">
        <v>31015</v>
      </c>
      <c r="AR22942">
        <v>29808</v>
      </c>
      <c r="AS22942">
        <v>0</v>
      </c>
    </row>
    <row r="22943" spans="1:45">
      <c r="A22943" t="s">
        <v>2925</v>
      </c>
      <c r="B22943">
        <v>2020</v>
      </c>
      <c r="C22943">
        <v>-1249</v>
      </c>
      <c r="D22943">
        <v>-9455</v>
      </c>
      <c r="E22943">
        <v>-2515</v>
      </c>
      <c r="F22943">
        <v>14680</v>
      </c>
      <c r="G22943">
        <v>19023</v>
      </c>
      <c r="H22943">
        <v>548150</v>
      </c>
      <c r="I22943">
        <v>11142</v>
      </c>
      <c r="J22943">
        <v>18337</v>
      </c>
      <c r="K22943">
        <v>212801</v>
      </c>
      <c r="L22943">
        <v>2647</v>
      </c>
      <c r="M22943">
        <v>0</v>
      </c>
      <c r="N22943">
        <v>335349</v>
      </c>
      <c r="O22943">
        <v>4.7375111109999999</v>
      </c>
      <c r="P22943">
        <v>4.78</v>
      </c>
      <c r="Q22943">
        <v>48788.983999999997</v>
      </c>
      <c r="R22943">
        <v>6184</v>
      </c>
      <c r="S22943">
        <v>15883</v>
      </c>
      <c r="T22943">
        <v>3827</v>
      </c>
      <c r="U22943">
        <v>12</v>
      </c>
      <c r="X22943">
        <v>3140</v>
      </c>
      <c r="Y22943">
        <v>0.30100641700000003</v>
      </c>
      <c r="Z22943">
        <v>6.3923651289999999</v>
      </c>
      <c r="AA22943">
        <v>0.12679997800000001</v>
      </c>
      <c r="AB22943">
        <v>143657</v>
      </c>
      <c r="AC22943">
        <v>1740</v>
      </c>
      <c r="AD22943">
        <v>15.93333333</v>
      </c>
      <c r="AE22943">
        <v>0.74776704800000005</v>
      </c>
      <c r="AF22943">
        <v>233211.34349999999</v>
      </c>
      <c r="AG22943" t="s">
        <v>4774</v>
      </c>
      <c r="AH22943" t="s">
        <v>5257</v>
      </c>
      <c r="AI22943" t="s">
        <v>5277</v>
      </c>
      <c r="AJ22943">
        <v>114537</v>
      </c>
      <c r="AK22943">
        <v>81689</v>
      </c>
      <c r="AL22943">
        <v>30590</v>
      </c>
      <c r="AM22943">
        <v>-99</v>
      </c>
      <c r="AN22943">
        <v>32848</v>
      </c>
      <c r="AO22943">
        <v>2357</v>
      </c>
      <c r="AP22943">
        <v>171164</v>
      </c>
      <c r="AQ22943">
        <v>28950</v>
      </c>
      <c r="AR22943">
        <v>27507</v>
      </c>
      <c r="AS22943">
        <v>0</v>
      </c>
    </row>
    <row r="22944" spans="1:45">
      <c r="A22944" t="s">
        <v>2926</v>
      </c>
      <c r="B22944">
        <v>2010</v>
      </c>
      <c r="C22944">
        <v>227600</v>
      </c>
      <c r="D22944">
        <v>-45100</v>
      </c>
      <c r="E22944">
        <v>103300</v>
      </c>
      <c r="F22944">
        <v>196200</v>
      </c>
      <c r="G22944">
        <v>347200</v>
      </c>
      <c r="H22944">
        <v>5223700</v>
      </c>
      <c r="I22944">
        <v>765500</v>
      </c>
      <c r="J22944">
        <v>330000</v>
      </c>
      <c r="K22944">
        <v>4496200</v>
      </c>
      <c r="L22944">
        <v>356500</v>
      </c>
      <c r="M22944">
        <v>90000</v>
      </c>
      <c r="N22944">
        <v>727500</v>
      </c>
      <c r="O22944">
        <v>31.812246739999999</v>
      </c>
      <c r="P22944">
        <v>31.94</v>
      </c>
      <c r="Q22944">
        <v>138337.39499999999</v>
      </c>
      <c r="R22944">
        <v>755800</v>
      </c>
      <c r="S22944">
        <v>151400</v>
      </c>
      <c r="T22944">
        <v>178100</v>
      </c>
      <c r="U22944">
        <v>12</v>
      </c>
      <c r="X22944">
        <v>195800</v>
      </c>
      <c r="Y22944">
        <v>1.4187157189999999</v>
      </c>
      <c r="Z22944">
        <v>5.036960541</v>
      </c>
      <c r="AA22944">
        <v>5.4651648340000003</v>
      </c>
      <c r="AB22944">
        <v>576500</v>
      </c>
      <c r="AC22944">
        <v>156300</v>
      </c>
      <c r="AD22944">
        <v>22.65248227</v>
      </c>
      <c r="AE22944">
        <v>6.3411257120000002</v>
      </c>
      <c r="AF22944">
        <v>4418496.3959999997</v>
      </c>
      <c r="AG22944" t="s">
        <v>4774</v>
      </c>
      <c r="AH22944" t="s">
        <v>5257</v>
      </c>
      <c r="AI22944" t="s">
        <v>5278</v>
      </c>
      <c r="AJ22944">
        <v>4250500</v>
      </c>
      <c r="AK22944">
        <v>2336700</v>
      </c>
      <c r="AL22944">
        <v>1333500</v>
      </c>
      <c r="AM22944">
        <v>2600</v>
      </c>
      <c r="AN22944">
        <v>1913800</v>
      </c>
      <c r="AO22944">
        <v>577700</v>
      </c>
      <c r="AP22944">
        <v>1434700</v>
      </c>
      <c r="AQ22944">
        <v>729100</v>
      </c>
      <c r="AR22944">
        <v>858200</v>
      </c>
      <c r="AS22944">
        <v>2782000</v>
      </c>
    </row>
    <row r="22945" spans="1:45">
      <c r="A22945" t="s">
        <v>2927</v>
      </c>
      <c r="B22945">
        <v>2010</v>
      </c>
      <c r="C22945">
        <v>123000</v>
      </c>
      <c r="D22945">
        <v>55000</v>
      </c>
      <c r="E22945">
        <v>112000</v>
      </c>
      <c r="F22945">
        <v>714000</v>
      </c>
      <c r="G22945">
        <v>1693000</v>
      </c>
      <c r="H22945">
        <v>11232000</v>
      </c>
      <c r="I22945">
        <v>856000</v>
      </c>
      <c r="J22945">
        <v>25000</v>
      </c>
      <c r="K22945">
        <v>6684000</v>
      </c>
      <c r="L22945">
        <v>214000</v>
      </c>
      <c r="M22945">
        <v>0</v>
      </c>
      <c r="N22945">
        <v>4548000</v>
      </c>
      <c r="O22945">
        <v>6.6603937359999996</v>
      </c>
      <c r="P22945">
        <v>16.927499999999998</v>
      </c>
      <c r="Q22945">
        <v>806239.03599999996</v>
      </c>
      <c r="R22945">
        <v>1770000</v>
      </c>
      <c r="S22945">
        <v>1628000</v>
      </c>
      <c r="T22945">
        <v>837000</v>
      </c>
      <c r="U22945">
        <v>12</v>
      </c>
      <c r="X22945">
        <v>65000</v>
      </c>
      <c r="Y22945">
        <v>0.87775393499999999</v>
      </c>
      <c r="Z22945">
        <v>5.6410069429999998</v>
      </c>
      <c r="AA22945">
        <v>2.175944629</v>
      </c>
      <c r="AB22945">
        <v>580000</v>
      </c>
      <c r="AC22945">
        <v>203000</v>
      </c>
      <c r="AD22945">
        <v>26.44921875</v>
      </c>
      <c r="AE22945">
        <v>3.1042448880000002</v>
      </c>
      <c r="AF22945">
        <v>13647611.279999999</v>
      </c>
      <c r="AG22945" t="s">
        <v>5090</v>
      </c>
      <c r="AH22945" t="s">
        <v>5264</v>
      </c>
      <c r="AI22945" t="s">
        <v>5277</v>
      </c>
      <c r="AJ22945">
        <v>5985000</v>
      </c>
      <c r="AK22945">
        <v>1105000</v>
      </c>
      <c r="AL22945">
        <v>3823000</v>
      </c>
      <c r="AM22945">
        <v>124000</v>
      </c>
      <c r="AN22945">
        <v>4880000</v>
      </c>
      <c r="AO22945">
        <v>933000</v>
      </c>
      <c r="AP22945">
        <v>4351000</v>
      </c>
      <c r="AQ22945">
        <v>949000</v>
      </c>
      <c r="AR22945">
        <v>3771000</v>
      </c>
      <c r="AS22945">
        <v>1871000</v>
      </c>
    </row>
    <row r="22946" spans="1:45">
      <c r="A22946" t="s">
        <v>2927</v>
      </c>
      <c r="B22946">
        <v>2011</v>
      </c>
      <c r="C22946">
        <v>133000</v>
      </c>
      <c r="D22946">
        <v>-18000</v>
      </c>
      <c r="E22946">
        <v>105000</v>
      </c>
      <c r="F22946">
        <v>597000</v>
      </c>
      <c r="G22946">
        <v>1794000</v>
      </c>
      <c r="H22946">
        <v>12719000</v>
      </c>
      <c r="I22946">
        <v>1013000</v>
      </c>
      <c r="J22946">
        <v>30000</v>
      </c>
      <c r="K22946">
        <v>8114000</v>
      </c>
      <c r="L22946">
        <v>260000</v>
      </c>
      <c r="M22946">
        <v>596000</v>
      </c>
      <c r="N22946">
        <v>4605000</v>
      </c>
      <c r="O22946">
        <v>7.2948574720000003</v>
      </c>
      <c r="P22946">
        <v>18.54</v>
      </c>
      <c r="Q22946">
        <v>763249.30900000001</v>
      </c>
      <c r="R22946">
        <v>1623000</v>
      </c>
      <c r="S22946">
        <v>32000</v>
      </c>
      <c r="T22946">
        <v>743000</v>
      </c>
      <c r="U22946">
        <v>12</v>
      </c>
      <c r="X22946">
        <v>1762000</v>
      </c>
      <c r="Y22946">
        <v>0.76027930600000004</v>
      </c>
      <c r="Z22946">
        <v>5.9325307560000002</v>
      </c>
      <c r="AA22946">
        <v>2.0668899729999999</v>
      </c>
      <c r="AB22946">
        <v>-407000</v>
      </c>
      <c r="AC22946">
        <v>238000</v>
      </c>
      <c r="AD22946">
        <v>34.333333330000002</v>
      </c>
      <c r="AE22946">
        <v>3.23047314</v>
      </c>
      <c r="AF22946">
        <v>14150642.189999999</v>
      </c>
      <c r="AG22946" t="s">
        <v>5090</v>
      </c>
      <c r="AH22946" t="s">
        <v>5264</v>
      </c>
      <c r="AI22946" t="s">
        <v>5277</v>
      </c>
      <c r="AJ22946">
        <v>6190000</v>
      </c>
      <c r="AK22946">
        <v>1045000</v>
      </c>
      <c r="AL22946">
        <v>4144000</v>
      </c>
      <c r="AM22946">
        <v>121000</v>
      </c>
      <c r="AN22946">
        <v>5145000</v>
      </c>
      <c r="AO22946">
        <v>880000</v>
      </c>
      <c r="AP22946">
        <v>4486000</v>
      </c>
      <c r="AQ22946">
        <v>1050000</v>
      </c>
      <c r="AR22946">
        <v>4893000</v>
      </c>
      <c r="AS22946">
        <v>1987000</v>
      </c>
    </row>
    <row r="22947" spans="1:45">
      <c r="A22947" t="s">
        <v>2927</v>
      </c>
      <c r="B22947">
        <v>2012</v>
      </c>
      <c r="C22947">
        <v>102000</v>
      </c>
      <c r="D22947">
        <v>520000</v>
      </c>
      <c r="E22947">
        <v>298000</v>
      </c>
      <c r="F22947">
        <v>1172000</v>
      </c>
      <c r="G22947">
        <v>1901000</v>
      </c>
      <c r="H22947">
        <v>13020000</v>
      </c>
      <c r="I22947">
        <v>940000</v>
      </c>
      <c r="J22947">
        <v>28000</v>
      </c>
      <c r="K22947">
        <v>7848000</v>
      </c>
      <c r="L22947">
        <v>324000</v>
      </c>
      <c r="M22947">
        <v>0</v>
      </c>
      <c r="N22947">
        <v>5172000</v>
      </c>
      <c r="O22947">
        <v>7.3578120140000003</v>
      </c>
      <c r="P22947">
        <v>18.7</v>
      </c>
      <c r="Q22947">
        <v>729443.62</v>
      </c>
      <c r="R22947">
        <v>1791000</v>
      </c>
      <c r="S22947">
        <v>1583000</v>
      </c>
      <c r="T22947">
        <v>712000</v>
      </c>
      <c r="U22947">
        <v>12</v>
      </c>
      <c r="X22947">
        <v>318000</v>
      </c>
      <c r="Y22947">
        <v>1.572036958</v>
      </c>
      <c r="Z22947">
        <v>6.9834046939999999</v>
      </c>
      <c r="AA22947">
        <v>2.4023192760000001</v>
      </c>
      <c r="AB22947">
        <v>128000</v>
      </c>
      <c r="AC22947">
        <v>286000</v>
      </c>
      <c r="AD22947">
        <v>11.910828029999999</v>
      </c>
      <c r="AE22947">
        <v>2.6777769330000001</v>
      </c>
      <c r="AF22947">
        <v>13640595.689999999</v>
      </c>
      <c r="AG22947" t="s">
        <v>5090</v>
      </c>
      <c r="AH22947" t="s">
        <v>5264</v>
      </c>
      <c r="AI22947" t="s">
        <v>5277</v>
      </c>
      <c r="AJ22947">
        <v>6730000</v>
      </c>
      <c r="AK22947">
        <v>1082000</v>
      </c>
      <c r="AL22947">
        <v>4509000</v>
      </c>
      <c r="AM22947">
        <v>60000</v>
      </c>
      <c r="AN22947">
        <v>5648000</v>
      </c>
      <c r="AO22947">
        <v>1079000</v>
      </c>
      <c r="AP22947">
        <v>4633000</v>
      </c>
      <c r="AQ22947">
        <v>1100000</v>
      </c>
      <c r="AR22947">
        <v>4505000</v>
      </c>
      <c r="AS22947">
        <v>2039000</v>
      </c>
    </row>
    <row r="22948" spans="1:45">
      <c r="A22948" t="s">
        <v>2927</v>
      </c>
      <c r="B22948">
        <v>2013</v>
      </c>
      <c r="C22948">
        <v>127000</v>
      </c>
      <c r="D22948">
        <v>27000</v>
      </c>
      <c r="E22948">
        <v>258000</v>
      </c>
      <c r="F22948">
        <v>765000</v>
      </c>
      <c r="G22948">
        <v>1593000</v>
      </c>
      <c r="H22948">
        <v>14379000</v>
      </c>
      <c r="I22948">
        <v>1031000</v>
      </c>
      <c r="J22948">
        <v>24000</v>
      </c>
      <c r="K22948">
        <v>8958000</v>
      </c>
      <c r="L22948">
        <v>334000</v>
      </c>
      <c r="M22948">
        <v>997000</v>
      </c>
      <c r="N22948">
        <v>5421000</v>
      </c>
      <c r="O22948">
        <v>9.7107379950000006</v>
      </c>
      <c r="P22948">
        <v>24.68</v>
      </c>
      <c r="Q22948">
        <v>689188.74100000004</v>
      </c>
      <c r="R22948">
        <v>1821000</v>
      </c>
      <c r="S22948">
        <v>1275000</v>
      </c>
      <c r="T22948">
        <v>698000</v>
      </c>
      <c r="U22948">
        <v>12</v>
      </c>
      <c r="X22948">
        <v>318000</v>
      </c>
      <c r="Y22948">
        <v>1.0857000480000001</v>
      </c>
      <c r="Z22948">
        <v>7.8657698209999998</v>
      </c>
      <c r="AA22948">
        <v>2.5843918800000001</v>
      </c>
      <c r="AB22948">
        <v>753000</v>
      </c>
      <c r="AC22948">
        <v>336000</v>
      </c>
      <c r="AD22948">
        <v>22.851851849999999</v>
      </c>
      <c r="AE22948">
        <v>3.1376458450000002</v>
      </c>
      <c r="AF22948">
        <v>17009178.129999999</v>
      </c>
      <c r="AG22948" t="s">
        <v>5090</v>
      </c>
      <c r="AH22948" t="s">
        <v>5264</v>
      </c>
      <c r="AI22948" t="s">
        <v>5277</v>
      </c>
      <c r="AJ22948">
        <v>6906000</v>
      </c>
      <c r="AK22948">
        <v>1175000</v>
      </c>
      <c r="AL22948">
        <v>4483000</v>
      </c>
      <c r="AM22948">
        <v>125000</v>
      </c>
      <c r="AN22948">
        <v>5731000</v>
      </c>
      <c r="AO22948">
        <v>1123000</v>
      </c>
      <c r="AP22948">
        <v>6315000</v>
      </c>
      <c r="AQ22948">
        <v>1122000</v>
      </c>
      <c r="AR22948">
        <v>5562000</v>
      </c>
      <c r="AS22948">
        <v>2094000</v>
      </c>
    </row>
    <row r="22949" spans="1:45">
      <c r="A22949" t="s">
        <v>2927</v>
      </c>
      <c r="B22949">
        <v>2014</v>
      </c>
      <c r="C22949">
        <v>72000</v>
      </c>
      <c r="D22949">
        <v>45000</v>
      </c>
      <c r="E22949">
        <v>258000</v>
      </c>
      <c r="F22949">
        <v>898000</v>
      </c>
      <c r="G22949">
        <v>1281000</v>
      </c>
      <c r="H22949">
        <v>13539000</v>
      </c>
      <c r="I22949">
        <v>1007000</v>
      </c>
      <c r="J22949">
        <v>14000</v>
      </c>
      <c r="K22949">
        <v>7742000</v>
      </c>
      <c r="L22949">
        <v>282000</v>
      </c>
      <c r="M22949">
        <v>0</v>
      </c>
      <c r="N22949">
        <v>5797000</v>
      </c>
      <c r="O22949">
        <v>8.1264813749999991</v>
      </c>
      <c r="P22949">
        <v>19.97</v>
      </c>
      <c r="Q22949">
        <v>691554.38500000001</v>
      </c>
      <c r="R22949">
        <v>1681000</v>
      </c>
      <c r="S22949">
        <v>698000</v>
      </c>
      <c r="T22949">
        <v>498000</v>
      </c>
      <c r="U22949">
        <v>12</v>
      </c>
      <c r="X22949">
        <v>583000</v>
      </c>
      <c r="Y22949">
        <v>1.290889223</v>
      </c>
      <c r="Z22949">
        <v>8.3825656029999998</v>
      </c>
      <c r="AA22949">
        <v>2.4164641250000001</v>
      </c>
      <c r="AB22949">
        <v>1346000</v>
      </c>
      <c r="AC22949">
        <v>260000</v>
      </c>
      <c r="AD22949">
        <v>15.6015625</v>
      </c>
      <c r="AE22949">
        <v>2.3823255250000002</v>
      </c>
      <c r="AF22949">
        <v>13810341.07</v>
      </c>
      <c r="AG22949" t="s">
        <v>5090</v>
      </c>
      <c r="AH22949" t="s">
        <v>5264</v>
      </c>
      <c r="AI22949" t="s">
        <v>5277</v>
      </c>
      <c r="AJ22949">
        <v>6676000</v>
      </c>
      <c r="AK22949">
        <v>1149000</v>
      </c>
      <c r="AL22949">
        <v>4074000</v>
      </c>
      <c r="AM22949">
        <v>270000</v>
      </c>
      <c r="AN22949">
        <v>5527000</v>
      </c>
      <c r="AO22949">
        <v>1183000</v>
      </c>
      <c r="AP22949">
        <v>5652000</v>
      </c>
      <c r="AQ22949">
        <v>1116000</v>
      </c>
      <c r="AR22949">
        <v>4306000</v>
      </c>
      <c r="AS22949">
        <v>2095000</v>
      </c>
    </row>
    <row r="22950" spans="1:45">
      <c r="A22950" t="s">
        <v>2927</v>
      </c>
      <c r="B22950">
        <v>2015</v>
      </c>
      <c r="C22950">
        <v>67000</v>
      </c>
      <c r="D22950">
        <v>11000</v>
      </c>
      <c r="E22950">
        <v>215000</v>
      </c>
      <c r="F22950">
        <v>878000</v>
      </c>
      <c r="G22950">
        <v>1312000</v>
      </c>
      <c r="H22950">
        <v>13233000</v>
      </c>
      <c r="I22950">
        <v>993000</v>
      </c>
      <c r="J22950">
        <v>0</v>
      </c>
      <c r="K22950">
        <v>7298000</v>
      </c>
      <c r="L22950">
        <v>213000</v>
      </c>
      <c r="M22950">
        <v>350000</v>
      </c>
      <c r="N22950">
        <v>5935000</v>
      </c>
      <c r="O22950">
        <v>9.7496115559999996</v>
      </c>
      <c r="P22950">
        <v>23.364999999999998</v>
      </c>
      <c r="Q22950">
        <v>682380.09499999997</v>
      </c>
      <c r="R22950">
        <v>1592000</v>
      </c>
      <c r="S22950">
        <v>158000</v>
      </c>
      <c r="T22950">
        <v>443000</v>
      </c>
      <c r="U22950">
        <v>12</v>
      </c>
      <c r="X22950">
        <v>1154000</v>
      </c>
      <c r="Y22950">
        <v>1.2736088210000001</v>
      </c>
      <c r="Z22950">
        <v>8.6974987160000001</v>
      </c>
      <c r="AA22950">
        <v>2.3093226009999999</v>
      </c>
      <c r="AB22950">
        <v>969000</v>
      </c>
      <c r="AC22950">
        <v>381000</v>
      </c>
      <c r="AD22950">
        <v>23.133663370000001</v>
      </c>
      <c r="AE22950">
        <v>2.7284762730000001</v>
      </c>
      <c r="AF22950">
        <v>15943810.92</v>
      </c>
      <c r="AG22950" t="s">
        <v>5090</v>
      </c>
      <c r="AH22950" t="s">
        <v>5264</v>
      </c>
      <c r="AI22950" t="s">
        <v>5277</v>
      </c>
      <c r="AJ22950">
        <v>6508000</v>
      </c>
      <c r="AK22950">
        <v>1153000</v>
      </c>
      <c r="AL22950">
        <v>3954000</v>
      </c>
      <c r="AM22950">
        <v>252000</v>
      </c>
      <c r="AN22950">
        <v>5355000</v>
      </c>
      <c r="AO22950">
        <v>1149000</v>
      </c>
      <c r="AP22950">
        <v>5422000</v>
      </c>
      <c r="AQ22950">
        <v>1205000</v>
      </c>
      <c r="AR22950">
        <v>4453000</v>
      </c>
      <c r="AS22950">
        <v>1746000</v>
      </c>
    </row>
    <row r="22951" spans="1:45">
      <c r="A22951" t="s">
        <v>2927</v>
      </c>
      <c r="B22951">
        <v>2016</v>
      </c>
      <c r="C22951">
        <v>65000</v>
      </c>
      <c r="D22951">
        <v>0</v>
      </c>
      <c r="E22951">
        <v>1213000</v>
      </c>
      <c r="F22951">
        <v>2488000</v>
      </c>
      <c r="G22951">
        <v>1456000</v>
      </c>
      <c r="H22951">
        <v>11767000</v>
      </c>
      <c r="I22951">
        <v>556000</v>
      </c>
      <c r="J22951">
        <v>0</v>
      </c>
      <c r="K22951">
        <v>8091000</v>
      </c>
      <c r="L22951">
        <v>175000</v>
      </c>
      <c r="M22951">
        <v>0</v>
      </c>
      <c r="N22951">
        <v>3676000</v>
      </c>
      <c r="O22951">
        <v>9.8020188289999997</v>
      </c>
      <c r="P22951">
        <v>18.38</v>
      </c>
      <c r="Q22951">
        <v>652222.522</v>
      </c>
      <c r="R22951">
        <v>761000</v>
      </c>
      <c r="S22951">
        <v>8692000</v>
      </c>
      <c r="T22951">
        <v>304000</v>
      </c>
      <c r="U22951">
        <v>12</v>
      </c>
      <c r="X22951">
        <v>-7236000</v>
      </c>
      <c r="Y22951">
        <v>3.6834353009999998</v>
      </c>
      <c r="Z22951">
        <v>5.6361132530000004</v>
      </c>
      <c r="AA22951">
        <v>1.126645605</v>
      </c>
      <c r="AB22951">
        <v>2926000</v>
      </c>
      <c r="AC22951">
        <v>272000</v>
      </c>
      <c r="AD22951">
        <v>28.27692308</v>
      </c>
      <c r="AE22951">
        <v>2.3018483110000001</v>
      </c>
      <c r="AF22951">
        <v>11987849.949999999</v>
      </c>
      <c r="AG22951" t="s">
        <v>5090</v>
      </c>
      <c r="AH22951" t="s">
        <v>5264</v>
      </c>
      <c r="AI22951" t="s">
        <v>5277</v>
      </c>
      <c r="AJ22951">
        <v>3600000</v>
      </c>
      <c r="AK22951">
        <v>615000</v>
      </c>
      <c r="AL22951">
        <v>2392000</v>
      </c>
      <c r="AM22951">
        <v>136000</v>
      </c>
      <c r="AN22951">
        <v>2985000</v>
      </c>
      <c r="AO22951">
        <v>457000</v>
      </c>
      <c r="AP22951">
        <v>6959000</v>
      </c>
      <c r="AQ22951">
        <v>957000</v>
      </c>
      <c r="AR22951">
        <v>4033000</v>
      </c>
      <c r="AS22951">
        <v>2207000</v>
      </c>
    </row>
    <row r="22952" spans="1:45">
      <c r="A22952" t="s">
        <v>2927</v>
      </c>
      <c r="B22952">
        <v>2017</v>
      </c>
      <c r="C22952">
        <v>187000</v>
      </c>
      <c r="D22952">
        <v>25000</v>
      </c>
      <c r="E22952">
        <v>-26000</v>
      </c>
      <c r="F22952">
        <v>-106000</v>
      </c>
      <c r="G22952">
        <v>-156000</v>
      </c>
      <c r="H22952">
        <v>18174000</v>
      </c>
      <c r="I22952">
        <v>649000</v>
      </c>
      <c r="J22952">
        <v>0</v>
      </c>
      <c r="K22952">
        <v>14687000</v>
      </c>
      <c r="L22952">
        <v>180000</v>
      </c>
      <c r="M22952">
        <v>1310000</v>
      </c>
      <c r="N22952">
        <v>3487000</v>
      </c>
      <c r="O22952">
        <v>16.582204740000002</v>
      </c>
      <c r="P22952">
        <v>30.68</v>
      </c>
      <c r="Q22952">
        <v>618834.45299999998</v>
      </c>
      <c r="R22952">
        <v>430000</v>
      </c>
      <c r="S22952">
        <v>-6924000</v>
      </c>
      <c r="T22952">
        <v>530000</v>
      </c>
      <c r="U22952">
        <v>12</v>
      </c>
      <c r="X22952">
        <v>6768000</v>
      </c>
      <c r="Y22952">
        <v>-0.170940604</v>
      </c>
      <c r="Z22952">
        <v>5.6347864650000004</v>
      </c>
      <c r="AA22952">
        <v>0.69343829800000001</v>
      </c>
      <c r="AB22952">
        <v>702000</v>
      </c>
      <c r="AC22952">
        <v>70000</v>
      </c>
      <c r="AD22952">
        <v>-180.47058820000001</v>
      </c>
      <c r="AE22952">
        <v>5.4447493600000003</v>
      </c>
      <c r="AF22952">
        <v>18985841.02</v>
      </c>
      <c r="AG22952" t="s">
        <v>5090</v>
      </c>
      <c r="AH22952" t="s">
        <v>5264</v>
      </c>
      <c r="AI22952" t="s">
        <v>5277</v>
      </c>
      <c r="AJ22952">
        <v>4019000</v>
      </c>
      <c r="AK22952">
        <v>853000</v>
      </c>
      <c r="AL22952">
        <v>2993000</v>
      </c>
      <c r="AM22952">
        <v>273000</v>
      </c>
      <c r="AN22952">
        <v>3166000</v>
      </c>
      <c r="AO22952">
        <v>-100000</v>
      </c>
      <c r="AP22952">
        <v>5324000</v>
      </c>
      <c r="AQ22952">
        <v>937000</v>
      </c>
      <c r="AR22952">
        <v>4622000</v>
      </c>
      <c r="AS22952">
        <v>6876000</v>
      </c>
    </row>
    <row r="22953" spans="1:45">
      <c r="A22953" t="s">
        <v>2927</v>
      </c>
      <c r="B22953">
        <v>2018</v>
      </c>
      <c r="C22953">
        <v>256000</v>
      </c>
      <c r="D22953">
        <v>644000</v>
      </c>
      <c r="E22953">
        <v>-690000</v>
      </c>
      <c r="F22953">
        <v>1138000</v>
      </c>
      <c r="G22953">
        <v>957000</v>
      </c>
      <c r="H22953">
        <v>15759000</v>
      </c>
      <c r="I22953">
        <v>809000</v>
      </c>
      <c r="J22953">
        <v>0</v>
      </c>
      <c r="K22953">
        <v>10736000</v>
      </c>
      <c r="L22953">
        <v>168000</v>
      </c>
      <c r="M22953">
        <v>0</v>
      </c>
      <c r="N22953">
        <v>5023000</v>
      </c>
      <c r="O22953">
        <v>14.120322270000001</v>
      </c>
      <c r="P22953">
        <v>25.85</v>
      </c>
      <c r="Q22953">
        <v>621538.64800000004</v>
      </c>
      <c r="R22953">
        <v>689000</v>
      </c>
      <c r="S22953">
        <v>960000</v>
      </c>
      <c r="T22953">
        <v>640000</v>
      </c>
      <c r="U22953">
        <v>12</v>
      </c>
      <c r="X22953">
        <v>-3000</v>
      </c>
      <c r="Y22953">
        <v>1.849083891</v>
      </c>
      <c r="Z22953">
        <v>8.0815569820000004</v>
      </c>
      <c r="AA22953">
        <v>1.11952443</v>
      </c>
      <c r="AB22953">
        <v>323000</v>
      </c>
      <c r="AC22953">
        <v>142000</v>
      </c>
      <c r="AD22953">
        <v>15.20588235</v>
      </c>
      <c r="AE22953">
        <v>3.198641061</v>
      </c>
      <c r="AF22953">
        <v>16066774.050000001</v>
      </c>
      <c r="AG22953" t="s">
        <v>5090</v>
      </c>
      <c r="AH22953" t="s">
        <v>5264</v>
      </c>
      <c r="AI22953" t="s">
        <v>5277</v>
      </c>
      <c r="AJ22953">
        <v>4834000</v>
      </c>
      <c r="AK22953">
        <v>1032000</v>
      </c>
      <c r="AL22953">
        <v>3343000</v>
      </c>
      <c r="AM22953">
        <v>410000</v>
      </c>
      <c r="AN22953">
        <v>3802000</v>
      </c>
      <c r="AO22953">
        <v>49000</v>
      </c>
      <c r="AP22953">
        <v>3493000</v>
      </c>
      <c r="AQ22953">
        <v>778000</v>
      </c>
      <c r="AR22953">
        <v>3170000</v>
      </c>
      <c r="AS22953">
        <v>5026000</v>
      </c>
    </row>
    <row r="22954" spans="1:45">
      <c r="A22954" t="s">
        <v>2927</v>
      </c>
      <c r="B22954">
        <v>2019</v>
      </c>
      <c r="C22954">
        <v>208000</v>
      </c>
      <c r="D22954">
        <v>-64000</v>
      </c>
      <c r="E22954">
        <v>92000</v>
      </c>
      <c r="F22954">
        <v>31000</v>
      </c>
      <c r="G22954">
        <v>1495000</v>
      </c>
      <c r="H22954">
        <v>15938000</v>
      </c>
      <c r="I22954">
        <v>708000</v>
      </c>
      <c r="J22954">
        <v>0</v>
      </c>
      <c r="K22954">
        <v>10200000</v>
      </c>
      <c r="L22954">
        <v>165000</v>
      </c>
      <c r="M22954">
        <v>491000</v>
      </c>
      <c r="N22954">
        <v>5738000</v>
      </c>
      <c r="O22954">
        <v>12.733065939999999</v>
      </c>
      <c r="P22954">
        <v>22.99</v>
      </c>
      <c r="Q22954">
        <v>639217.12300000002</v>
      </c>
      <c r="R22954">
        <v>995000</v>
      </c>
      <c r="S22954">
        <v>1273000</v>
      </c>
      <c r="T22954">
        <v>615000</v>
      </c>
      <c r="U22954">
        <v>12</v>
      </c>
      <c r="X22954">
        <v>222000</v>
      </c>
      <c r="Y22954">
        <v>4.9243646000000002E-2</v>
      </c>
      <c r="Z22954">
        <v>8.9766055910000002</v>
      </c>
      <c r="AA22954">
        <v>1.580562198</v>
      </c>
      <c r="AB22954">
        <v>-580000</v>
      </c>
      <c r="AC22954">
        <v>181000</v>
      </c>
      <c r="AD22954">
        <v>459.8</v>
      </c>
      <c r="AE22954">
        <v>2.5611017180000002</v>
      </c>
      <c r="AF22954">
        <v>14695601.66</v>
      </c>
      <c r="AG22954" t="s">
        <v>5090</v>
      </c>
      <c r="AH22954" t="s">
        <v>5264</v>
      </c>
      <c r="AI22954" t="s">
        <v>5277</v>
      </c>
      <c r="AJ22954">
        <v>4731000</v>
      </c>
      <c r="AK22954">
        <v>1050000</v>
      </c>
      <c r="AL22954">
        <v>3060000</v>
      </c>
      <c r="AM22954">
        <v>241000</v>
      </c>
      <c r="AN22954">
        <v>3681000</v>
      </c>
      <c r="AO22954">
        <v>380000</v>
      </c>
      <c r="AP22954">
        <v>3186000</v>
      </c>
      <c r="AQ22954">
        <v>790000</v>
      </c>
      <c r="AR22954">
        <v>3766000</v>
      </c>
      <c r="AS22954">
        <v>3961000</v>
      </c>
    </row>
    <row r="22955" spans="1:45">
      <c r="A22955" t="s">
        <v>2927</v>
      </c>
      <c r="B22955">
        <v>2020</v>
      </c>
      <c r="C22955">
        <v>196000</v>
      </c>
      <c r="D22955">
        <v>660000</v>
      </c>
      <c r="E22955">
        <v>241000</v>
      </c>
      <c r="F22955">
        <v>3887000</v>
      </c>
      <c r="G22955">
        <v>-861000</v>
      </c>
      <c r="H22955">
        <v>7735000</v>
      </c>
      <c r="I22955">
        <v>111000</v>
      </c>
      <c r="J22955">
        <v>0</v>
      </c>
      <c r="K22955">
        <v>7725000</v>
      </c>
      <c r="L22955">
        <v>87000</v>
      </c>
      <c r="M22955">
        <v>784000</v>
      </c>
      <c r="N22955">
        <v>10000</v>
      </c>
      <c r="O22955">
        <v>18.266784940000001</v>
      </c>
      <c r="P22955">
        <v>18.71</v>
      </c>
      <c r="Q22955">
        <v>600384.18400000001</v>
      </c>
      <c r="R22955">
        <v>716000</v>
      </c>
      <c r="S22955">
        <v>10515000</v>
      </c>
      <c r="T22955">
        <v>361000</v>
      </c>
      <c r="U22955">
        <v>12</v>
      </c>
      <c r="X22955">
        <v>-11376000</v>
      </c>
      <c r="Y22955">
        <v>6.2834520869999997</v>
      </c>
      <c r="Z22955">
        <v>1.6656002E-2</v>
      </c>
      <c r="AA22955">
        <v>1.1574354760000001</v>
      </c>
      <c r="AB22955">
        <v>457000</v>
      </c>
      <c r="AC22955">
        <v>89000</v>
      </c>
      <c r="AD22955">
        <v>3.2940140850000001</v>
      </c>
      <c r="AE22955">
        <v>1.3433696509999999</v>
      </c>
      <c r="AF22955">
        <v>11233188.08</v>
      </c>
      <c r="AG22955" t="s">
        <v>5090</v>
      </c>
      <c r="AH22955" t="s">
        <v>5264</v>
      </c>
      <c r="AI22955" t="s">
        <v>5277</v>
      </c>
      <c r="AJ22955">
        <v>2490000</v>
      </c>
      <c r="AK22955">
        <v>393000</v>
      </c>
      <c r="AL22955">
        <v>1476000</v>
      </c>
      <c r="AM22955">
        <v>266000</v>
      </c>
      <c r="AN22955">
        <v>2097000</v>
      </c>
      <c r="AO22955">
        <v>355000</v>
      </c>
      <c r="AP22955">
        <v>3079000</v>
      </c>
      <c r="AQ22955">
        <v>238000</v>
      </c>
      <c r="AR22955">
        <v>2622000</v>
      </c>
      <c r="AS22955">
        <v>3538000</v>
      </c>
    </row>
    <row r="22956" spans="1:45">
      <c r="A22956" t="s">
        <v>2928</v>
      </c>
      <c r="B22956">
        <v>2011</v>
      </c>
      <c r="C22956">
        <v>401</v>
      </c>
      <c r="D22956">
        <v>-11</v>
      </c>
      <c r="E22956">
        <v>686</v>
      </c>
      <c r="F22956">
        <v>1420</v>
      </c>
      <c r="G22956">
        <v>4598</v>
      </c>
      <c r="H22956">
        <v>82813</v>
      </c>
      <c r="I22956">
        <v>23780</v>
      </c>
      <c r="J22956">
        <v>11601</v>
      </c>
      <c r="K22956">
        <v>50860</v>
      </c>
      <c r="L22956">
        <v>28563</v>
      </c>
      <c r="M22956">
        <v>0</v>
      </c>
      <c r="N22956">
        <v>31953</v>
      </c>
      <c r="O22956">
        <v>1.75</v>
      </c>
      <c r="P22956">
        <v>1.75</v>
      </c>
      <c r="Q22956">
        <v>30746.835999999999</v>
      </c>
      <c r="R22956">
        <v>7414</v>
      </c>
      <c r="S22956">
        <v>3395</v>
      </c>
      <c r="T22956">
        <v>3815</v>
      </c>
      <c r="U22956">
        <v>12</v>
      </c>
      <c r="X22956">
        <v>1203</v>
      </c>
      <c r="Y22956">
        <v>4.6183613999999998E-2</v>
      </c>
      <c r="Z22956">
        <v>1.039228882</v>
      </c>
      <c r="AA22956">
        <v>0.241130502</v>
      </c>
      <c r="AB22956">
        <v>19439</v>
      </c>
      <c r="AC22956">
        <v>2506</v>
      </c>
      <c r="AD22956">
        <v>35</v>
      </c>
      <c r="AE22956">
        <v>1.6839408819999999</v>
      </c>
      <c r="AF22956">
        <v>53806.963000000003</v>
      </c>
      <c r="AG22956" t="s">
        <v>4774</v>
      </c>
      <c r="AH22956" t="s">
        <v>5257</v>
      </c>
      <c r="AI22956" t="s">
        <v>5277</v>
      </c>
      <c r="AJ22956">
        <v>180412</v>
      </c>
      <c r="AK22956">
        <v>101953</v>
      </c>
      <c r="AL22956">
        <v>74860</v>
      </c>
      <c r="AM22956">
        <v>0</v>
      </c>
      <c r="AN22956">
        <v>78459</v>
      </c>
      <c r="AO22956">
        <v>3599</v>
      </c>
      <c r="AP22956">
        <v>58087</v>
      </c>
      <c r="AQ22956">
        <v>4405</v>
      </c>
      <c r="AR22956">
        <v>38648</v>
      </c>
      <c r="AS22956">
        <v>5598</v>
      </c>
    </row>
    <row r="22957" spans="1:45">
      <c r="A22957" t="s">
        <v>2928</v>
      </c>
      <c r="B22957">
        <v>2012</v>
      </c>
      <c r="C22957">
        <v>-74</v>
      </c>
      <c r="D22957">
        <v>-246</v>
      </c>
      <c r="E22957">
        <v>-226</v>
      </c>
      <c r="F22957">
        <v>16883</v>
      </c>
      <c r="G22957">
        <v>12813</v>
      </c>
      <c r="H22957">
        <v>94311</v>
      </c>
      <c r="I22957">
        <v>21767</v>
      </c>
      <c r="J22957">
        <v>18787</v>
      </c>
      <c r="K22957">
        <v>50985</v>
      </c>
      <c r="L22957">
        <v>32753</v>
      </c>
      <c r="M22957">
        <v>0</v>
      </c>
      <c r="N22957">
        <v>43326</v>
      </c>
      <c r="O22957">
        <v>3.51</v>
      </c>
      <c r="P22957">
        <v>3.51</v>
      </c>
      <c r="Q22957">
        <v>30908.42</v>
      </c>
      <c r="R22957">
        <v>13857</v>
      </c>
      <c r="S22957">
        <v>10787</v>
      </c>
      <c r="T22957">
        <v>3269</v>
      </c>
      <c r="U22957">
        <v>12</v>
      </c>
      <c r="X22957">
        <v>2026</v>
      </c>
      <c r="Y22957">
        <v>0.54781294300000005</v>
      </c>
      <c r="Z22957">
        <v>1.4017539560000001</v>
      </c>
      <c r="AA22957">
        <v>0.44962648500000002</v>
      </c>
      <c r="AB22957">
        <v>25410</v>
      </c>
      <c r="AC22957">
        <v>2436</v>
      </c>
      <c r="AD22957">
        <v>6.381818182</v>
      </c>
      <c r="AE22957">
        <v>2.504005775</v>
      </c>
      <c r="AF22957">
        <v>108488.5542</v>
      </c>
      <c r="AG22957" t="s">
        <v>4774</v>
      </c>
      <c r="AH22957" t="s">
        <v>5257</v>
      </c>
      <c r="AI22957" t="s">
        <v>5277</v>
      </c>
      <c r="AJ22957">
        <v>193926</v>
      </c>
      <c r="AK22957">
        <v>102889</v>
      </c>
      <c r="AL22957">
        <v>80449</v>
      </c>
      <c r="AM22957">
        <v>0</v>
      </c>
      <c r="AN22957">
        <v>91037</v>
      </c>
      <c r="AO22957">
        <v>10588</v>
      </c>
      <c r="AP22957">
        <v>69887</v>
      </c>
      <c r="AQ22957">
        <v>6138</v>
      </c>
      <c r="AR22957">
        <v>44477</v>
      </c>
      <c r="AS22957">
        <v>0</v>
      </c>
    </row>
    <row r="22958" spans="1:45">
      <c r="A22958" t="s">
        <v>2928</v>
      </c>
      <c r="B22958">
        <v>2013</v>
      </c>
      <c r="C22958">
        <v>22</v>
      </c>
      <c r="D22958">
        <v>337</v>
      </c>
      <c r="E22958">
        <v>-32085</v>
      </c>
      <c r="F22958">
        <v>47954</v>
      </c>
      <c r="G22958">
        <v>21086</v>
      </c>
      <c r="H22958">
        <v>143567</v>
      </c>
      <c r="I22958">
        <v>25336</v>
      </c>
      <c r="J22958">
        <v>15824</v>
      </c>
      <c r="K22958">
        <v>52002</v>
      </c>
      <c r="L22958">
        <v>37192</v>
      </c>
      <c r="M22958">
        <v>0</v>
      </c>
      <c r="N22958">
        <v>91565</v>
      </c>
      <c r="O22958">
        <v>8.43</v>
      </c>
      <c r="P22958">
        <v>8.43</v>
      </c>
      <c r="Q22958">
        <v>31152.655999999999</v>
      </c>
      <c r="R22958">
        <v>19068</v>
      </c>
      <c r="S22958">
        <v>17617</v>
      </c>
      <c r="T22958">
        <v>3344</v>
      </c>
      <c r="U22958">
        <v>12</v>
      </c>
      <c r="X22958">
        <v>3469</v>
      </c>
      <c r="Y22958">
        <v>1.545091123</v>
      </c>
      <c r="Z22958">
        <v>2.9392357429999998</v>
      </c>
      <c r="AA22958">
        <v>0.61437622599999997</v>
      </c>
      <c r="AB22958">
        <v>45662</v>
      </c>
      <c r="AC22958">
        <v>3585</v>
      </c>
      <c r="AD22958">
        <v>5.5460526320000003</v>
      </c>
      <c r="AE22958">
        <v>2.8680925039999998</v>
      </c>
      <c r="AF22958">
        <v>262616.89010000002</v>
      </c>
      <c r="AG22958" t="s">
        <v>4774</v>
      </c>
      <c r="AH22958" t="s">
        <v>5257</v>
      </c>
      <c r="AI22958" t="s">
        <v>5277</v>
      </c>
      <c r="AJ22958">
        <v>218803</v>
      </c>
      <c r="AK22958">
        <v>112326</v>
      </c>
      <c r="AL22958">
        <v>90753</v>
      </c>
      <c r="AM22958">
        <v>0</v>
      </c>
      <c r="AN22958">
        <v>106477</v>
      </c>
      <c r="AO22958">
        <v>15724</v>
      </c>
      <c r="AP22958">
        <v>93587</v>
      </c>
      <c r="AQ22958">
        <v>8499</v>
      </c>
      <c r="AR22958">
        <v>47925</v>
      </c>
      <c r="AS22958">
        <v>0</v>
      </c>
    </row>
    <row r="22959" spans="1:45">
      <c r="A22959" t="s">
        <v>2928</v>
      </c>
      <c r="B22959">
        <v>2014</v>
      </c>
      <c r="C22959">
        <v>-38</v>
      </c>
      <c r="D22959">
        <v>32</v>
      </c>
      <c r="E22959">
        <v>9841</v>
      </c>
      <c r="F22959">
        <v>18795</v>
      </c>
      <c r="G22959">
        <v>34372</v>
      </c>
      <c r="H22959">
        <v>175654</v>
      </c>
      <c r="I22959">
        <v>26260</v>
      </c>
      <c r="J22959">
        <v>24896</v>
      </c>
      <c r="K22959">
        <v>64582</v>
      </c>
      <c r="L22959">
        <v>47574</v>
      </c>
      <c r="M22959">
        <v>0</v>
      </c>
      <c r="N22959">
        <v>111072</v>
      </c>
      <c r="O22959">
        <v>15.18</v>
      </c>
      <c r="P22959">
        <v>15.18</v>
      </c>
      <c r="Q22959">
        <v>31307.428</v>
      </c>
      <c r="R22959">
        <v>34178</v>
      </c>
      <c r="S22959">
        <v>4207</v>
      </c>
      <c r="T22959">
        <v>4024</v>
      </c>
      <c r="U22959">
        <v>12</v>
      </c>
      <c r="X22959">
        <v>30165</v>
      </c>
      <c r="Y22959">
        <v>0.60196642</v>
      </c>
      <c r="Z22959">
        <v>3.5477842509999999</v>
      </c>
      <c r="AA22959">
        <v>1.0946532739999999</v>
      </c>
      <c r="AB22959">
        <v>83080</v>
      </c>
      <c r="AC22959">
        <v>3181</v>
      </c>
      <c r="AD22959">
        <v>25.728813559999999</v>
      </c>
      <c r="AE22959">
        <v>4.278726925</v>
      </c>
      <c r="AF22959">
        <v>475246.75699999998</v>
      </c>
      <c r="AG22959" t="s">
        <v>4774</v>
      </c>
      <c r="AH22959" t="s">
        <v>5257</v>
      </c>
      <c r="AI22959" t="s">
        <v>5277</v>
      </c>
      <c r="AJ22959">
        <v>274447</v>
      </c>
      <c r="AK22959">
        <v>133872</v>
      </c>
      <c r="AL22959">
        <v>110421</v>
      </c>
      <c r="AM22959">
        <v>0</v>
      </c>
      <c r="AN22959">
        <v>140575</v>
      </c>
      <c r="AO22959">
        <v>30154</v>
      </c>
      <c r="AP22959">
        <v>142751</v>
      </c>
      <c r="AQ22959">
        <v>9634</v>
      </c>
      <c r="AR22959">
        <v>59671</v>
      </c>
      <c r="AS22959">
        <v>0</v>
      </c>
    </row>
    <row r="22960" spans="1:45">
      <c r="A22960" t="s">
        <v>2928</v>
      </c>
      <c r="B22960">
        <v>2015</v>
      </c>
      <c r="C22960">
        <v>-196</v>
      </c>
      <c r="D22960">
        <v>-445</v>
      </c>
      <c r="E22960">
        <v>13219</v>
      </c>
      <c r="F22960">
        <v>26602</v>
      </c>
      <c r="G22960">
        <v>41120</v>
      </c>
      <c r="H22960">
        <v>315912</v>
      </c>
      <c r="I22960">
        <v>45155</v>
      </c>
      <c r="J22960">
        <v>42729</v>
      </c>
      <c r="K22960">
        <v>188921</v>
      </c>
      <c r="L22960">
        <v>61745</v>
      </c>
      <c r="M22960">
        <v>15993</v>
      </c>
      <c r="N22960">
        <v>126991</v>
      </c>
      <c r="O22960">
        <v>16.72</v>
      </c>
      <c r="P22960">
        <v>16.72</v>
      </c>
      <c r="Q22960">
        <v>30982.503000000001</v>
      </c>
      <c r="R22960">
        <v>43683</v>
      </c>
      <c r="S22960">
        <v>-81715</v>
      </c>
      <c r="T22960">
        <v>3412</v>
      </c>
      <c r="U22960">
        <v>12</v>
      </c>
      <c r="X22960">
        <v>122835</v>
      </c>
      <c r="Y22960">
        <v>0.84877482199999998</v>
      </c>
      <c r="Z22960">
        <v>4.0987973120000003</v>
      </c>
      <c r="AA22960">
        <v>1.393768535</v>
      </c>
      <c r="AB22960">
        <v>69373</v>
      </c>
      <c r="AC22960">
        <v>5734</v>
      </c>
      <c r="AD22960">
        <v>19.904761910000001</v>
      </c>
      <c r="AE22960">
        <v>4.0792453809999998</v>
      </c>
      <c r="AF22960">
        <v>518027.45020000002</v>
      </c>
      <c r="AG22960" t="s">
        <v>4774</v>
      </c>
      <c r="AH22960" t="s">
        <v>5257</v>
      </c>
      <c r="AI22960" t="s">
        <v>5277</v>
      </c>
      <c r="AJ22960">
        <v>335764</v>
      </c>
      <c r="AK22960">
        <v>162530</v>
      </c>
      <c r="AL22960">
        <v>132963</v>
      </c>
      <c r="AM22960">
        <v>0</v>
      </c>
      <c r="AN22960">
        <v>173234</v>
      </c>
      <c r="AO22960">
        <v>40271</v>
      </c>
      <c r="AP22960">
        <v>164891</v>
      </c>
      <c r="AQ22960">
        <v>16764</v>
      </c>
      <c r="AR22960">
        <v>95518</v>
      </c>
      <c r="AS22960">
        <v>63971</v>
      </c>
    </row>
    <row r="22961" spans="1:45">
      <c r="A22961" t="s">
        <v>2928</v>
      </c>
      <c r="B22961">
        <v>2016</v>
      </c>
      <c r="C22961">
        <v>1694</v>
      </c>
      <c r="D22961">
        <v>-119</v>
      </c>
      <c r="E22961">
        <v>16480</v>
      </c>
      <c r="F22961">
        <v>34178</v>
      </c>
      <c r="G22961">
        <v>45851</v>
      </c>
      <c r="H22961">
        <v>333066</v>
      </c>
      <c r="I22961">
        <v>45458</v>
      </c>
      <c r="J22961">
        <v>47030</v>
      </c>
      <c r="K22961">
        <v>172209</v>
      </c>
      <c r="L22961">
        <v>66020</v>
      </c>
      <c r="M22961">
        <v>15993</v>
      </c>
      <c r="N22961">
        <v>160857</v>
      </c>
      <c r="O22961">
        <v>18.5</v>
      </c>
      <c r="P22961">
        <v>18.5</v>
      </c>
      <c r="Q22961">
        <v>31129.383000000002</v>
      </c>
      <c r="R22961">
        <v>61268</v>
      </c>
      <c r="S22961">
        <v>35982</v>
      </c>
      <c r="T22961">
        <v>7874</v>
      </c>
      <c r="U22961">
        <v>12</v>
      </c>
      <c r="X22961">
        <v>9869</v>
      </c>
      <c r="Y22961">
        <v>1.1005587699999999</v>
      </c>
      <c r="Z22961">
        <v>5.1673687199999998</v>
      </c>
      <c r="AA22961">
        <v>1.9728783050000001</v>
      </c>
      <c r="AB22961">
        <v>84951</v>
      </c>
      <c r="AC22961">
        <v>4656</v>
      </c>
      <c r="AD22961">
        <v>16.972477059999999</v>
      </c>
      <c r="AE22961">
        <v>3.5801586840000001</v>
      </c>
      <c r="AF22961">
        <v>575893.58550000004</v>
      </c>
      <c r="AG22961" t="s">
        <v>4774</v>
      </c>
      <c r="AH22961" t="s">
        <v>5257</v>
      </c>
      <c r="AI22961" t="s">
        <v>5277</v>
      </c>
      <c r="AJ22961">
        <v>406039</v>
      </c>
      <c r="AK22961">
        <v>194514</v>
      </c>
      <c r="AL22961">
        <v>158131</v>
      </c>
      <c r="AM22961">
        <v>0</v>
      </c>
      <c r="AN22961">
        <v>211525</v>
      </c>
      <c r="AO22961">
        <v>53394</v>
      </c>
      <c r="AP22961">
        <v>183356</v>
      </c>
      <c r="AQ22961">
        <v>17468</v>
      </c>
      <c r="AR22961">
        <v>98405</v>
      </c>
      <c r="AS22961">
        <v>47979</v>
      </c>
    </row>
    <row r="22962" spans="1:45">
      <c r="A22962" t="s">
        <v>2928</v>
      </c>
      <c r="B22962">
        <v>2017</v>
      </c>
      <c r="C22962">
        <v>899</v>
      </c>
      <c r="D22962">
        <v>301</v>
      </c>
      <c r="E22962">
        <v>8080</v>
      </c>
      <c r="F22962">
        <v>26267</v>
      </c>
      <c r="G22962">
        <v>35016</v>
      </c>
      <c r="H22962">
        <v>324776</v>
      </c>
      <c r="I22962">
        <v>42685</v>
      </c>
      <c r="J22962">
        <v>53354</v>
      </c>
      <c r="K22962">
        <v>145587</v>
      </c>
      <c r="L22962">
        <v>66899</v>
      </c>
      <c r="M22962">
        <v>15993</v>
      </c>
      <c r="N22962">
        <v>179189</v>
      </c>
      <c r="O22962">
        <v>13.35</v>
      </c>
      <c r="P22962">
        <v>13.35</v>
      </c>
      <c r="Q22962">
        <v>30707.102999999999</v>
      </c>
      <c r="R22962">
        <v>44946</v>
      </c>
      <c r="S22962">
        <v>5750</v>
      </c>
      <c r="T22962">
        <v>8643</v>
      </c>
      <c r="U22962">
        <v>12</v>
      </c>
      <c r="X22962">
        <v>29266</v>
      </c>
      <c r="Y22962">
        <v>0.85311073800000004</v>
      </c>
      <c r="Z22962">
        <v>5.8354251130000003</v>
      </c>
      <c r="AA22962">
        <v>1.4597752020000001</v>
      </c>
      <c r="AB22962">
        <v>91118</v>
      </c>
      <c r="AC22962">
        <v>3792</v>
      </c>
      <c r="AD22962">
        <v>15.70588235</v>
      </c>
      <c r="AE22962">
        <v>2.2877510619999999</v>
      </c>
      <c r="AF22962">
        <v>409939.82510000002</v>
      </c>
      <c r="AG22962" t="s">
        <v>4774</v>
      </c>
      <c r="AH22962" t="s">
        <v>5257</v>
      </c>
      <c r="AI22962" t="s">
        <v>5277</v>
      </c>
      <c r="AJ22962">
        <v>406184</v>
      </c>
      <c r="AK22962">
        <v>202302</v>
      </c>
      <c r="AL22962">
        <v>158779</v>
      </c>
      <c r="AM22962">
        <v>8800</v>
      </c>
      <c r="AN22962">
        <v>203882</v>
      </c>
      <c r="AO22962">
        <v>36303</v>
      </c>
      <c r="AP22962">
        <v>188492</v>
      </c>
      <c r="AQ22962">
        <v>15827</v>
      </c>
      <c r="AR22962">
        <v>97374</v>
      </c>
      <c r="AS22962">
        <v>31986</v>
      </c>
    </row>
    <row r="22963" spans="1:45">
      <c r="A22963" t="s">
        <v>2928</v>
      </c>
      <c r="B22963">
        <v>2018</v>
      </c>
      <c r="C22963">
        <v>7</v>
      </c>
      <c r="D22963">
        <v>239</v>
      </c>
      <c r="E22963">
        <v>5891</v>
      </c>
      <c r="F22963">
        <v>14658</v>
      </c>
      <c r="G22963">
        <v>21251</v>
      </c>
      <c r="H22963">
        <v>332944</v>
      </c>
      <c r="I22963">
        <v>45847</v>
      </c>
      <c r="J22963">
        <v>68465</v>
      </c>
      <c r="K22963">
        <v>150348</v>
      </c>
      <c r="L22963">
        <v>87265</v>
      </c>
      <c r="M22963">
        <v>15993</v>
      </c>
      <c r="N22963">
        <v>182596</v>
      </c>
      <c r="O22963">
        <v>10.9</v>
      </c>
      <c r="P22963">
        <v>10.9</v>
      </c>
      <c r="Q22963">
        <v>29787.081999999999</v>
      </c>
      <c r="R22963">
        <v>29711</v>
      </c>
      <c r="S22963">
        <v>39964</v>
      </c>
      <c r="T22963">
        <v>8942</v>
      </c>
      <c r="U22963">
        <v>12</v>
      </c>
      <c r="X22963">
        <v>-18713</v>
      </c>
      <c r="Y22963">
        <v>0.48392382499999997</v>
      </c>
      <c r="Z22963">
        <v>6.1300398610000002</v>
      </c>
      <c r="AA22963">
        <v>0.98088830400000004</v>
      </c>
      <c r="AB22963">
        <v>76621</v>
      </c>
      <c r="AC22963">
        <v>10380</v>
      </c>
      <c r="AD22963">
        <v>22.708333329999999</v>
      </c>
      <c r="AE22963">
        <v>1.778128731</v>
      </c>
      <c r="AF22963">
        <v>324679.19380000001</v>
      </c>
      <c r="AG22963" t="s">
        <v>4774</v>
      </c>
      <c r="AH22963" t="s">
        <v>5257</v>
      </c>
      <c r="AI22963" t="s">
        <v>5277</v>
      </c>
      <c r="AJ22963">
        <v>396753</v>
      </c>
      <c r="AK22963">
        <v>215013</v>
      </c>
      <c r="AL22963">
        <v>160971</v>
      </c>
      <c r="AM22963">
        <v>0</v>
      </c>
      <c r="AN22963">
        <v>181740</v>
      </c>
      <c r="AO22963">
        <v>20769</v>
      </c>
      <c r="AP22963">
        <v>191462</v>
      </c>
      <c r="AQ22963">
        <v>22216</v>
      </c>
      <c r="AR22963">
        <v>114841</v>
      </c>
      <c r="AS22963">
        <v>15993</v>
      </c>
    </row>
    <row r="22964" spans="1:45">
      <c r="A22964" t="s">
        <v>2928</v>
      </c>
      <c r="B22964">
        <v>2019</v>
      </c>
      <c r="C22964">
        <v>818</v>
      </c>
      <c r="D22964">
        <v>-470</v>
      </c>
      <c r="E22964">
        <v>-9537</v>
      </c>
      <c r="F22964">
        <v>-92800</v>
      </c>
      <c r="G22964">
        <v>-22573</v>
      </c>
      <c r="H22964">
        <v>220479</v>
      </c>
      <c r="I22964">
        <v>54600</v>
      </c>
      <c r="J22964">
        <v>54768</v>
      </c>
      <c r="K22964">
        <v>129883</v>
      </c>
      <c r="L22964">
        <v>74255</v>
      </c>
      <c r="M22964">
        <v>3720</v>
      </c>
      <c r="N22964">
        <v>90596</v>
      </c>
      <c r="O22964">
        <v>1.75</v>
      </c>
      <c r="P22964">
        <v>1.75</v>
      </c>
      <c r="Q22964">
        <v>29728.321</v>
      </c>
      <c r="R22964">
        <v>-89733</v>
      </c>
      <c r="S22964">
        <v>-9754</v>
      </c>
      <c r="T22964">
        <v>10811</v>
      </c>
      <c r="U22964">
        <v>12</v>
      </c>
      <c r="X22964">
        <v>-12819</v>
      </c>
      <c r="Y22964">
        <v>-3.1249906040000002</v>
      </c>
      <c r="Z22964">
        <v>3.0474644030000002</v>
      </c>
      <c r="AA22964">
        <v>-3.0217110109999998</v>
      </c>
      <c r="AB22964">
        <v>40485</v>
      </c>
      <c r="AC22964">
        <v>8952</v>
      </c>
      <c r="AD22964">
        <v>-0.55910543099999999</v>
      </c>
      <c r="AE22964">
        <v>0.57424788900000001</v>
      </c>
      <c r="AF22964">
        <v>52024.561750000001</v>
      </c>
      <c r="AG22964" t="s">
        <v>4774</v>
      </c>
      <c r="AH22964" t="s">
        <v>5257</v>
      </c>
      <c r="AI22964" t="s">
        <v>5277</v>
      </c>
      <c r="AJ22964">
        <v>309285</v>
      </c>
      <c r="AK22964">
        <v>198702</v>
      </c>
      <c r="AL22964">
        <v>139119</v>
      </c>
      <c r="AM22964">
        <v>72008</v>
      </c>
      <c r="AN22964">
        <v>110583</v>
      </c>
      <c r="AO22964">
        <v>-100544</v>
      </c>
      <c r="AP22964">
        <v>129193</v>
      </c>
      <c r="AQ22964">
        <v>22755</v>
      </c>
      <c r="AR22964">
        <v>88708</v>
      </c>
      <c r="AS22964">
        <v>33053</v>
      </c>
    </row>
    <row r="22965" spans="1:45">
      <c r="A22965" t="s">
        <v>2928</v>
      </c>
      <c r="B22965">
        <v>2020</v>
      </c>
      <c r="C22965">
        <v>1487</v>
      </c>
      <c r="D22965">
        <v>-3587</v>
      </c>
      <c r="E22965">
        <v>12198</v>
      </c>
      <c r="F22965">
        <v>59848</v>
      </c>
      <c r="G22965">
        <v>71660</v>
      </c>
      <c r="H22965">
        <v>318117</v>
      </c>
      <c r="I22965">
        <v>91224</v>
      </c>
      <c r="J22965">
        <v>51140</v>
      </c>
      <c r="K22965">
        <v>164922</v>
      </c>
      <c r="L22965">
        <v>96399</v>
      </c>
      <c r="M22965">
        <v>6123</v>
      </c>
      <c r="N22965">
        <v>153195</v>
      </c>
      <c r="O22965">
        <v>18.14</v>
      </c>
      <c r="P22965">
        <v>18.14</v>
      </c>
      <c r="Q22965">
        <v>30258.84</v>
      </c>
      <c r="R22965">
        <v>87257</v>
      </c>
      <c r="S22965">
        <v>47144</v>
      </c>
      <c r="T22965">
        <v>9448</v>
      </c>
      <c r="U22965">
        <v>12</v>
      </c>
      <c r="X22965">
        <v>24516</v>
      </c>
      <c r="Y22965">
        <v>2.0014289989999998</v>
      </c>
      <c r="Z22965">
        <v>5.0628180059999996</v>
      </c>
      <c r="AA22965">
        <v>2.9180371969999999</v>
      </c>
      <c r="AB22965">
        <v>130131</v>
      </c>
      <c r="AC22965">
        <v>9727</v>
      </c>
      <c r="AD22965">
        <v>9.7526881719999992</v>
      </c>
      <c r="AE22965">
        <v>3.582984808</v>
      </c>
      <c r="AF22965">
        <v>548895.35759999999</v>
      </c>
      <c r="AG22965" t="s">
        <v>4774</v>
      </c>
      <c r="AH22965" t="s">
        <v>5257</v>
      </c>
      <c r="AI22965" t="s">
        <v>5277</v>
      </c>
      <c r="AJ22965">
        <v>552560</v>
      </c>
      <c r="AK22965">
        <v>323758</v>
      </c>
      <c r="AL22965">
        <v>130325</v>
      </c>
      <c r="AM22965">
        <v>20668</v>
      </c>
      <c r="AN22965">
        <v>228802</v>
      </c>
      <c r="AO22965">
        <v>77809</v>
      </c>
      <c r="AP22965">
        <v>259692</v>
      </c>
      <c r="AQ22965">
        <v>23926</v>
      </c>
      <c r="AR22965">
        <v>129561</v>
      </c>
      <c r="AS22965">
        <v>29446</v>
      </c>
    </row>
    <row r="22966" spans="1:45">
      <c r="A22966" t="s">
        <v>2929</v>
      </c>
      <c r="B22966">
        <v>2010</v>
      </c>
      <c r="C22966">
        <v>655000</v>
      </c>
      <c r="D22966">
        <v>28000</v>
      </c>
      <c r="E22966">
        <v>-46000</v>
      </c>
      <c r="F22966">
        <v>130000</v>
      </c>
      <c r="G22966">
        <v>543000</v>
      </c>
      <c r="H22966">
        <v>14429000</v>
      </c>
      <c r="I22966">
        <v>1014000</v>
      </c>
      <c r="J22966">
        <v>0</v>
      </c>
      <c r="K22966">
        <v>11533000</v>
      </c>
      <c r="L22966">
        <v>962000</v>
      </c>
      <c r="M22966">
        <v>94000</v>
      </c>
      <c r="N22966">
        <v>2896000</v>
      </c>
      <c r="R22966">
        <v>1288000</v>
      </c>
      <c r="S22966">
        <v>171000</v>
      </c>
      <c r="T22966">
        <v>558000</v>
      </c>
      <c r="U22966">
        <v>12</v>
      </c>
      <c r="X22966">
        <v>372000</v>
      </c>
      <c r="Y22966">
        <v>0.36288790199999998</v>
      </c>
      <c r="AA22966">
        <v>3.5953816750000001</v>
      </c>
      <c r="AB22966">
        <v>47000</v>
      </c>
      <c r="AC22966">
        <v>334000</v>
      </c>
      <c r="AG22966" t="s">
        <v>5091</v>
      </c>
      <c r="AH22966" t="s">
        <v>5266</v>
      </c>
      <c r="AI22966" t="s">
        <v>5277</v>
      </c>
      <c r="AJ22966">
        <v>5126000</v>
      </c>
      <c r="AK22966">
        <v>2129000</v>
      </c>
      <c r="AL22966">
        <v>2206000</v>
      </c>
      <c r="AM22966">
        <v>61000</v>
      </c>
      <c r="AN22966">
        <v>2997000</v>
      </c>
      <c r="AO22966">
        <v>730000</v>
      </c>
      <c r="AP22966">
        <v>1654000</v>
      </c>
      <c r="AQ22966">
        <v>599000</v>
      </c>
      <c r="AR22966">
        <v>1607000</v>
      </c>
      <c r="AS22966">
        <v>8464000</v>
      </c>
    </row>
    <row r="22967" spans="1:45">
      <c r="A22967" t="s">
        <v>2929</v>
      </c>
      <c r="B22967">
        <v>2011</v>
      </c>
      <c r="C22967">
        <v>471000</v>
      </c>
      <c r="D22967">
        <v>-219000</v>
      </c>
      <c r="E22967">
        <v>22000</v>
      </c>
      <c r="F22967">
        <v>84000</v>
      </c>
      <c r="G22967">
        <v>641000</v>
      </c>
      <c r="H22967">
        <v>14504000</v>
      </c>
      <c r="I22967">
        <v>1080000</v>
      </c>
      <c r="J22967">
        <v>0</v>
      </c>
      <c r="K22967">
        <v>9863000</v>
      </c>
      <c r="L22967">
        <v>1025000</v>
      </c>
      <c r="M22967">
        <v>144000</v>
      </c>
      <c r="N22967">
        <v>4641000</v>
      </c>
      <c r="O22967">
        <v>23.387518060000001</v>
      </c>
      <c r="P22967">
        <v>29.69</v>
      </c>
      <c r="Q22967">
        <v>359225.31800000003</v>
      </c>
      <c r="R22967">
        <v>1323000</v>
      </c>
      <c r="S22967">
        <v>156000</v>
      </c>
      <c r="T22967">
        <v>529000</v>
      </c>
      <c r="U22967">
        <v>12</v>
      </c>
      <c r="X22967">
        <v>485000</v>
      </c>
      <c r="Y22967">
        <v>0.23423284799999999</v>
      </c>
      <c r="Z22967">
        <v>12.89719785</v>
      </c>
      <c r="AA22967">
        <v>3.6891673539999998</v>
      </c>
      <c r="AB22967">
        <v>-27000</v>
      </c>
      <c r="AC22967">
        <v>367000</v>
      </c>
      <c r="AD22967">
        <v>123.70833330000001</v>
      </c>
      <c r="AE22967">
        <v>2.302050441</v>
      </c>
      <c r="AF22967">
        <v>10665399.689999999</v>
      </c>
      <c r="AG22967" t="s">
        <v>5091</v>
      </c>
      <c r="AH22967" t="s">
        <v>5266</v>
      </c>
      <c r="AI22967" t="s">
        <v>5277</v>
      </c>
      <c r="AJ22967">
        <v>5532000</v>
      </c>
      <c r="AK22967">
        <v>2237000</v>
      </c>
      <c r="AL22967">
        <v>2417000</v>
      </c>
      <c r="AM22967">
        <v>84000</v>
      </c>
      <c r="AN22967">
        <v>3295000</v>
      </c>
      <c r="AO22967">
        <v>794000</v>
      </c>
      <c r="AP22967">
        <v>1665000</v>
      </c>
      <c r="AQ22967">
        <v>609000</v>
      </c>
      <c r="AR22967">
        <v>1692000</v>
      </c>
      <c r="AS22967">
        <v>6619000</v>
      </c>
    </row>
    <row r="22968" spans="1:45">
      <c r="A22968" t="s">
        <v>2929</v>
      </c>
      <c r="B22968">
        <v>2012</v>
      </c>
      <c r="C22968">
        <v>409000</v>
      </c>
      <c r="D22968">
        <v>-135000</v>
      </c>
      <c r="E22968">
        <v>140000</v>
      </c>
      <c r="F22968">
        <v>273000</v>
      </c>
      <c r="G22968">
        <v>784000</v>
      </c>
      <c r="H22968">
        <v>14585000</v>
      </c>
      <c r="I22968">
        <v>1110000</v>
      </c>
      <c r="J22968">
        <v>0</v>
      </c>
      <c r="K22968">
        <v>9607000</v>
      </c>
      <c r="L22968">
        <v>967000</v>
      </c>
      <c r="M22968">
        <v>355000</v>
      </c>
      <c r="N22968">
        <v>4978000</v>
      </c>
      <c r="O22968">
        <v>24.09646944</v>
      </c>
      <c r="P22968">
        <v>30.59</v>
      </c>
      <c r="Q22968">
        <v>362170.30300000001</v>
      </c>
      <c r="R22968">
        <v>1472000</v>
      </c>
      <c r="S22968">
        <v>262000</v>
      </c>
      <c r="T22968">
        <v>520000</v>
      </c>
      <c r="U22968">
        <v>12</v>
      </c>
      <c r="X22968">
        <v>522000</v>
      </c>
      <c r="Y22968">
        <v>0.75622526300000004</v>
      </c>
      <c r="Z22968">
        <v>13.61238058</v>
      </c>
      <c r="AA22968">
        <v>4.077522299</v>
      </c>
      <c r="AB22968">
        <v>-75000</v>
      </c>
      <c r="AC22968">
        <v>358000</v>
      </c>
      <c r="AD22968">
        <v>40.786666670000002</v>
      </c>
      <c r="AE22968">
        <v>2.24721898</v>
      </c>
      <c r="AF22968">
        <v>11078789.57</v>
      </c>
      <c r="AG22968" t="s">
        <v>5091</v>
      </c>
      <c r="AH22968" t="s">
        <v>5266</v>
      </c>
      <c r="AI22968" t="s">
        <v>5277</v>
      </c>
      <c r="AJ22968">
        <v>5612000</v>
      </c>
      <c r="AK22968">
        <v>2278000</v>
      </c>
      <c r="AL22968">
        <v>2298000</v>
      </c>
      <c r="AM22968">
        <v>84000</v>
      </c>
      <c r="AN22968">
        <v>3334000</v>
      </c>
      <c r="AO22968">
        <v>952000</v>
      </c>
      <c r="AP22968">
        <v>1676000</v>
      </c>
      <c r="AQ22968">
        <v>560000</v>
      </c>
      <c r="AR22968">
        <v>1751000</v>
      </c>
      <c r="AS22968">
        <v>6229000</v>
      </c>
    </row>
    <row r="22969" spans="1:45">
      <c r="A22969" t="s">
        <v>2929</v>
      </c>
      <c r="B22969">
        <v>2013</v>
      </c>
      <c r="C22969">
        <v>307000</v>
      </c>
      <c r="D22969">
        <v>-34000</v>
      </c>
      <c r="E22969">
        <v>91000</v>
      </c>
      <c r="F22969">
        <v>740000</v>
      </c>
      <c r="G22969">
        <v>901000</v>
      </c>
      <c r="H22969">
        <v>15530000</v>
      </c>
      <c r="I22969">
        <v>1196000</v>
      </c>
      <c r="J22969">
        <v>0</v>
      </c>
      <c r="K22969">
        <v>9723000</v>
      </c>
      <c r="L22969">
        <v>1026000</v>
      </c>
      <c r="M22969">
        <v>148000</v>
      </c>
      <c r="N22969">
        <v>5807000</v>
      </c>
      <c r="O22969">
        <v>36.88924403</v>
      </c>
      <c r="P22969">
        <v>45.89</v>
      </c>
      <c r="Q22969">
        <v>377684.04100000003</v>
      </c>
      <c r="R22969">
        <v>1382000</v>
      </c>
      <c r="S22969">
        <v>213000</v>
      </c>
      <c r="T22969">
        <v>521000</v>
      </c>
      <c r="U22969">
        <v>12</v>
      </c>
      <c r="X22969">
        <v>688000</v>
      </c>
      <c r="Y22969">
        <v>1.982902194</v>
      </c>
      <c r="Z22969">
        <v>15.168763780000001</v>
      </c>
      <c r="AA22969">
        <v>3.7032038260000002</v>
      </c>
      <c r="AB22969">
        <v>599000</v>
      </c>
      <c r="AC22969">
        <v>374000</v>
      </c>
      <c r="AD22969">
        <v>23.65463918</v>
      </c>
      <c r="AE22969">
        <v>3.0252959750000001</v>
      </c>
      <c r="AF22969">
        <v>17331920.640000001</v>
      </c>
      <c r="AG22969" t="s">
        <v>5091</v>
      </c>
      <c r="AH22969" t="s">
        <v>5266</v>
      </c>
      <c r="AI22969" t="s">
        <v>5277</v>
      </c>
      <c r="AJ22969">
        <v>5703000</v>
      </c>
      <c r="AK22969">
        <v>2398000</v>
      </c>
      <c r="AL22969">
        <v>2325000</v>
      </c>
      <c r="AM22969">
        <v>119000</v>
      </c>
      <c r="AN22969">
        <v>3305000</v>
      </c>
      <c r="AO22969">
        <v>861000</v>
      </c>
      <c r="AP22969">
        <v>2134000</v>
      </c>
      <c r="AQ22969">
        <v>560000</v>
      </c>
      <c r="AR22969">
        <v>1535000</v>
      </c>
      <c r="AS22969">
        <v>6492000</v>
      </c>
    </row>
    <row r="22970" spans="1:45">
      <c r="A22970" t="s">
        <v>2929</v>
      </c>
      <c r="B22970">
        <v>2014</v>
      </c>
      <c r="C22970">
        <v>297000</v>
      </c>
      <c r="D22970">
        <v>-171000</v>
      </c>
      <c r="E22970">
        <v>236000</v>
      </c>
      <c r="F22970">
        <v>384000</v>
      </c>
      <c r="G22970">
        <v>1093000</v>
      </c>
      <c r="H22970">
        <v>15376000</v>
      </c>
      <c r="I22970">
        <v>1241000</v>
      </c>
      <c r="J22970">
        <v>0</v>
      </c>
      <c r="K22970">
        <v>10243000</v>
      </c>
      <c r="L22970">
        <v>1035000</v>
      </c>
      <c r="M22970">
        <v>397000</v>
      </c>
      <c r="N22970">
        <v>5133000</v>
      </c>
      <c r="O22970">
        <v>36.716563030000003</v>
      </c>
      <c r="P22970">
        <v>44.73</v>
      </c>
      <c r="Q22970">
        <v>381074.00099999999</v>
      </c>
      <c r="R22970">
        <v>1662000</v>
      </c>
      <c r="S22970">
        <v>361000</v>
      </c>
      <c r="T22970">
        <v>573000</v>
      </c>
      <c r="U22970">
        <v>12</v>
      </c>
      <c r="X22970">
        <v>732000</v>
      </c>
      <c r="Y22970">
        <v>1.0113139069999999</v>
      </c>
      <c r="Z22970">
        <v>13.267764229999999</v>
      </c>
      <c r="AA22970">
        <v>4.3770930029999997</v>
      </c>
      <c r="AB22970">
        <v>221000</v>
      </c>
      <c r="AC22970">
        <v>412000</v>
      </c>
      <c r="AD22970">
        <v>44.73</v>
      </c>
      <c r="AE22970">
        <v>3.3713291270000001</v>
      </c>
      <c r="AF22970">
        <v>17045440.07</v>
      </c>
      <c r="AG22970" t="s">
        <v>5091</v>
      </c>
      <c r="AH22970" t="s">
        <v>5266</v>
      </c>
      <c r="AI22970" t="s">
        <v>5277</v>
      </c>
      <c r="AJ22970">
        <v>6288000</v>
      </c>
      <c r="AK22970">
        <v>2620000</v>
      </c>
      <c r="AL22970">
        <v>2490000</v>
      </c>
      <c r="AM22970">
        <v>89000</v>
      </c>
      <c r="AN22970">
        <v>3668000</v>
      </c>
      <c r="AO22970">
        <v>1089000</v>
      </c>
      <c r="AP22970">
        <v>2019000</v>
      </c>
      <c r="AQ22970">
        <v>533000</v>
      </c>
      <c r="AR22970">
        <v>1798000</v>
      </c>
      <c r="AS22970">
        <v>6465000</v>
      </c>
    </row>
    <row r="22971" spans="1:45">
      <c r="A22971" t="s">
        <v>2929</v>
      </c>
      <c r="B22971">
        <v>2015</v>
      </c>
      <c r="C22971">
        <v>307000</v>
      </c>
      <c r="D22971">
        <v>175000</v>
      </c>
      <c r="E22971">
        <v>383000</v>
      </c>
      <c r="F22971">
        <v>570000</v>
      </c>
      <c r="G22971">
        <v>1179000</v>
      </c>
      <c r="H22971">
        <v>15303000</v>
      </c>
      <c r="I22971">
        <v>1235000</v>
      </c>
      <c r="J22971">
        <v>0</v>
      </c>
      <c r="K22971">
        <v>10676000</v>
      </c>
      <c r="L22971">
        <v>1013000</v>
      </c>
      <c r="M22971">
        <v>310000</v>
      </c>
      <c r="N22971">
        <v>4627000</v>
      </c>
      <c r="O22971">
        <v>39.18731537</v>
      </c>
      <c r="P22971">
        <v>46.6</v>
      </c>
      <c r="Q22971">
        <v>364057.94199999998</v>
      </c>
      <c r="R22971">
        <v>1667000</v>
      </c>
      <c r="S22971">
        <v>562000</v>
      </c>
      <c r="T22971">
        <v>574000</v>
      </c>
      <c r="U22971">
        <v>12</v>
      </c>
      <c r="X22971">
        <v>617000</v>
      </c>
      <c r="Y22971">
        <v>1.545631832</v>
      </c>
      <c r="Z22971">
        <v>12.17663314</v>
      </c>
      <c r="AA22971">
        <v>4.5202951990000004</v>
      </c>
      <c r="AB22971">
        <v>221000</v>
      </c>
      <c r="AC22971">
        <v>401000</v>
      </c>
      <c r="AD22971">
        <v>30.259740260000001</v>
      </c>
      <c r="AE22971">
        <v>3.8270020520000001</v>
      </c>
      <c r="AF22971">
        <v>16965100.100000001</v>
      </c>
      <c r="AG22971" t="s">
        <v>5091</v>
      </c>
      <c r="AH22971" t="s">
        <v>5266</v>
      </c>
      <c r="AI22971" t="s">
        <v>5277</v>
      </c>
      <c r="AJ22971">
        <v>6172000</v>
      </c>
      <c r="AK22971">
        <v>2539000</v>
      </c>
      <c r="AL22971">
        <v>2489000</v>
      </c>
      <c r="AM22971">
        <v>51000</v>
      </c>
      <c r="AN22971">
        <v>3633000</v>
      </c>
      <c r="AO22971">
        <v>1093000</v>
      </c>
      <c r="AP22971">
        <v>1908000</v>
      </c>
      <c r="AQ22971">
        <v>490000</v>
      </c>
      <c r="AR22971">
        <v>1687000</v>
      </c>
      <c r="AS22971">
        <v>7028000</v>
      </c>
    </row>
    <row r="22972" spans="1:45">
      <c r="A22972" t="s">
        <v>2929</v>
      </c>
      <c r="B22972">
        <v>2016</v>
      </c>
      <c r="C22972">
        <v>329000</v>
      </c>
      <c r="D22972">
        <v>2000</v>
      </c>
      <c r="E22972">
        <v>309000</v>
      </c>
      <c r="F22972">
        <v>502000</v>
      </c>
      <c r="G22972">
        <v>1296000</v>
      </c>
      <c r="H22972">
        <v>15730000</v>
      </c>
      <c r="I22972">
        <v>1171000</v>
      </c>
      <c r="J22972">
        <v>0</v>
      </c>
      <c r="K22972">
        <v>11437000</v>
      </c>
      <c r="L22972">
        <v>1012000</v>
      </c>
      <c r="M22972">
        <v>188000</v>
      </c>
      <c r="N22972">
        <v>4293000</v>
      </c>
      <c r="O22972">
        <v>36.144559119999997</v>
      </c>
      <c r="P22972">
        <v>41.95</v>
      </c>
      <c r="Q22972">
        <v>357429.908</v>
      </c>
      <c r="R22972">
        <v>1746000</v>
      </c>
      <c r="S22972">
        <v>654000</v>
      </c>
      <c r="T22972">
        <v>603000</v>
      </c>
      <c r="U22972">
        <v>12</v>
      </c>
      <c r="X22972">
        <v>642000</v>
      </c>
      <c r="Y22972">
        <v>1.3960089950000001</v>
      </c>
      <c r="Z22972">
        <v>11.47637595</v>
      </c>
      <c r="AA22972">
        <v>4.855441645</v>
      </c>
      <c r="AB22972">
        <v>628000</v>
      </c>
      <c r="AC22972">
        <v>391000</v>
      </c>
      <c r="AD22972">
        <v>30.17985612</v>
      </c>
      <c r="AE22972">
        <v>3.6553351150000002</v>
      </c>
      <c r="AF22972">
        <v>14994184.640000001</v>
      </c>
      <c r="AG22972" t="s">
        <v>5091</v>
      </c>
      <c r="AH22972" t="s">
        <v>5266</v>
      </c>
      <c r="AI22972" t="s">
        <v>5277</v>
      </c>
      <c r="AJ22972">
        <v>6309000</v>
      </c>
      <c r="AK22972">
        <v>2607000</v>
      </c>
      <c r="AL22972">
        <v>2454000</v>
      </c>
      <c r="AM22972">
        <v>105000</v>
      </c>
      <c r="AN22972">
        <v>3702000</v>
      </c>
      <c r="AO22972">
        <v>1143000</v>
      </c>
      <c r="AP22972">
        <v>2222000</v>
      </c>
      <c r="AQ22972">
        <v>471000</v>
      </c>
      <c r="AR22972">
        <v>1594000</v>
      </c>
      <c r="AS22972">
        <v>7738000</v>
      </c>
    </row>
    <row r="22973" spans="1:45">
      <c r="A22973" t="s">
        <v>2929</v>
      </c>
      <c r="B22973">
        <v>2017</v>
      </c>
      <c r="C22973">
        <v>370000</v>
      </c>
      <c r="D22973">
        <v>-27000</v>
      </c>
      <c r="E22973">
        <v>388000</v>
      </c>
      <c r="F22973">
        <v>429000</v>
      </c>
      <c r="G22973">
        <v>1310000</v>
      </c>
      <c r="H22973">
        <v>16866000</v>
      </c>
      <c r="I22973">
        <v>1280000</v>
      </c>
      <c r="J22973">
        <v>0</v>
      </c>
      <c r="K22973">
        <v>12423000</v>
      </c>
      <c r="L22973">
        <v>1141000</v>
      </c>
      <c r="M22973">
        <v>84000</v>
      </c>
      <c r="N22973">
        <v>4443000</v>
      </c>
      <c r="O22973">
        <v>32.440661089999999</v>
      </c>
      <c r="P22973">
        <v>36.4</v>
      </c>
      <c r="Q22973">
        <v>356168</v>
      </c>
      <c r="R22973">
        <v>1865000</v>
      </c>
      <c r="S22973">
        <v>87000</v>
      </c>
      <c r="T22973">
        <v>640000</v>
      </c>
      <c r="U22973">
        <v>12</v>
      </c>
      <c r="X22973">
        <v>1223000</v>
      </c>
      <c r="Y22973">
        <v>1.2020865650000001</v>
      </c>
      <c r="Z22973">
        <v>11.91853283</v>
      </c>
      <c r="AA22973">
        <v>5.225854182</v>
      </c>
      <c r="AB22973">
        <v>585000</v>
      </c>
      <c r="AC22973">
        <v>447000</v>
      </c>
      <c r="AD22973">
        <v>30.333333329999999</v>
      </c>
      <c r="AE22973">
        <v>3.0540671850000001</v>
      </c>
      <c r="AF22973">
        <v>12964515.199999999</v>
      </c>
      <c r="AG22973" t="s">
        <v>5091</v>
      </c>
      <c r="AH22973" t="s">
        <v>5266</v>
      </c>
      <c r="AI22973" t="s">
        <v>5277</v>
      </c>
      <c r="AJ22973">
        <v>6572000</v>
      </c>
      <c r="AK22973">
        <v>2765000</v>
      </c>
      <c r="AL22973">
        <v>2502000</v>
      </c>
      <c r="AM22973">
        <v>80000</v>
      </c>
      <c r="AN22973">
        <v>3807000</v>
      </c>
      <c r="AO22973">
        <v>1225000</v>
      </c>
      <c r="AP22973">
        <v>2282000</v>
      </c>
      <c r="AQ22973">
        <v>482000</v>
      </c>
      <c r="AR22973">
        <v>1697000</v>
      </c>
      <c r="AS22973">
        <v>8357000</v>
      </c>
    </row>
    <row r="22974" spans="1:45">
      <c r="A22974" t="s">
        <v>2929</v>
      </c>
      <c r="B22974">
        <v>2018</v>
      </c>
      <c r="C22974">
        <v>386000</v>
      </c>
      <c r="D22974">
        <v>-21000</v>
      </c>
      <c r="E22974">
        <v>-182000</v>
      </c>
      <c r="F22974">
        <v>-712000</v>
      </c>
      <c r="G22974">
        <v>1058000</v>
      </c>
      <c r="H22974">
        <v>15179000</v>
      </c>
      <c r="I22974">
        <v>1118000</v>
      </c>
      <c r="J22974">
        <v>0</v>
      </c>
      <c r="K22974">
        <v>12136000</v>
      </c>
      <c r="L22974">
        <v>1119000</v>
      </c>
      <c r="M22974">
        <v>107000</v>
      </c>
      <c r="N22974">
        <v>3043000</v>
      </c>
      <c r="O22974">
        <v>21.842685400000001</v>
      </c>
      <c r="P22974">
        <v>23.33</v>
      </c>
      <c r="Q22974">
        <v>354983.32</v>
      </c>
      <c r="R22974">
        <v>200000</v>
      </c>
      <c r="S22974">
        <v>550000</v>
      </c>
      <c r="T22974">
        <v>675000</v>
      </c>
      <c r="U22974">
        <v>12</v>
      </c>
      <c r="X22974">
        <v>508000</v>
      </c>
      <c r="Y22974">
        <v>-2.0016003910000002</v>
      </c>
      <c r="Z22974">
        <v>8.0200951410000005</v>
      </c>
      <c r="AA22974">
        <v>0.56224730099999998</v>
      </c>
      <c r="AB22974">
        <v>346000</v>
      </c>
      <c r="AC22974">
        <v>516000</v>
      </c>
      <c r="AD22974">
        <v>-11.664999999999999</v>
      </c>
      <c r="AE22974">
        <v>2.9089430470000002</v>
      </c>
      <c r="AF22974">
        <v>8281760.8559999997</v>
      </c>
      <c r="AG22974" t="s">
        <v>5091</v>
      </c>
      <c r="AH22974" t="s">
        <v>5266</v>
      </c>
      <c r="AI22974" t="s">
        <v>5277</v>
      </c>
      <c r="AJ22974">
        <v>6515000</v>
      </c>
      <c r="AK22974">
        <v>2805000</v>
      </c>
      <c r="AL22974">
        <v>2633000</v>
      </c>
      <c r="AM22974">
        <v>1552000</v>
      </c>
      <c r="AN22974">
        <v>3710000</v>
      </c>
      <c r="AO22974">
        <v>-475000</v>
      </c>
      <c r="AP22974">
        <v>2003000</v>
      </c>
      <c r="AQ22974">
        <v>468000</v>
      </c>
      <c r="AR22974">
        <v>1657000</v>
      </c>
      <c r="AS22974">
        <v>8280000</v>
      </c>
    </row>
    <row r="22975" spans="1:45">
      <c r="A22975" t="s">
        <v>2929</v>
      </c>
      <c r="B22975">
        <v>2019</v>
      </c>
      <c r="C22975">
        <v>391000</v>
      </c>
      <c r="D22975">
        <v>-179000</v>
      </c>
      <c r="E22975">
        <v>-260000</v>
      </c>
      <c r="F22975">
        <v>-415000</v>
      </c>
      <c r="G22975">
        <v>1066000</v>
      </c>
      <c r="H22975">
        <v>14319000</v>
      </c>
      <c r="I22975">
        <v>1103000</v>
      </c>
      <c r="J22975">
        <v>0</v>
      </c>
      <c r="K22975">
        <v>11931000</v>
      </c>
      <c r="L22975">
        <v>1182000</v>
      </c>
      <c r="M22975">
        <v>914000</v>
      </c>
      <c r="N22975">
        <v>2388000</v>
      </c>
      <c r="O22975">
        <v>19.952000420000001</v>
      </c>
      <c r="P22975">
        <v>20.3</v>
      </c>
      <c r="Q22975">
        <v>355810.261</v>
      </c>
      <c r="R22975">
        <v>663000</v>
      </c>
      <c r="S22975">
        <v>503000</v>
      </c>
      <c r="T22975">
        <v>756000</v>
      </c>
      <c r="U22975">
        <v>12</v>
      </c>
      <c r="X22975">
        <v>563000</v>
      </c>
      <c r="Y22975">
        <v>-1.1671390909999999</v>
      </c>
      <c r="Z22975">
        <v>6.1690182680000003</v>
      </c>
      <c r="AA22975">
        <v>1.864610162</v>
      </c>
      <c r="AB22975">
        <v>-524000</v>
      </c>
      <c r="AC22975">
        <v>519000</v>
      </c>
      <c r="AD22975">
        <v>-17.35042735</v>
      </c>
      <c r="AE22975">
        <v>3.2906370379999998</v>
      </c>
      <c r="AF22975">
        <v>7222948.2980000004</v>
      </c>
      <c r="AG22975" t="s">
        <v>5091</v>
      </c>
      <c r="AH22975" t="s">
        <v>5266</v>
      </c>
      <c r="AI22975" t="s">
        <v>5277</v>
      </c>
      <c r="AJ22975">
        <v>6498000</v>
      </c>
      <c r="AK22975">
        <v>2822000</v>
      </c>
      <c r="AL22975">
        <v>2685000</v>
      </c>
      <c r="AM22975">
        <v>1084000</v>
      </c>
      <c r="AN22975">
        <v>3676000</v>
      </c>
      <c r="AO22975">
        <v>-93000</v>
      </c>
      <c r="AP22975">
        <v>1977000</v>
      </c>
      <c r="AQ22975">
        <v>466000</v>
      </c>
      <c r="AR22975">
        <v>2501000</v>
      </c>
      <c r="AS22975">
        <v>7765000</v>
      </c>
    </row>
    <row r="22976" spans="1:45">
      <c r="A22976" t="s">
        <v>2929</v>
      </c>
      <c r="B22976">
        <v>2020</v>
      </c>
      <c r="C22976">
        <v>369000</v>
      </c>
      <c r="D22976">
        <v>-23000</v>
      </c>
      <c r="E22976">
        <v>67000</v>
      </c>
      <c r="F22976">
        <v>-6000</v>
      </c>
      <c r="G22976">
        <v>999000</v>
      </c>
      <c r="H22976">
        <v>14135000</v>
      </c>
      <c r="I22976">
        <v>1154000</v>
      </c>
      <c r="J22976">
        <v>0</v>
      </c>
      <c r="K22976">
        <v>11892000</v>
      </c>
      <c r="L22976">
        <v>1209000</v>
      </c>
      <c r="M22976">
        <v>293000</v>
      </c>
      <c r="N22976">
        <v>2243000</v>
      </c>
      <c r="O22976">
        <v>20.819690640000001</v>
      </c>
      <c r="P22976">
        <v>20.87</v>
      </c>
      <c r="Q22976">
        <v>356998.80200000003</v>
      </c>
      <c r="R22976">
        <v>1330000</v>
      </c>
      <c r="S22976">
        <v>463000</v>
      </c>
      <c r="T22976">
        <v>864000</v>
      </c>
      <c r="U22976">
        <v>12</v>
      </c>
      <c r="X22976">
        <v>536000</v>
      </c>
      <c r="Y22976">
        <v>-1.6825269E-2</v>
      </c>
      <c r="Z22976">
        <v>5.7451173180000001</v>
      </c>
      <c r="AA22976">
        <v>3.729601282</v>
      </c>
      <c r="AB22976">
        <v>310000</v>
      </c>
      <c r="AC22976">
        <v>519000</v>
      </c>
      <c r="AD22976">
        <v>-1043.5</v>
      </c>
      <c r="AE22976">
        <v>3.632649926</v>
      </c>
      <c r="AF22976">
        <v>7450564.9979999997</v>
      </c>
      <c r="AG22976" t="s">
        <v>5091</v>
      </c>
      <c r="AH22976" t="s">
        <v>5266</v>
      </c>
      <c r="AI22976" t="s">
        <v>5277</v>
      </c>
      <c r="AJ22976">
        <v>6290000</v>
      </c>
      <c r="AK22976">
        <v>2760000</v>
      </c>
      <c r="AL22976">
        <v>2736000</v>
      </c>
      <c r="AM22976">
        <v>328000</v>
      </c>
      <c r="AN22976">
        <v>3530000</v>
      </c>
      <c r="AO22976">
        <v>466000</v>
      </c>
      <c r="AP22976">
        <v>2224000</v>
      </c>
      <c r="AQ22976">
        <v>447000</v>
      </c>
      <c r="AR22976">
        <v>1914000</v>
      </c>
      <c r="AS22976">
        <v>8372000</v>
      </c>
    </row>
    <row r="22977" spans="1:45">
      <c r="A22977" t="s">
        <v>2930</v>
      </c>
      <c r="B22977">
        <v>2011</v>
      </c>
      <c r="C22977">
        <v>228</v>
      </c>
      <c r="D22977">
        <v>-56</v>
      </c>
      <c r="E22977">
        <v>-53</v>
      </c>
      <c r="F22977">
        <v>-5599</v>
      </c>
      <c r="G22977">
        <v>-7424</v>
      </c>
      <c r="H22977">
        <v>32173</v>
      </c>
      <c r="I22977">
        <v>11399</v>
      </c>
      <c r="J22977">
        <v>6057</v>
      </c>
      <c r="K22977">
        <v>12234</v>
      </c>
      <c r="L22977">
        <v>6155</v>
      </c>
      <c r="M22977">
        <v>2144</v>
      </c>
      <c r="N22977">
        <v>19939</v>
      </c>
      <c r="O22977">
        <v>2.5099999999999998</v>
      </c>
      <c r="P22977">
        <v>2.5099999999999998</v>
      </c>
      <c r="Q22977">
        <v>25458.621999999999</v>
      </c>
      <c r="R22977">
        <v>-3126</v>
      </c>
      <c r="S22977">
        <v>-6904</v>
      </c>
      <c r="T22977">
        <v>2242</v>
      </c>
      <c r="U22977">
        <v>12</v>
      </c>
      <c r="X22977">
        <v>-520</v>
      </c>
      <c r="Y22977">
        <v>-0.22050836200000001</v>
      </c>
      <c r="Z22977">
        <v>0.78319242899999997</v>
      </c>
      <c r="AA22977">
        <v>-0.123112902</v>
      </c>
      <c r="AB22977">
        <v>17775</v>
      </c>
      <c r="AC22977">
        <v>744</v>
      </c>
      <c r="AD22977">
        <v>-11.40909091</v>
      </c>
      <c r="AE22977">
        <v>3.2048317979999998</v>
      </c>
      <c r="AF22977">
        <v>63901.141219999998</v>
      </c>
      <c r="AG22977" t="s">
        <v>4774</v>
      </c>
      <c r="AH22977" t="s">
        <v>5257</v>
      </c>
      <c r="AI22977" t="s">
        <v>5278</v>
      </c>
      <c r="AJ22977">
        <v>60729</v>
      </c>
      <c r="AK22977">
        <v>40468</v>
      </c>
      <c r="AL22977">
        <v>25629</v>
      </c>
      <c r="AM22977">
        <v>0</v>
      </c>
      <c r="AN22977">
        <v>20261</v>
      </c>
      <c r="AO22977">
        <v>-5368</v>
      </c>
      <c r="AP22977">
        <v>28797</v>
      </c>
      <c r="AQ22977">
        <v>2771</v>
      </c>
      <c r="AR22977">
        <v>11022</v>
      </c>
      <c r="AS22977">
        <v>1118</v>
      </c>
    </row>
    <row r="22978" spans="1:45">
      <c r="A22978" t="s">
        <v>2930</v>
      </c>
      <c r="B22978">
        <v>2012</v>
      </c>
      <c r="C22978">
        <v>338</v>
      </c>
      <c r="D22978">
        <v>-134</v>
      </c>
      <c r="E22978">
        <v>-12</v>
      </c>
      <c r="F22978">
        <v>-13981</v>
      </c>
      <c r="G22978">
        <v>-6959</v>
      </c>
      <c r="H22978">
        <v>22397</v>
      </c>
      <c r="I22978">
        <v>3434</v>
      </c>
      <c r="J22978">
        <v>7380</v>
      </c>
      <c r="K22978">
        <v>8685</v>
      </c>
      <c r="L22978">
        <v>3367</v>
      </c>
      <c r="M22978">
        <v>3493</v>
      </c>
      <c r="N22978">
        <v>13712</v>
      </c>
      <c r="O22978">
        <v>0.74</v>
      </c>
      <c r="P22978">
        <v>0.74</v>
      </c>
      <c r="Q22978">
        <v>28412.400000000001</v>
      </c>
      <c r="R22978">
        <v>-11534</v>
      </c>
      <c r="S22978">
        <v>-8614</v>
      </c>
      <c r="T22978">
        <v>1987</v>
      </c>
      <c r="U22978">
        <v>12</v>
      </c>
      <c r="X22978">
        <v>1655</v>
      </c>
      <c r="Y22978">
        <v>-0.50401755699999995</v>
      </c>
      <c r="Z22978">
        <v>0.48260618599999999</v>
      </c>
      <c r="AA22978">
        <v>-0.41580276799999999</v>
      </c>
      <c r="AB22978">
        <v>11116</v>
      </c>
      <c r="AC22978">
        <v>1655</v>
      </c>
      <c r="AD22978">
        <v>-1.48</v>
      </c>
      <c r="AE22978">
        <v>1.5333413069999999</v>
      </c>
      <c r="AF22978">
        <v>21025.175999999999</v>
      </c>
      <c r="AG22978" t="s">
        <v>4774</v>
      </c>
      <c r="AH22978" t="s">
        <v>5257</v>
      </c>
      <c r="AI22978" t="s">
        <v>5278</v>
      </c>
      <c r="AJ22978">
        <v>36873</v>
      </c>
      <c r="AK22978">
        <v>27474</v>
      </c>
      <c r="AL22978">
        <v>22920</v>
      </c>
      <c r="AM22978">
        <v>0</v>
      </c>
      <c r="AN22978">
        <v>9399</v>
      </c>
      <c r="AO22978">
        <v>-13521</v>
      </c>
      <c r="AP22978">
        <v>19707</v>
      </c>
      <c r="AQ22978">
        <v>2560</v>
      </c>
      <c r="AR22978">
        <v>8591</v>
      </c>
      <c r="AS22978">
        <v>0</v>
      </c>
    </row>
    <row r="22979" spans="1:45">
      <c r="A22979" t="s">
        <v>2930</v>
      </c>
      <c r="B22979">
        <v>2013</v>
      </c>
      <c r="C22979">
        <v>932</v>
      </c>
      <c r="D22979">
        <v>20</v>
      </c>
      <c r="E22979">
        <v>9</v>
      </c>
      <c r="F22979">
        <v>-10766</v>
      </c>
      <c r="G22979">
        <v>-4021</v>
      </c>
      <c r="H22979">
        <v>17675</v>
      </c>
      <c r="I22979">
        <v>4866</v>
      </c>
      <c r="J22979">
        <v>2620</v>
      </c>
      <c r="K22979">
        <v>10662</v>
      </c>
      <c r="L22979">
        <v>3795</v>
      </c>
      <c r="M22979">
        <v>0</v>
      </c>
      <c r="N22979">
        <v>7013</v>
      </c>
      <c r="O22979">
        <v>0.74</v>
      </c>
      <c r="P22979">
        <v>0.74</v>
      </c>
      <c r="Q22979">
        <v>31573.977999999999</v>
      </c>
      <c r="R22979">
        <v>-8003</v>
      </c>
      <c r="S22979">
        <v>-3691</v>
      </c>
      <c r="T22979">
        <v>1842</v>
      </c>
      <c r="U22979">
        <v>12</v>
      </c>
      <c r="X22979">
        <v>-330</v>
      </c>
      <c r="Y22979">
        <v>-0.353735142</v>
      </c>
      <c r="Z22979">
        <v>0.22211328599999999</v>
      </c>
      <c r="AA22979">
        <v>-0.26295210299999999</v>
      </c>
      <c r="AB22979">
        <v>10647</v>
      </c>
      <c r="AC22979">
        <v>85</v>
      </c>
      <c r="AD22979">
        <v>-2.1142857140000002</v>
      </c>
      <c r="AE22979">
        <v>3.3316332129999999</v>
      </c>
      <c r="AF22979">
        <v>23364.743719999999</v>
      </c>
      <c r="AG22979" t="s">
        <v>4774</v>
      </c>
      <c r="AH22979" t="s">
        <v>5257</v>
      </c>
      <c r="AI22979" t="s">
        <v>5278</v>
      </c>
      <c r="AJ22979">
        <v>23048</v>
      </c>
      <c r="AK22979">
        <v>19943</v>
      </c>
      <c r="AL22979">
        <v>12950</v>
      </c>
      <c r="AM22979">
        <v>0</v>
      </c>
      <c r="AN22979">
        <v>3105</v>
      </c>
      <c r="AO22979">
        <v>-9845</v>
      </c>
      <c r="AP22979">
        <v>16110</v>
      </c>
      <c r="AQ22979">
        <v>1143</v>
      </c>
      <c r="AR22979">
        <v>5463</v>
      </c>
      <c r="AS22979">
        <v>5099</v>
      </c>
    </row>
    <row r="22980" spans="1:45">
      <c r="A22980" t="s">
        <v>2930</v>
      </c>
      <c r="B22980">
        <v>2014</v>
      </c>
      <c r="C22980">
        <v>1574</v>
      </c>
      <c r="D22980">
        <v>0</v>
      </c>
      <c r="E22980">
        <v>2</v>
      </c>
      <c r="F22980">
        <v>-15381</v>
      </c>
      <c r="G22980">
        <v>-6401</v>
      </c>
      <c r="H22980">
        <v>16242</v>
      </c>
      <c r="I22980">
        <v>1091</v>
      </c>
      <c r="J22980">
        <v>1880</v>
      </c>
      <c r="K22980">
        <v>11523</v>
      </c>
      <c r="L22980">
        <v>3957</v>
      </c>
      <c r="M22980">
        <v>2205</v>
      </c>
      <c r="N22980">
        <v>4719</v>
      </c>
      <c r="O22980">
        <v>0.74</v>
      </c>
      <c r="P22980">
        <v>0.74</v>
      </c>
      <c r="Q22980">
        <v>41479.584000000003</v>
      </c>
      <c r="R22980">
        <v>-12120</v>
      </c>
      <c r="S22980">
        <v>-6539</v>
      </c>
      <c r="T22980">
        <v>1685</v>
      </c>
      <c r="U22980">
        <v>12</v>
      </c>
      <c r="X22980">
        <v>138</v>
      </c>
      <c r="Y22980">
        <v>-0.38564177199999999</v>
      </c>
      <c r="Z22980">
        <v>0.113766811</v>
      </c>
      <c r="AA22980">
        <v>-0.30387999999999998</v>
      </c>
      <c r="AB22980">
        <v>7907</v>
      </c>
      <c r="AC22980">
        <v>138</v>
      </c>
      <c r="AD22980">
        <v>-1.947368421</v>
      </c>
      <c r="AE22980">
        <v>6.5045331979999998</v>
      </c>
      <c r="AF22980">
        <v>30694.892159999999</v>
      </c>
      <c r="AG22980" t="s">
        <v>4774</v>
      </c>
      <c r="AH22980" t="s">
        <v>5257</v>
      </c>
      <c r="AI22980" t="s">
        <v>5278</v>
      </c>
      <c r="AJ22980">
        <v>19195</v>
      </c>
      <c r="AK22980">
        <v>15231</v>
      </c>
      <c r="AL22980">
        <v>11631</v>
      </c>
      <c r="AM22980">
        <v>6138</v>
      </c>
      <c r="AN22980">
        <v>3964</v>
      </c>
      <c r="AO22980">
        <v>-13805</v>
      </c>
      <c r="AP22980">
        <v>15699</v>
      </c>
      <c r="AQ22980">
        <v>393</v>
      </c>
      <c r="AR22980">
        <v>7792</v>
      </c>
      <c r="AS22980">
        <v>3632</v>
      </c>
    </row>
    <row r="22981" spans="1:45">
      <c r="A22981" t="s">
        <v>2930</v>
      </c>
      <c r="B22981">
        <v>2015</v>
      </c>
      <c r="C22981">
        <v>2064</v>
      </c>
      <c r="D22981">
        <v>-1081</v>
      </c>
      <c r="E22981">
        <v>1</v>
      </c>
      <c r="F22981">
        <v>-20527</v>
      </c>
      <c r="G22981">
        <v>-9334</v>
      </c>
      <c r="H22981">
        <v>24666</v>
      </c>
      <c r="I22981">
        <v>716</v>
      </c>
      <c r="J22981">
        <v>1658</v>
      </c>
      <c r="K22981">
        <v>26000</v>
      </c>
      <c r="L22981">
        <v>3299</v>
      </c>
      <c r="M22981">
        <v>13</v>
      </c>
      <c r="N22981">
        <v>-1334</v>
      </c>
      <c r="O22981">
        <v>0.88</v>
      </c>
      <c r="P22981">
        <v>0.88</v>
      </c>
      <c r="Q22981">
        <v>50354.362999999998</v>
      </c>
      <c r="R22981">
        <v>-15883</v>
      </c>
      <c r="S22981">
        <v>-9695</v>
      </c>
      <c r="T22981">
        <v>1498</v>
      </c>
      <c r="U22981">
        <v>12</v>
      </c>
      <c r="X22981">
        <v>361</v>
      </c>
      <c r="Y22981">
        <v>-0.419340561</v>
      </c>
      <c r="Z22981">
        <v>-2.6492242999999999E-2</v>
      </c>
      <c r="AA22981">
        <v>-0.324469534</v>
      </c>
      <c r="AB22981">
        <v>11945</v>
      </c>
      <c r="AC22981">
        <v>361</v>
      </c>
      <c r="AD22981">
        <v>-2.6666666669999999</v>
      </c>
      <c r="AE22981">
        <v>116.6101038</v>
      </c>
      <c r="AF22981">
        <v>44311.839440000003</v>
      </c>
      <c r="AG22981" t="s">
        <v>4774</v>
      </c>
      <c r="AH22981" t="s">
        <v>5257</v>
      </c>
      <c r="AI22981" t="s">
        <v>5278</v>
      </c>
      <c r="AJ22981">
        <v>8012</v>
      </c>
      <c r="AK22981">
        <v>5915</v>
      </c>
      <c r="AL22981">
        <v>13890</v>
      </c>
      <c r="AM22981">
        <v>5588</v>
      </c>
      <c r="AN22981">
        <v>2097</v>
      </c>
      <c r="AO22981">
        <v>-17381</v>
      </c>
      <c r="AP22981">
        <v>24197</v>
      </c>
      <c r="AQ22981">
        <v>408</v>
      </c>
      <c r="AR22981">
        <v>12252</v>
      </c>
      <c r="AS22981">
        <v>13699</v>
      </c>
    </row>
    <row r="22982" spans="1:45">
      <c r="A22982" t="s">
        <v>2930</v>
      </c>
      <c r="B22982">
        <v>2016</v>
      </c>
      <c r="C22982">
        <v>578</v>
      </c>
      <c r="D22982">
        <v>386</v>
      </c>
      <c r="E22982">
        <v>5</v>
      </c>
      <c r="F22982">
        <v>-11231</v>
      </c>
      <c r="G22982">
        <v>-20794</v>
      </c>
      <c r="H22982">
        <v>19968</v>
      </c>
      <c r="I22982">
        <v>1751</v>
      </c>
      <c r="J22982">
        <v>3160</v>
      </c>
      <c r="K22982">
        <v>20497</v>
      </c>
      <c r="L22982">
        <v>4028</v>
      </c>
      <c r="M22982">
        <v>827</v>
      </c>
      <c r="N22982">
        <v>-529</v>
      </c>
      <c r="O22982">
        <v>1.02</v>
      </c>
      <c r="P22982">
        <v>1.02</v>
      </c>
      <c r="Q22982">
        <v>60951.857000000004</v>
      </c>
      <c r="R22982">
        <v>-10530</v>
      </c>
      <c r="S22982">
        <v>-21140</v>
      </c>
      <c r="T22982">
        <v>504</v>
      </c>
      <c r="U22982">
        <v>12</v>
      </c>
      <c r="X22982">
        <v>346</v>
      </c>
      <c r="Y22982">
        <v>-0.214929026</v>
      </c>
      <c r="Z22982">
        <v>-8.6789810000000005E-3</v>
      </c>
      <c r="AA22982">
        <v>-0.20151390299999999</v>
      </c>
      <c r="AB22982">
        <v>13043</v>
      </c>
      <c r="AC22982">
        <v>346</v>
      </c>
      <c r="AD22982">
        <v>-4.8571428570000004</v>
      </c>
      <c r="AE22982">
        <v>-117.5253197</v>
      </c>
      <c r="AF22982">
        <v>62170.894139999997</v>
      </c>
      <c r="AG22982" t="s">
        <v>4774</v>
      </c>
      <c r="AH22982" t="s">
        <v>5257</v>
      </c>
      <c r="AI22982" t="s">
        <v>5278</v>
      </c>
      <c r="AJ22982">
        <v>19655</v>
      </c>
      <c r="AK22982">
        <v>12259</v>
      </c>
      <c r="AL22982">
        <v>15320</v>
      </c>
      <c r="AM22982">
        <v>3110</v>
      </c>
      <c r="AN22982">
        <v>7396</v>
      </c>
      <c r="AO22982">
        <v>-11034</v>
      </c>
      <c r="AP22982">
        <v>19253</v>
      </c>
      <c r="AQ22982">
        <v>645</v>
      </c>
      <c r="AR22982">
        <v>6210</v>
      </c>
      <c r="AS22982">
        <v>14251</v>
      </c>
    </row>
    <row r="22983" spans="1:45">
      <c r="A22983" t="s">
        <v>2930</v>
      </c>
      <c r="B22983">
        <v>2017</v>
      </c>
      <c r="C22983">
        <v>564</v>
      </c>
      <c r="D22983">
        <v>4</v>
      </c>
      <c r="E22983">
        <v>6</v>
      </c>
      <c r="F22983">
        <v>-13420</v>
      </c>
      <c r="G22983">
        <v>-11045</v>
      </c>
      <c r="H22983">
        <v>18790</v>
      </c>
      <c r="I22983">
        <v>2997</v>
      </c>
      <c r="J22983">
        <v>4105</v>
      </c>
      <c r="K22983">
        <v>24116</v>
      </c>
      <c r="L22983">
        <v>6120</v>
      </c>
      <c r="M22983">
        <v>2024</v>
      </c>
      <c r="N22983">
        <v>-5326</v>
      </c>
      <c r="O22983">
        <v>0.3075</v>
      </c>
      <c r="P22983">
        <v>0.3075</v>
      </c>
      <c r="Q22983">
        <v>70419.645999999993</v>
      </c>
      <c r="R22983">
        <v>-12358</v>
      </c>
      <c r="S22983">
        <v>-11139</v>
      </c>
      <c r="T22983">
        <v>496</v>
      </c>
      <c r="U22983">
        <v>12</v>
      </c>
      <c r="X22983">
        <v>94</v>
      </c>
      <c r="Y22983">
        <v>-0.21323555599999999</v>
      </c>
      <c r="Z22983">
        <v>-7.5632302999999998E-2</v>
      </c>
      <c r="AA22983">
        <v>-0.19636102899999999</v>
      </c>
      <c r="AB22983">
        <v>7636</v>
      </c>
      <c r="AC22983">
        <v>94</v>
      </c>
      <c r="AD22983">
        <v>-1.5375000000000001</v>
      </c>
      <c r="AE22983">
        <v>-4.065723084</v>
      </c>
      <c r="AF22983">
        <v>21654.041150000001</v>
      </c>
      <c r="AG22983" t="s">
        <v>4774</v>
      </c>
      <c r="AH22983" t="s">
        <v>5257</v>
      </c>
      <c r="AI22983" t="s">
        <v>5278</v>
      </c>
      <c r="AJ22983">
        <v>38322</v>
      </c>
      <c r="AK22983">
        <v>35866</v>
      </c>
      <c r="AL22983">
        <v>12605</v>
      </c>
      <c r="AM22983">
        <v>2705</v>
      </c>
      <c r="AN22983">
        <v>2456</v>
      </c>
      <c r="AO22983">
        <v>-12854</v>
      </c>
      <c r="AP22983">
        <v>16925</v>
      </c>
      <c r="AQ22983">
        <v>459</v>
      </c>
      <c r="AR22983">
        <v>9289</v>
      </c>
      <c r="AS22983">
        <v>14766</v>
      </c>
    </row>
    <row r="22984" spans="1:45">
      <c r="A22984" t="s">
        <v>2930</v>
      </c>
      <c r="B22984">
        <v>2018</v>
      </c>
      <c r="C22984">
        <v>739</v>
      </c>
      <c r="D22984">
        <v>-11</v>
      </c>
      <c r="E22984">
        <v>-2</v>
      </c>
      <c r="F22984">
        <v>-17120</v>
      </c>
      <c r="G22984">
        <v>-10568</v>
      </c>
      <c r="H22984">
        <v>24865</v>
      </c>
      <c r="I22984">
        <v>2917</v>
      </c>
      <c r="J22984">
        <v>2946</v>
      </c>
      <c r="K22984">
        <v>30537</v>
      </c>
      <c r="L22984">
        <v>9497</v>
      </c>
      <c r="M22984">
        <v>2669</v>
      </c>
      <c r="N22984">
        <v>-5672</v>
      </c>
      <c r="Q22984">
        <v>139252.639</v>
      </c>
      <c r="R22984">
        <v>-15784</v>
      </c>
      <c r="S22984">
        <v>-10642</v>
      </c>
      <c r="T22984">
        <v>588</v>
      </c>
      <c r="U22984">
        <v>12</v>
      </c>
      <c r="X22984">
        <v>74</v>
      </c>
      <c r="Y22984">
        <v>-0.17689503200000001</v>
      </c>
      <c r="Z22984">
        <v>-4.0731723999999997E-2</v>
      </c>
      <c r="AA22984">
        <v>-0.163090606</v>
      </c>
      <c r="AB22984">
        <v>10079</v>
      </c>
      <c r="AC22984">
        <v>74</v>
      </c>
      <c r="AG22984" t="s">
        <v>4774</v>
      </c>
      <c r="AH22984" t="s">
        <v>5257</v>
      </c>
      <c r="AI22984" t="s">
        <v>5278</v>
      </c>
      <c r="AJ22984">
        <v>33529</v>
      </c>
      <c r="AK22984">
        <v>31228</v>
      </c>
      <c r="AL22984">
        <v>9755</v>
      </c>
      <c r="AM22984">
        <v>8918</v>
      </c>
      <c r="AN22984">
        <v>2301</v>
      </c>
      <c r="AO22984">
        <v>-16372</v>
      </c>
      <c r="AP22984">
        <v>23192</v>
      </c>
      <c r="AQ22984">
        <v>279</v>
      </c>
      <c r="AR22984">
        <v>13113</v>
      </c>
      <c r="AS22984">
        <v>17346</v>
      </c>
    </row>
    <row r="22985" spans="1:45">
      <c r="A22985" t="s">
        <v>2930</v>
      </c>
      <c r="B22985">
        <v>2019</v>
      </c>
      <c r="C22985">
        <v>945</v>
      </c>
      <c r="D22985">
        <v>-4</v>
      </c>
      <c r="E22985">
        <v>13</v>
      </c>
      <c r="F22985">
        <v>-12452</v>
      </c>
      <c r="G22985">
        <v>-11485</v>
      </c>
      <c r="H22985">
        <v>22141</v>
      </c>
      <c r="I22985">
        <v>3672</v>
      </c>
      <c r="J22985">
        <v>3496</v>
      </c>
      <c r="K22985">
        <v>30504</v>
      </c>
      <c r="L22985">
        <v>9134</v>
      </c>
      <c r="M22985">
        <v>3402</v>
      </c>
      <c r="N22985">
        <v>-8363</v>
      </c>
      <c r="Q22985">
        <v>164052.72500000001</v>
      </c>
      <c r="R22985">
        <v>-10838</v>
      </c>
      <c r="S22985">
        <v>-11568</v>
      </c>
      <c r="T22985">
        <v>652</v>
      </c>
      <c r="U22985">
        <v>12</v>
      </c>
      <c r="X22985">
        <v>83</v>
      </c>
      <c r="Y22985">
        <v>-8.5284552E-2</v>
      </c>
      <c r="Z22985">
        <v>-5.0977513000000002E-2</v>
      </c>
      <c r="AA22985">
        <v>-7.4230162000000002E-2</v>
      </c>
      <c r="AB22985">
        <v>5442</v>
      </c>
      <c r="AC22985">
        <v>83</v>
      </c>
      <c r="AG22985" t="s">
        <v>4774</v>
      </c>
      <c r="AH22985" t="s">
        <v>5257</v>
      </c>
      <c r="AI22985" t="s">
        <v>5278</v>
      </c>
      <c r="AJ22985">
        <v>26103</v>
      </c>
      <c r="AK22985">
        <v>23533</v>
      </c>
      <c r="AL22985">
        <v>9929</v>
      </c>
      <c r="AM22985">
        <v>4131</v>
      </c>
      <c r="AN22985">
        <v>2570</v>
      </c>
      <c r="AO22985">
        <v>-11490</v>
      </c>
      <c r="AP22985">
        <v>19511</v>
      </c>
      <c r="AQ22985">
        <v>286</v>
      </c>
      <c r="AR22985">
        <v>14069</v>
      </c>
      <c r="AS22985">
        <v>16291</v>
      </c>
    </row>
    <row r="22986" spans="1:45">
      <c r="A22986" t="s">
        <v>2930</v>
      </c>
      <c r="B22986">
        <v>2020</v>
      </c>
      <c r="C22986">
        <v>531</v>
      </c>
      <c r="D22986">
        <v>101</v>
      </c>
      <c r="E22986">
        <v>1</v>
      </c>
      <c r="F22986">
        <v>-7268</v>
      </c>
      <c r="G22986">
        <v>-8134</v>
      </c>
      <c r="H22986">
        <v>25272</v>
      </c>
      <c r="I22986">
        <v>4680</v>
      </c>
      <c r="J22986">
        <v>3198</v>
      </c>
      <c r="K22986">
        <v>27892</v>
      </c>
      <c r="L22986">
        <v>5327</v>
      </c>
      <c r="M22986">
        <v>20734</v>
      </c>
      <c r="N22986">
        <v>-2620</v>
      </c>
      <c r="Q22986">
        <v>195951.31700000001</v>
      </c>
      <c r="R22986">
        <v>-6478</v>
      </c>
      <c r="S22986">
        <v>-8177</v>
      </c>
      <c r="T22986">
        <v>359</v>
      </c>
      <c r="U22986">
        <v>12</v>
      </c>
      <c r="X22986">
        <v>43</v>
      </c>
      <c r="Y22986">
        <v>-4.0388375999999997E-2</v>
      </c>
      <c r="Z22986">
        <v>-1.3370668E-2</v>
      </c>
      <c r="AA22986">
        <v>-3.5998334999999999E-2</v>
      </c>
      <c r="AB22986">
        <v>-2726</v>
      </c>
      <c r="AC22986">
        <v>43</v>
      </c>
      <c r="AG22986" t="s">
        <v>4774</v>
      </c>
      <c r="AH22986" t="s">
        <v>5257</v>
      </c>
      <c r="AI22986" t="s">
        <v>5278</v>
      </c>
      <c r="AJ22986">
        <v>47234</v>
      </c>
      <c r="AK22986">
        <v>40503</v>
      </c>
      <c r="AL22986">
        <v>11200</v>
      </c>
      <c r="AM22986">
        <v>2368</v>
      </c>
      <c r="AN22986">
        <v>6731</v>
      </c>
      <c r="AO22986">
        <v>-6837</v>
      </c>
      <c r="AP22986">
        <v>24918</v>
      </c>
      <c r="AQ22986">
        <v>182</v>
      </c>
      <c r="AR22986">
        <v>27644</v>
      </c>
      <c r="AS22986">
        <v>146</v>
      </c>
    </row>
    <row r="22987" spans="1:45">
      <c r="A22987" t="s">
        <v>2931</v>
      </c>
      <c r="B22987">
        <v>2010</v>
      </c>
      <c r="E22987">
        <v>35434</v>
      </c>
      <c r="F22987">
        <v>1249247</v>
      </c>
      <c r="G22987">
        <v>10863110</v>
      </c>
      <c r="H22987">
        <v>83026590</v>
      </c>
      <c r="K22987">
        <v>73161690</v>
      </c>
      <c r="N22987">
        <v>9864900</v>
      </c>
      <c r="O22987">
        <v>5.3229425749999999</v>
      </c>
      <c r="P22987">
        <v>17.920000000000002</v>
      </c>
      <c r="Q22987">
        <v>621878.20799999998</v>
      </c>
      <c r="U22987">
        <v>12</v>
      </c>
      <c r="Y22987">
        <v>2.14548527</v>
      </c>
      <c r="Z22987">
        <v>15.86307395</v>
      </c>
      <c r="AD22987">
        <v>8.7843137260000006</v>
      </c>
      <c r="AE22987">
        <v>1.1296675570000001</v>
      </c>
      <c r="AF22987">
        <v>11144057.49</v>
      </c>
      <c r="AG22987" t="s">
        <v>4774</v>
      </c>
      <c r="AH22987" t="s">
        <v>5260</v>
      </c>
      <c r="AI22987" t="s">
        <v>5277</v>
      </c>
      <c r="AJ22987">
        <v>2683134</v>
      </c>
      <c r="AK22987">
        <v>1163332</v>
      </c>
      <c r="AN22987">
        <v>1519802</v>
      </c>
      <c r="AO22987">
        <v>1519802</v>
      </c>
      <c r="AP22987">
        <v>282626</v>
      </c>
      <c r="AR22987">
        <v>0</v>
      </c>
      <c r="AS22987">
        <v>600000</v>
      </c>
    </row>
    <row r="22988" spans="1:45">
      <c r="A22988" t="s">
        <v>2931</v>
      </c>
      <c r="B22988">
        <v>2011</v>
      </c>
      <c r="E22988">
        <v>59051</v>
      </c>
      <c r="F22988">
        <v>327607</v>
      </c>
      <c r="G22988">
        <v>2420063</v>
      </c>
      <c r="H22988">
        <v>109630002</v>
      </c>
      <c r="K22988">
        <v>93869360</v>
      </c>
      <c r="N22988">
        <v>15760642</v>
      </c>
      <c r="O22988">
        <v>5.4528996830000001</v>
      </c>
      <c r="P22988">
        <v>15.96</v>
      </c>
      <c r="Q22988">
        <v>970083.96100000001</v>
      </c>
      <c r="U22988">
        <v>12</v>
      </c>
      <c r="Y22988">
        <v>0.37452707699999999</v>
      </c>
      <c r="Z22988">
        <v>16.246678259999999</v>
      </c>
      <c r="AD22988">
        <v>43.135135140000003</v>
      </c>
      <c r="AE22988">
        <v>0.98235465399999999</v>
      </c>
      <c r="AF22988">
        <v>15482540.02</v>
      </c>
      <c r="AG22988" t="s">
        <v>4774</v>
      </c>
      <c r="AH22988" t="s">
        <v>5260</v>
      </c>
      <c r="AI22988" t="s">
        <v>5277</v>
      </c>
      <c r="AJ22988">
        <v>3579618</v>
      </c>
      <c r="AK22988">
        <v>480326</v>
      </c>
      <c r="AN22988">
        <v>3099292</v>
      </c>
      <c r="AO22988">
        <v>3099292</v>
      </c>
      <c r="AP22988">
        <v>994198</v>
      </c>
      <c r="AR22988">
        <v>0</v>
      </c>
      <c r="AS22988">
        <v>539913</v>
      </c>
    </row>
    <row r="22989" spans="1:45">
      <c r="A22989" t="s">
        <v>2931</v>
      </c>
      <c r="B22989">
        <v>2012</v>
      </c>
      <c r="E22989">
        <v>35912</v>
      </c>
      <c r="F22989">
        <v>1696370</v>
      </c>
      <c r="G22989">
        <v>7639507</v>
      </c>
      <c r="H22989">
        <v>133452295</v>
      </c>
      <c r="K22989">
        <v>117527851</v>
      </c>
      <c r="N22989">
        <v>15924444</v>
      </c>
      <c r="O22989">
        <v>5.4503199819999999</v>
      </c>
      <c r="P22989">
        <v>14.04</v>
      </c>
      <c r="Q22989">
        <v>974964.29</v>
      </c>
      <c r="U22989">
        <v>12</v>
      </c>
      <c r="Y22989">
        <v>1.7431821519999999</v>
      </c>
      <c r="Z22989">
        <v>15.5784916</v>
      </c>
      <c r="AD22989">
        <v>8.2105263159999993</v>
      </c>
      <c r="AE22989">
        <v>0.90124258300000004</v>
      </c>
      <c r="AF22989">
        <v>13688498.630000001</v>
      </c>
      <c r="AG22989" t="s">
        <v>4774</v>
      </c>
      <c r="AH22989" t="s">
        <v>5260</v>
      </c>
      <c r="AI22989" t="s">
        <v>5277</v>
      </c>
      <c r="AJ22989">
        <v>3259145</v>
      </c>
      <c r="AK22989">
        <v>667172</v>
      </c>
      <c r="AN22989">
        <v>2591973</v>
      </c>
      <c r="AO22989">
        <v>2591973</v>
      </c>
      <c r="AP22989">
        <v>615789</v>
      </c>
      <c r="AR22989">
        <v>0</v>
      </c>
      <c r="AS22989">
        <v>825541</v>
      </c>
    </row>
    <row r="22990" spans="1:45">
      <c r="A22990" t="s">
        <v>2931</v>
      </c>
      <c r="B22990">
        <v>2013</v>
      </c>
      <c r="E22990">
        <v>8213</v>
      </c>
      <c r="F22990">
        <v>3729698</v>
      </c>
      <c r="G22990">
        <v>-12892722</v>
      </c>
      <c r="H22990">
        <v>81922460</v>
      </c>
      <c r="K22990">
        <v>69517405</v>
      </c>
      <c r="N22990">
        <v>12405055</v>
      </c>
      <c r="O22990">
        <v>4.3599410860000001</v>
      </c>
      <c r="P22990">
        <v>9.9700000000000006</v>
      </c>
      <c r="Q22990">
        <v>947403.79399999999</v>
      </c>
      <c r="U22990">
        <v>12</v>
      </c>
      <c r="Y22990">
        <v>3.919547181</v>
      </c>
      <c r="Z22990">
        <v>12.316906550000001</v>
      </c>
      <c r="AD22990">
        <v>2.6657754009999999</v>
      </c>
      <c r="AE22990">
        <v>0.80945649399999997</v>
      </c>
      <c r="AF22990">
        <v>9445615.8259999994</v>
      </c>
      <c r="AG22990" t="s">
        <v>4774</v>
      </c>
      <c r="AH22990" t="s">
        <v>5260</v>
      </c>
      <c r="AI22990" t="s">
        <v>5277</v>
      </c>
      <c r="AJ22990">
        <v>2918562</v>
      </c>
      <c r="AK22990">
        <v>624714</v>
      </c>
      <c r="AN22990">
        <v>2293848</v>
      </c>
      <c r="AO22990">
        <v>2293848</v>
      </c>
      <c r="AP22990">
        <v>552436</v>
      </c>
      <c r="AR22990">
        <v>0</v>
      </c>
      <c r="AS22990">
        <v>825262</v>
      </c>
    </row>
    <row r="22991" spans="1:45">
      <c r="A22991" t="s">
        <v>2931</v>
      </c>
      <c r="B22991">
        <v>2014</v>
      </c>
      <c r="E22991">
        <v>5325</v>
      </c>
      <c r="F22991">
        <v>-842279</v>
      </c>
      <c r="G22991">
        <v>6128468</v>
      </c>
      <c r="H22991">
        <v>88355367</v>
      </c>
      <c r="K22991">
        <v>75026876</v>
      </c>
      <c r="N22991">
        <v>13328491</v>
      </c>
      <c r="O22991">
        <v>5.2596254709999997</v>
      </c>
      <c r="P22991">
        <v>10.81</v>
      </c>
      <c r="Q22991">
        <v>947602.11399999994</v>
      </c>
      <c r="U22991">
        <v>12</v>
      </c>
      <c r="Y22991">
        <v>-0.88893668999999997</v>
      </c>
      <c r="Z22991">
        <v>13.28882641</v>
      </c>
      <c r="AD22991">
        <v>-11.26041667</v>
      </c>
      <c r="AE22991">
        <v>0.81346536300000005</v>
      </c>
      <c r="AF22991">
        <v>10243578.85</v>
      </c>
      <c r="AG22991" t="s">
        <v>4774</v>
      </c>
      <c r="AH22991" t="s">
        <v>5260</v>
      </c>
      <c r="AI22991" t="s">
        <v>5277</v>
      </c>
      <c r="AJ22991">
        <v>2632647</v>
      </c>
      <c r="AK22991">
        <v>512659</v>
      </c>
      <c r="AN22991">
        <v>2119988</v>
      </c>
      <c r="AO22991">
        <v>2119988</v>
      </c>
      <c r="AP22991">
        <v>1741244</v>
      </c>
      <c r="AR22991">
        <v>0</v>
      </c>
      <c r="AS22991">
        <v>845295</v>
      </c>
    </row>
    <row r="22992" spans="1:45">
      <c r="A22992" t="s">
        <v>2931</v>
      </c>
      <c r="B22992">
        <v>2015</v>
      </c>
      <c r="E22992">
        <v>-1954</v>
      </c>
      <c r="F22992">
        <v>466556</v>
      </c>
      <c r="G22992">
        <v>-3167019</v>
      </c>
      <c r="H22992">
        <v>75190893</v>
      </c>
      <c r="K22992">
        <v>63294919</v>
      </c>
      <c r="N22992">
        <v>11895974</v>
      </c>
      <c r="O22992">
        <v>5.1445581870000003</v>
      </c>
      <c r="P22992">
        <v>9.3800000000000008</v>
      </c>
      <c r="Q22992">
        <v>947835.51399999997</v>
      </c>
      <c r="U22992">
        <v>12</v>
      </c>
      <c r="Y22992">
        <v>0.492289109</v>
      </c>
      <c r="Z22992">
        <v>11.774197989999999</v>
      </c>
      <c r="AD22992">
        <v>22.333333329999999</v>
      </c>
      <c r="AE22992">
        <v>0.79665723399999999</v>
      </c>
      <c r="AF22992">
        <v>8890697.1209999993</v>
      </c>
      <c r="AG22992" t="s">
        <v>4774</v>
      </c>
      <c r="AH22992" t="s">
        <v>5260</v>
      </c>
      <c r="AI22992" t="s">
        <v>5277</v>
      </c>
      <c r="AJ22992">
        <v>2170697</v>
      </c>
      <c r="AK22992">
        <v>471596</v>
      </c>
      <c r="AN22992">
        <v>1699101</v>
      </c>
      <c r="AO22992">
        <v>1699101</v>
      </c>
      <c r="AP22992">
        <v>1769258</v>
      </c>
      <c r="AR22992">
        <v>0</v>
      </c>
      <c r="AS22992">
        <v>0</v>
      </c>
    </row>
    <row r="22993" spans="1:45">
      <c r="A22993" t="s">
        <v>2931</v>
      </c>
      <c r="B22993">
        <v>2016</v>
      </c>
      <c r="E22993">
        <v>-1595</v>
      </c>
      <c r="F22993">
        <v>1433756</v>
      </c>
      <c r="G22993">
        <v>6855863</v>
      </c>
      <c r="H22993">
        <v>87905046</v>
      </c>
      <c r="K22993">
        <v>75329074</v>
      </c>
      <c r="N22993">
        <v>12575972</v>
      </c>
      <c r="O22993">
        <v>6.1322766379999996</v>
      </c>
      <c r="P22993">
        <v>9.9700000000000006</v>
      </c>
      <c r="Q22993">
        <v>1018869.843</v>
      </c>
      <c r="U22993">
        <v>12</v>
      </c>
      <c r="Y22993">
        <v>1.490978739</v>
      </c>
      <c r="Z22993">
        <v>11.15708849</v>
      </c>
      <c r="AD22993">
        <v>7.1726618709999999</v>
      </c>
      <c r="AE22993">
        <v>0.89360230600000001</v>
      </c>
      <c r="AF22993">
        <v>10158132.33</v>
      </c>
      <c r="AG22993" t="s">
        <v>4774</v>
      </c>
      <c r="AH22993" t="s">
        <v>5260</v>
      </c>
      <c r="AI22993" t="s">
        <v>5277</v>
      </c>
      <c r="AJ22993">
        <v>2210951</v>
      </c>
      <c r="AK22993">
        <v>657752</v>
      </c>
      <c r="AN22993">
        <v>1553199</v>
      </c>
      <c r="AO22993">
        <v>1553199</v>
      </c>
      <c r="AP22993">
        <v>1539746</v>
      </c>
      <c r="AR22993">
        <v>0</v>
      </c>
      <c r="AS22993">
        <v>0</v>
      </c>
    </row>
    <row r="22994" spans="1:45">
      <c r="A22994" t="s">
        <v>2931</v>
      </c>
      <c r="B22994">
        <v>2017</v>
      </c>
      <c r="E22994">
        <v>6982</v>
      </c>
      <c r="F22994">
        <v>1569604</v>
      </c>
      <c r="G22994">
        <v>6932239</v>
      </c>
      <c r="H22994">
        <v>101760050</v>
      </c>
      <c r="K22994">
        <v>86888477</v>
      </c>
      <c r="N22994">
        <v>14871573</v>
      </c>
      <c r="O22994">
        <v>8.0894093060000003</v>
      </c>
      <c r="P22994">
        <v>11.89</v>
      </c>
      <c r="Q22994">
        <v>1159543.027</v>
      </c>
      <c r="U22994">
        <v>12</v>
      </c>
      <c r="Y22994">
        <v>1.4804158519999999</v>
      </c>
      <c r="Z22994">
        <v>11.33644177</v>
      </c>
      <c r="AD22994">
        <v>8.6788321170000007</v>
      </c>
      <c r="AE22994">
        <v>1.0488299809999999</v>
      </c>
      <c r="AF22994">
        <v>13786966.59</v>
      </c>
      <c r="AG22994" t="s">
        <v>4774</v>
      </c>
      <c r="AH22994" t="s">
        <v>5260</v>
      </c>
      <c r="AI22994" t="s">
        <v>5277</v>
      </c>
      <c r="AJ22994">
        <v>2493126</v>
      </c>
      <c r="AK22994">
        <v>1008354</v>
      </c>
      <c r="AN22994">
        <v>1484772</v>
      </c>
      <c r="AO22994">
        <v>1484772</v>
      </c>
      <c r="AP22994">
        <v>706589</v>
      </c>
      <c r="AR22994">
        <v>0</v>
      </c>
      <c r="AS22994">
        <v>0</v>
      </c>
    </row>
    <row r="22995" spans="1:45">
      <c r="A22995" t="s">
        <v>2931</v>
      </c>
      <c r="B22995">
        <v>2018</v>
      </c>
      <c r="E22995">
        <v>-2375</v>
      </c>
      <c r="F22995">
        <v>54408</v>
      </c>
      <c r="G22995">
        <v>2622018</v>
      </c>
      <c r="H22995">
        <v>105787527</v>
      </c>
      <c r="K22995">
        <v>91669726</v>
      </c>
      <c r="N22995">
        <v>14117801</v>
      </c>
      <c r="O22995">
        <v>7.5049707860000003</v>
      </c>
      <c r="P22995">
        <v>9.82</v>
      </c>
      <c r="Q22995">
        <v>1313722.699</v>
      </c>
      <c r="U22995">
        <v>12</v>
      </c>
      <c r="Y22995">
        <v>4.5814003999999998E-2</v>
      </c>
      <c r="Z22995">
        <v>9.3885444850000006</v>
      </c>
      <c r="AD22995">
        <v>-163.66666670000001</v>
      </c>
      <c r="AE22995">
        <v>1.0459555279999999</v>
      </c>
      <c r="AF22995">
        <v>12900756.9</v>
      </c>
      <c r="AG22995" t="s">
        <v>4774</v>
      </c>
      <c r="AH22995" t="s">
        <v>5260</v>
      </c>
      <c r="AI22995" t="s">
        <v>5277</v>
      </c>
      <c r="AJ22995">
        <v>3332563</v>
      </c>
      <c r="AK22995">
        <v>1897860</v>
      </c>
      <c r="AN22995">
        <v>1434703</v>
      </c>
      <c r="AO22995">
        <v>1434703</v>
      </c>
      <c r="AP22995">
        <v>1735749</v>
      </c>
      <c r="AR22995">
        <v>0</v>
      </c>
      <c r="AS22995">
        <v>74580</v>
      </c>
    </row>
    <row r="22996" spans="1:45">
      <c r="A22996" t="s">
        <v>2931</v>
      </c>
      <c r="B22996">
        <v>2019</v>
      </c>
      <c r="E22996">
        <v>-10835</v>
      </c>
      <c r="F22996">
        <v>-2162865</v>
      </c>
      <c r="G22996">
        <v>-1199557</v>
      </c>
      <c r="H22996">
        <v>130295081</v>
      </c>
      <c r="K22996">
        <v>114498737</v>
      </c>
      <c r="N22996">
        <v>15796344</v>
      </c>
      <c r="O22996">
        <v>8.0467432030000001</v>
      </c>
      <c r="P22996">
        <v>9.42</v>
      </c>
      <c r="Q22996">
        <v>1430106.199</v>
      </c>
      <c r="U22996">
        <v>12</v>
      </c>
      <c r="Y22996">
        <v>-1.5167840159999999</v>
      </c>
      <c r="Z22996">
        <v>9.6566192149999992</v>
      </c>
      <c r="AD22996">
        <v>-5.8875000000000002</v>
      </c>
      <c r="AE22996">
        <v>0.97549668199999995</v>
      </c>
      <c r="AF22996">
        <v>13471600.390000001</v>
      </c>
      <c r="AG22996" t="s">
        <v>4774</v>
      </c>
      <c r="AH22996" t="s">
        <v>5260</v>
      </c>
      <c r="AI22996" t="s">
        <v>5277</v>
      </c>
      <c r="AJ22996">
        <v>3787297</v>
      </c>
      <c r="AK22996">
        <v>2784875</v>
      </c>
      <c r="AN22996">
        <v>1002422</v>
      </c>
      <c r="AO22996">
        <v>1002422</v>
      </c>
      <c r="AP22996">
        <v>1850729</v>
      </c>
      <c r="AR22996">
        <v>0</v>
      </c>
      <c r="AS22996">
        <v>93388</v>
      </c>
    </row>
    <row r="22997" spans="1:45">
      <c r="A22997" t="s">
        <v>2931</v>
      </c>
      <c r="B22997">
        <v>2020</v>
      </c>
      <c r="E22997">
        <v>-28423</v>
      </c>
      <c r="F22997">
        <v>-891163</v>
      </c>
      <c r="G22997">
        <v>527967</v>
      </c>
      <c r="H22997">
        <v>88455103</v>
      </c>
      <c r="K22997">
        <v>74433307</v>
      </c>
      <c r="N22997">
        <v>14021796</v>
      </c>
      <c r="O22997">
        <v>8.2385096699999991</v>
      </c>
      <c r="P22997">
        <v>8.4499999999999993</v>
      </c>
      <c r="Q22997">
        <v>1398228.33</v>
      </c>
      <c r="U22997">
        <v>12</v>
      </c>
      <c r="Y22997">
        <v>-0.62871004399999997</v>
      </c>
      <c r="Z22997">
        <v>10.018618350000001</v>
      </c>
      <c r="AD22997">
        <v>-11.575342470000001</v>
      </c>
      <c r="AE22997">
        <v>0.84342967300000005</v>
      </c>
      <c r="AF22997">
        <v>11815029.390000001</v>
      </c>
      <c r="AG22997" t="s">
        <v>4774</v>
      </c>
      <c r="AH22997" t="s">
        <v>5260</v>
      </c>
      <c r="AI22997" t="s">
        <v>5277</v>
      </c>
      <c r="AJ22997">
        <v>2229625</v>
      </c>
      <c r="AK22997">
        <v>899112</v>
      </c>
      <c r="AN22997">
        <v>1330513</v>
      </c>
      <c r="AO22997">
        <v>1330513</v>
      </c>
      <c r="AP22997">
        <v>1243703</v>
      </c>
      <c r="AR22997">
        <v>0</v>
      </c>
      <c r="AS22997">
        <v>155613</v>
      </c>
    </row>
    <row r="22998" spans="1:45">
      <c r="A22998" t="s">
        <v>2932</v>
      </c>
      <c r="B22998">
        <v>2014</v>
      </c>
      <c r="C22998">
        <v>0</v>
      </c>
      <c r="D22998">
        <v>-129</v>
      </c>
      <c r="E22998">
        <v>425</v>
      </c>
      <c r="F22998">
        <v>-43123</v>
      </c>
      <c r="G22998">
        <v>-6742</v>
      </c>
      <c r="H22998">
        <v>259071</v>
      </c>
      <c r="I22998">
        <v>17676</v>
      </c>
      <c r="J22998">
        <v>5412</v>
      </c>
      <c r="K22998">
        <v>67385</v>
      </c>
      <c r="L22998">
        <v>9093</v>
      </c>
      <c r="M22998">
        <v>0</v>
      </c>
      <c r="N22998">
        <v>191686</v>
      </c>
      <c r="O22998">
        <v>37.89</v>
      </c>
      <c r="P22998">
        <v>37.89</v>
      </c>
      <c r="Q22998">
        <v>71800</v>
      </c>
      <c r="R22998">
        <v>-38392</v>
      </c>
      <c r="S22998">
        <v>-20328</v>
      </c>
      <c r="T22998">
        <v>4177</v>
      </c>
      <c r="U22998">
        <v>12</v>
      </c>
      <c r="X22998">
        <v>13586</v>
      </c>
      <c r="Y22998">
        <v>-0.600598886</v>
      </c>
      <c r="AA22998">
        <v>-0.53470752099999996</v>
      </c>
      <c r="AB22998">
        <v>195787</v>
      </c>
      <c r="AC22998">
        <v>13586</v>
      </c>
      <c r="AD22998">
        <v>-23.534161489999999</v>
      </c>
      <c r="AF22998">
        <v>2720502</v>
      </c>
      <c r="AG22998" t="s">
        <v>4774</v>
      </c>
      <c r="AH22998" t="s">
        <v>5257</v>
      </c>
      <c r="AI22998" t="s">
        <v>5278</v>
      </c>
      <c r="AJ22998">
        <v>125733</v>
      </c>
      <c r="AK22998">
        <v>44211</v>
      </c>
      <c r="AL22998">
        <v>124091</v>
      </c>
      <c r="AM22998">
        <v>0</v>
      </c>
      <c r="AN22998">
        <v>81522</v>
      </c>
      <c r="AO22998">
        <v>-42569</v>
      </c>
      <c r="AP22998">
        <v>234750</v>
      </c>
      <c r="AQ22998">
        <v>20209</v>
      </c>
      <c r="AR22998">
        <v>38963</v>
      </c>
      <c r="AS22998">
        <v>0</v>
      </c>
    </row>
    <row r="22999" spans="1:45">
      <c r="A22999" t="s">
        <v>2932</v>
      </c>
      <c r="B22999">
        <v>2015</v>
      </c>
      <c r="C22999">
        <v>-139</v>
      </c>
      <c r="D22999">
        <v>-2071</v>
      </c>
      <c r="E22999">
        <v>837</v>
      </c>
      <c r="F22999">
        <v>-98846</v>
      </c>
      <c r="G22999">
        <v>5376</v>
      </c>
      <c r="H22999">
        <v>301574</v>
      </c>
      <c r="I22999">
        <v>35271</v>
      </c>
      <c r="J22999">
        <v>11981</v>
      </c>
      <c r="K22999">
        <v>133002</v>
      </c>
      <c r="L22999">
        <v>19799</v>
      </c>
      <c r="M22999">
        <v>0</v>
      </c>
      <c r="N22999">
        <v>168572</v>
      </c>
      <c r="O22999">
        <v>22.31</v>
      </c>
      <c r="P22999">
        <v>22.31</v>
      </c>
      <c r="Q22999">
        <v>77500</v>
      </c>
      <c r="R22999">
        <v>-87324</v>
      </c>
      <c r="S22999">
        <v>-15444</v>
      </c>
      <c r="T22999">
        <v>8753</v>
      </c>
      <c r="U22999">
        <v>12</v>
      </c>
      <c r="X22999">
        <v>20820</v>
      </c>
      <c r="Y22999">
        <v>-1.3553671620000001</v>
      </c>
      <c r="Z22999">
        <v>2.2566532800000001</v>
      </c>
      <c r="AA22999">
        <v>-1.1973785690000001</v>
      </c>
      <c r="AB22999">
        <v>177384</v>
      </c>
      <c r="AC22999">
        <v>20820</v>
      </c>
      <c r="AD22999">
        <v>-16.284671530000001</v>
      </c>
      <c r="AE22999">
        <v>9.8863215719999999</v>
      </c>
      <c r="AF22999">
        <v>1729025</v>
      </c>
      <c r="AG22999" t="s">
        <v>4774</v>
      </c>
      <c r="AH22999" t="s">
        <v>5257</v>
      </c>
      <c r="AI22999" t="s">
        <v>5278</v>
      </c>
      <c r="AJ22999">
        <v>227673</v>
      </c>
      <c r="AK22999">
        <v>78953</v>
      </c>
      <c r="AL22999">
        <v>244797</v>
      </c>
      <c r="AM22999">
        <v>0</v>
      </c>
      <c r="AN22999">
        <v>148720</v>
      </c>
      <c r="AO22999">
        <v>-96077</v>
      </c>
      <c r="AP22999">
        <v>260620</v>
      </c>
      <c r="AQ22999">
        <v>36716</v>
      </c>
      <c r="AR22999">
        <v>83236</v>
      </c>
      <c r="AS22999">
        <v>0</v>
      </c>
    </row>
    <row r="23000" spans="1:45">
      <c r="A23000" t="s">
        <v>2932</v>
      </c>
      <c r="B23000">
        <v>2016</v>
      </c>
      <c r="C23000">
        <v>-240</v>
      </c>
      <c r="D23000">
        <v>-656</v>
      </c>
      <c r="E23000">
        <v>1017</v>
      </c>
      <c r="F23000">
        <v>-120069</v>
      </c>
      <c r="G23000">
        <v>5755</v>
      </c>
      <c r="H23000">
        <v>331749</v>
      </c>
      <c r="I23000">
        <v>50432</v>
      </c>
      <c r="J23000">
        <v>15994</v>
      </c>
      <c r="K23000">
        <v>176141</v>
      </c>
      <c r="L23000">
        <v>24330</v>
      </c>
      <c r="M23000">
        <v>0</v>
      </c>
      <c r="N23000">
        <v>155608</v>
      </c>
      <c r="O23000">
        <v>7.84</v>
      </c>
      <c r="P23000">
        <v>7.84</v>
      </c>
      <c r="Q23000">
        <v>84100</v>
      </c>
      <c r="R23000">
        <v>-103038</v>
      </c>
      <c r="S23000">
        <v>-23668</v>
      </c>
      <c r="T23000">
        <v>15598</v>
      </c>
      <c r="U23000">
        <v>12</v>
      </c>
      <c r="X23000">
        <v>29423</v>
      </c>
      <c r="Y23000">
        <v>-1.534033344</v>
      </c>
      <c r="Z23000">
        <v>1.9258415840000001</v>
      </c>
      <c r="AA23000">
        <v>-1.316440778</v>
      </c>
      <c r="AB23000">
        <v>176423</v>
      </c>
      <c r="AC23000">
        <v>29423</v>
      </c>
      <c r="AD23000">
        <v>-5.1578947370000003</v>
      </c>
      <c r="AE23000">
        <v>4.0709475089999998</v>
      </c>
      <c r="AF23000">
        <v>659344</v>
      </c>
      <c r="AG23000" t="s">
        <v>4774</v>
      </c>
      <c r="AH23000" t="s">
        <v>5257</v>
      </c>
      <c r="AI23000" t="s">
        <v>5278</v>
      </c>
      <c r="AJ23000">
        <v>322215</v>
      </c>
      <c r="AK23000">
        <v>112635</v>
      </c>
      <c r="AL23000">
        <v>328216</v>
      </c>
      <c r="AM23000">
        <v>0</v>
      </c>
      <c r="AN23000">
        <v>209580</v>
      </c>
      <c r="AO23000">
        <v>-118636</v>
      </c>
      <c r="AP23000">
        <v>283591</v>
      </c>
      <c r="AQ23000">
        <v>47404</v>
      </c>
      <c r="AR23000">
        <v>107168</v>
      </c>
      <c r="AS23000">
        <v>0</v>
      </c>
    </row>
    <row r="23001" spans="1:45">
      <c r="A23001" t="s">
        <v>2932</v>
      </c>
      <c r="B23001">
        <v>2017</v>
      </c>
      <c r="C23001">
        <v>-274</v>
      </c>
      <c r="D23001">
        <v>-629</v>
      </c>
      <c r="E23001">
        <v>1343</v>
      </c>
      <c r="F23001">
        <v>-158315</v>
      </c>
      <c r="G23001">
        <v>-15596</v>
      </c>
      <c r="H23001">
        <v>333020</v>
      </c>
      <c r="I23001">
        <v>64336</v>
      </c>
      <c r="J23001">
        <v>21944</v>
      </c>
      <c r="K23001">
        <v>225990</v>
      </c>
      <c r="L23001">
        <v>33008</v>
      </c>
      <c r="M23001">
        <v>0</v>
      </c>
      <c r="N23001">
        <v>107030</v>
      </c>
      <c r="O23001">
        <v>12.5</v>
      </c>
      <c r="P23001">
        <v>12.5</v>
      </c>
      <c r="Q23001">
        <v>91900</v>
      </c>
      <c r="R23001">
        <v>-134021</v>
      </c>
      <c r="S23001">
        <v>-40462</v>
      </c>
      <c r="T23001">
        <v>22596</v>
      </c>
      <c r="U23001">
        <v>12</v>
      </c>
      <c r="X23001">
        <v>24866</v>
      </c>
      <c r="Y23001">
        <v>-1.871970497</v>
      </c>
      <c r="Z23001">
        <v>1.2232000000000001</v>
      </c>
      <c r="AA23001">
        <v>-1.584709964</v>
      </c>
      <c r="AB23001">
        <v>134276</v>
      </c>
      <c r="AC23001">
        <v>24866</v>
      </c>
      <c r="AD23001">
        <v>-6.7567567569999998</v>
      </c>
      <c r="AE23001">
        <v>10.21909745</v>
      </c>
      <c r="AF23001">
        <v>1148750</v>
      </c>
      <c r="AG23001" t="s">
        <v>4774</v>
      </c>
      <c r="AH23001" t="s">
        <v>5257</v>
      </c>
      <c r="AI23001" t="s">
        <v>5278</v>
      </c>
      <c r="AJ23001">
        <v>402597</v>
      </c>
      <c r="AK23001">
        <v>145653</v>
      </c>
      <c r="AL23001">
        <v>413561</v>
      </c>
      <c r="AM23001">
        <v>0</v>
      </c>
      <c r="AN23001">
        <v>256944</v>
      </c>
      <c r="AO23001">
        <v>-156617</v>
      </c>
      <c r="AP23001">
        <v>280043</v>
      </c>
      <c r="AQ23001">
        <v>51258</v>
      </c>
      <c r="AR23001">
        <v>145767</v>
      </c>
      <c r="AS23001">
        <v>0</v>
      </c>
    </row>
    <row r="23002" spans="1:45">
      <c r="A23002" t="s">
        <v>2933</v>
      </c>
      <c r="B23002">
        <v>2012</v>
      </c>
      <c r="E23002">
        <v>0</v>
      </c>
      <c r="F23002">
        <v>31879.342000000001</v>
      </c>
      <c r="G23002">
        <v>-212647.79</v>
      </c>
      <c r="H23002">
        <v>345331.391</v>
      </c>
      <c r="K23002">
        <v>3405.6750000000002</v>
      </c>
      <c r="N23002">
        <v>341925.71600000001</v>
      </c>
      <c r="O23002">
        <v>6.4621630420000002</v>
      </c>
      <c r="P23002">
        <v>14.9</v>
      </c>
      <c r="Q23002">
        <v>20690.634999999998</v>
      </c>
      <c r="U23002">
        <v>12</v>
      </c>
      <c r="Y23002">
        <v>2.257754625</v>
      </c>
      <c r="Z23002">
        <v>16.525626979999998</v>
      </c>
      <c r="AD23002">
        <v>6.9626168220000002</v>
      </c>
      <c r="AE23002">
        <v>0.90162993599999997</v>
      </c>
      <c r="AF23002">
        <v>308290.46149999998</v>
      </c>
      <c r="AG23002" t="s">
        <v>4774</v>
      </c>
      <c r="AH23002" t="s">
        <v>5257</v>
      </c>
      <c r="AI23002" t="s">
        <v>5277</v>
      </c>
      <c r="AJ23002">
        <v>37510.5546875</v>
      </c>
      <c r="AK23002">
        <v>17718.744140625</v>
      </c>
      <c r="AN23002">
        <v>19791.810546875</v>
      </c>
      <c r="AO23002">
        <v>19791.810546875</v>
      </c>
      <c r="AP23002">
        <v>0</v>
      </c>
    </row>
    <row r="23003" spans="1:45">
      <c r="A23003" t="s">
        <v>2933</v>
      </c>
      <c r="B23003">
        <v>2013</v>
      </c>
      <c r="E23003">
        <v>0</v>
      </c>
      <c r="F23003">
        <v>61964</v>
      </c>
      <c r="G23003">
        <v>-40352</v>
      </c>
      <c r="H23003">
        <v>650107</v>
      </c>
      <c r="K23003">
        <v>0</v>
      </c>
      <c r="N23003">
        <v>650107</v>
      </c>
      <c r="O23003">
        <v>7.2085000460000002</v>
      </c>
      <c r="P23003">
        <v>15.04</v>
      </c>
      <c r="Q23003">
        <v>45159.921000000002</v>
      </c>
      <c r="U23003">
        <v>12</v>
      </c>
      <c r="Y23003">
        <v>1.9361196439999999</v>
      </c>
      <c r="Z23003">
        <v>14.395662919999999</v>
      </c>
      <c r="AD23003">
        <v>8.5454545460000002</v>
      </c>
      <c r="AE23003">
        <v>1.0447591119999999</v>
      </c>
      <c r="AF23003">
        <v>679205.21180000005</v>
      </c>
      <c r="AG23003" t="s">
        <v>4774</v>
      </c>
      <c r="AH23003" t="s">
        <v>5257</v>
      </c>
      <c r="AI23003" t="s">
        <v>5277</v>
      </c>
      <c r="AJ23003">
        <v>90876</v>
      </c>
      <c r="AK23003">
        <v>40355</v>
      </c>
      <c r="AN23003">
        <v>50521</v>
      </c>
      <c r="AO23003">
        <v>50521</v>
      </c>
      <c r="AP23003">
        <v>0</v>
      </c>
      <c r="AR23003">
        <v>0</v>
      </c>
      <c r="AS23003">
        <v>0</v>
      </c>
    </row>
    <row r="23004" spans="1:45">
      <c r="A23004" t="s">
        <v>2933</v>
      </c>
      <c r="B23004">
        <v>2015</v>
      </c>
      <c r="E23004">
        <v>160</v>
      </c>
      <c r="F23004">
        <v>82495</v>
      </c>
      <c r="G23004">
        <v>-63347</v>
      </c>
      <c r="H23004">
        <v>1602138</v>
      </c>
      <c r="K23004">
        <v>765230</v>
      </c>
      <c r="N23004">
        <v>836908</v>
      </c>
      <c r="O23004">
        <v>7.5952133430000002</v>
      </c>
      <c r="P23004">
        <v>13.02</v>
      </c>
      <c r="Q23004">
        <v>64005.387000000002</v>
      </c>
      <c r="U23004">
        <v>12</v>
      </c>
      <c r="Y23004">
        <v>1.3982230680000001</v>
      </c>
      <c r="Z23004">
        <v>13.075586899999999</v>
      </c>
      <c r="AD23004">
        <v>23.672727269999999</v>
      </c>
      <c r="AE23004">
        <v>0.99574880200000004</v>
      </c>
      <c r="AF23004">
        <v>833350.13870000001</v>
      </c>
      <c r="AG23004" t="s">
        <v>4774</v>
      </c>
      <c r="AH23004" t="s">
        <v>5257</v>
      </c>
      <c r="AI23004" t="s">
        <v>5277</v>
      </c>
      <c r="AJ23004">
        <v>153855</v>
      </c>
      <c r="AK23004">
        <v>77152</v>
      </c>
      <c r="AN23004">
        <v>76703</v>
      </c>
      <c r="AO23004">
        <v>76703</v>
      </c>
      <c r="AP23004">
        <v>30102</v>
      </c>
      <c r="AR23004">
        <v>0</v>
      </c>
      <c r="AS23004">
        <v>742058</v>
      </c>
    </row>
    <row r="23005" spans="1:45">
      <c r="A23005" t="s">
        <v>2933</v>
      </c>
      <c r="B23005">
        <v>2016</v>
      </c>
      <c r="E23005">
        <v>152</v>
      </c>
      <c r="F23005">
        <v>88108</v>
      </c>
      <c r="G23005">
        <v>60508</v>
      </c>
      <c r="H23005">
        <v>1656018</v>
      </c>
      <c r="K23005">
        <v>717456</v>
      </c>
      <c r="N23005">
        <v>938562</v>
      </c>
      <c r="O23005">
        <v>9.1229163639999999</v>
      </c>
      <c r="P23005">
        <v>14.1</v>
      </c>
      <c r="Q23005">
        <v>69614.857999999993</v>
      </c>
      <c r="U23005">
        <v>12</v>
      </c>
      <c r="Y23005">
        <v>1.36152199</v>
      </c>
      <c r="Z23005">
        <v>13.48220807</v>
      </c>
      <c r="AD23005">
        <v>8.1976744190000002</v>
      </c>
      <c r="AE23005">
        <v>1.045822756</v>
      </c>
      <c r="AF23005">
        <v>981569.49780000001</v>
      </c>
      <c r="AG23005" t="s">
        <v>4774</v>
      </c>
      <c r="AH23005" t="s">
        <v>5257</v>
      </c>
      <c r="AI23005" t="s">
        <v>5277</v>
      </c>
      <c r="AJ23005">
        <v>168084</v>
      </c>
      <c r="AK23005">
        <v>85373</v>
      </c>
      <c r="AN23005">
        <v>82711</v>
      </c>
      <c r="AO23005">
        <v>82711</v>
      </c>
      <c r="AP23005">
        <v>45928</v>
      </c>
      <c r="AR23005">
        <v>0</v>
      </c>
      <c r="AS23005">
        <v>696740</v>
      </c>
    </row>
    <row r="23006" spans="1:45">
      <c r="A23006" t="s">
        <v>2933</v>
      </c>
      <c r="B23006">
        <v>2017</v>
      </c>
      <c r="E23006">
        <v>556</v>
      </c>
      <c r="F23006">
        <v>102204</v>
      </c>
      <c r="G23006">
        <v>-166313</v>
      </c>
      <c r="H23006">
        <v>1928018</v>
      </c>
      <c r="K23006">
        <v>893043</v>
      </c>
      <c r="N23006">
        <v>1034975</v>
      </c>
      <c r="O23006">
        <v>9.6437957880000003</v>
      </c>
      <c r="P23006">
        <v>13.55</v>
      </c>
      <c r="Q23006">
        <v>75805.019</v>
      </c>
      <c r="U23006">
        <v>12</v>
      </c>
      <c r="Y23006">
        <v>1.3889787259999999</v>
      </c>
      <c r="Z23006">
        <v>13.653119719999999</v>
      </c>
      <c r="AD23006">
        <v>9.2176870750000006</v>
      </c>
      <c r="AE23006">
        <v>0.99244716799999999</v>
      </c>
      <c r="AF23006">
        <v>1027158.007</v>
      </c>
      <c r="AG23006" t="s">
        <v>4774</v>
      </c>
      <c r="AH23006" t="s">
        <v>5257</v>
      </c>
      <c r="AI23006" t="s">
        <v>5277</v>
      </c>
      <c r="AJ23006">
        <v>197806</v>
      </c>
      <c r="AK23006">
        <v>102962</v>
      </c>
      <c r="AN23006">
        <v>94844</v>
      </c>
      <c r="AO23006">
        <v>94844</v>
      </c>
      <c r="AP23006">
        <v>34936</v>
      </c>
      <c r="AR23006">
        <v>0</v>
      </c>
      <c r="AS23006">
        <v>869498</v>
      </c>
    </row>
    <row r="23007" spans="1:45">
      <c r="A23007" t="s">
        <v>2933</v>
      </c>
      <c r="B23007">
        <v>2018</v>
      </c>
      <c r="E23007">
        <v>291</v>
      </c>
      <c r="F23007">
        <v>106032</v>
      </c>
      <c r="G23007">
        <v>-393489</v>
      </c>
      <c r="H23007">
        <v>2448666</v>
      </c>
      <c r="K23007">
        <v>1442397</v>
      </c>
      <c r="N23007">
        <v>1006269</v>
      </c>
      <c r="O23007">
        <v>9.9121286889999993</v>
      </c>
      <c r="P23007">
        <v>12.58</v>
      </c>
      <c r="Q23007">
        <v>76106.372000000003</v>
      </c>
      <c r="U23007">
        <v>12</v>
      </c>
      <c r="Y23007">
        <v>1.395462609</v>
      </c>
      <c r="Z23007">
        <v>13.221875819999999</v>
      </c>
      <c r="AD23007">
        <v>13.242105260000001</v>
      </c>
      <c r="AE23007">
        <v>0.95145349800000001</v>
      </c>
      <c r="AF23007">
        <v>957418.15980000002</v>
      </c>
      <c r="AG23007" t="s">
        <v>4774</v>
      </c>
      <c r="AH23007" t="s">
        <v>5257</v>
      </c>
      <c r="AI23007" t="s">
        <v>5277</v>
      </c>
      <c r="AJ23007">
        <v>231465</v>
      </c>
      <c r="AK23007">
        <v>132127</v>
      </c>
      <c r="AN23007">
        <v>99338</v>
      </c>
      <c r="AO23007">
        <v>99338</v>
      </c>
      <c r="AP23007">
        <v>49664</v>
      </c>
      <c r="AR23007">
        <v>0</v>
      </c>
      <c r="AS23007">
        <v>1396496</v>
      </c>
    </row>
    <row r="23008" spans="1:45">
      <c r="A23008" t="s">
        <v>2933</v>
      </c>
      <c r="B23008">
        <v>2019</v>
      </c>
      <c r="E23008">
        <v>94</v>
      </c>
      <c r="F23008">
        <v>117153</v>
      </c>
      <c r="G23008">
        <v>-718509</v>
      </c>
      <c r="H23008">
        <v>3266055</v>
      </c>
      <c r="K23008">
        <v>1982587</v>
      </c>
      <c r="N23008">
        <v>1283468</v>
      </c>
      <c r="O23008">
        <v>11.958102240000001</v>
      </c>
      <c r="P23008">
        <v>13.74</v>
      </c>
      <c r="Q23008">
        <v>96768.695000000007</v>
      </c>
      <c r="U23008">
        <v>12</v>
      </c>
      <c r="Y23008">
        <v>1.3938903419999999</v>
      </c>
      <c r="Z23008">
        <v>13.26325626</v>
      </c>
      <c r="AD23008">
        <v>10.40909091</v>
      </c>
      <c r="AE23008">
        <v>1.035944698</v>
      </c>
      <c r="AF23008">
        <v>1329601.8689999999</v>
      </c>
      <c r="AG23008" t="s">
        <v>4774</v>
      </c>
      <c r="AH23008" t="s">
        <v>5257</v>
      </c>
      <c r="AI23008" t="s">
        <v>5277</v>
      </c>
      <c r="AJ23008">
        <v>276507</v>
      </c>
      <c r="AK23008">
        <v>171607</v>
      </c>
      <c r="AN23008">
        <v>104900</v>
      </c>
      <c r="AO23008">
        <v>104900</v>
      </c>
      <c r="AP23008">
        <v>48574</v>
      </c>
      <c r="AR23008">
        <v>0</v>
      </c>
      <c r="AS23008">
        <v>1958780</v>
      </c>
    </row>
    <row r="23009" spans="1:45">
      <c r="A23009" t="s">
        <v>2933</v>
      </c>
      <c r="B23009">
        <v>2020</v>
      </c>
      <c r="E23009">
        <v>22</v>
      </c>
      <c r="F23009">
        <v>117344</v>
      </c>
      <c r="G23009">
        <v>301057</v>
      </c>
      <c r="H23009">
        <v>3097519</v>
      </c>
      <c r="K23009">
        <v>1860630</v>
      </c>
      <c r="N23009">
        <v>1236889</v>
      </c>
      <c r="O23009">
        <v>11.1054817</v>
      </c>
      <c r="P23009">
        <v>11.36</v>
      </c>
      <c r="Q23009">
        <v>96827.342000000004</v>
      </c>
      <c r="U23009">
        <v>12</v>
      </c>
      <c r="Y23009">
        <v>1.212001417</v>
      </c>
      <c r="Z23009">
        <v>12.619111240000001</v>
      </c>
      <c r="AD23009">
        <v>18.93333333</v>
      </c>
      <c r="AE23009">
        <v>0.90022187600000003</v>
      </c>
      <c r="AF23009">
        <v>1099958.605</v>
      </c>
      <c r="AG23009" t="s">
        <v>4774</v>
      </c>
      <c r="AH23009" t="s">
        <v>5257</v>
      </c>
      <c r="AI23009" t="s">
        <v>5277</v>
      </c>
      <c r="AJ23009">
        <v>273711</v>
      </c>
      <c r="AK23009">
        <v>170080</v>
      </c>
      <c r="AN23009">
        <v>103631</v>
      </c>
      <c r="AO23009">
        <v>103631</v>
      </c>
      <c r="AP23009">
        <v>78966</v>
      </c>
      <c r="AR23009">
        <v>0</v>
      </c>
      <c r="AS23009">
        <v>1813181</v>
      </c>
    </row>
    <row r="23010" spans="1:45">
      <c r="A23010" t="s">
        <v>2934</v>
      </c>
      <c r="B23010">
        <v>2013</v>
      </c>
      <c r="E23010">
        <v>0</v>
      </c>
      <c r="F23010">
        <v>-55184</v>
      </c>
      <c r="G23010">
        <v>-36311</v>
      </c>
      <c r="H23010">
        <v>481219</v>
      </c>
      <c r="K23010">
        <v>18002</v>
      </c>
      <c r="N23010">
        <v>463217</v>
      </c>
      <c r="O23010">
        <v>12.73</v>
      </c>
      <c r="P23010">
        <v>12.73</v>
      </c>
      <c r="Q23010">
        <v>58052.480000000003</v>
      </c>
      <c r="U23010">
        <v>12</v>
      </c>
      <c r="Y23010">
        <v>-0.95058815699999999</v>
      </c>
      <c r="Z23010">
        <v>7.979280127</v>
      </c>
      <c r="AD23010">
        <v>-12.85858586</v>
      </c>
      <c r="AE23010">
        <v>1.5953820139999999</v>
      </c>
      <c r="AF23010">
        <v>739008.07039999997</v>
      </c>
      <c r="AG23010" t="s">
        <v>4774</v>
      </c>
      <c r="AH23010" t="s">
        <v>5260</v>
      </c>
      <c r="AI23010" t="s">
        <v>5277</v>
      </c>
      <c r="AJ23010">
        <v>5560</v>
      </c>
      <c r="AL23010">
        <v>60744</v>
      </c>
      <c r="AN23010">
        <v>-55184</v>
      </c>
      <c r="AO23010">
        <v>-55184</v>
      </c>
      <c r="AR23010">
        <v>18002</v>
      </c>
      <c r="AS23010">
        <v>0</v>
      </c>
    </row>
    <row r="23011" spans="1:45">
      <c r="A23011" t="s">
        <v>2934</v>
      </c>
      <c r="B23011">
        <v>2014</v>
      </c>
      <c r="E23011">
        <v>-2386</v>
      </c>
      <c r="F23011">
        <v>-48906</v>
      </c>
      <c r="G23011">
        <v>-21004</v>
      </c>
      <c r="H23011">
        <v>463265</v>
      </c>
      <c r="K23011">
        <v>36307</v>
      </c>
      <c r="N23011">
        <v>426958</v>
      </c>
      <c r="O23011">
        <v>9.1300000000000008</v>
      </c>
      <c r="P23011">
        <v>9.1300000000000008</v>
      </c>
      <c r="Q23011">
        <v>58363.334000000003</v>
      </c>
      <c r="U23011">
        <v>12</v>
      </c>
      <c r="Y23011">
        <v>-0.83995160300000005</v>
      </c>
      <c r="Z23011">
        <v>7.3155176500000003</v>
      </c>
      <c r="AD23011">
        <v>-10.86904762</v>
      </c>
      <c r="AE23011">
        <v>1.248031983</v>
      </c>
      <c r="AF23011">
        <v>532857.23939999996</v>
      </c>
      <c r="AG23011" t="s">
        <v>4774</v>
      </c>
      <c r="AH23011" t="s">
        <v>5260</v>
      </c>
      <c r="AI23011" t="s">
        <v>5277</v>
      </c>
      <c r="AJ23011">
        <v>22208</v>
      </c>
      <c r="AL23011">
        <v>73500</v>
      </c>
      <c r="AN23011">
        <v>-51292</v>
      </c>
      <c r="AO23011">
        <v>-51292</v>
      </c>
      <c r="AR23011">
        <v>36307</v>
      </c>
      <c r="AS23011">
        <v>0</v>
      </c>
    </row>
    <row r="23012" spans="1:45">
      <c r="A23012" t="s">
        <v>2934</v>
      </c>
      <c r="B23012">
        <v>2015</v>
      </c>
      <c r="E23012">
        <v>0</v>
      </c>
      <c r="F23012">
        <v>-27793</v>
      </c>
      <c r="G23012">
        <v>41463</v>
      </c>
      <c r="H23012">
        <v>662451</v>
      </c>
      <c r="K23012">
        <v>259720</v>
      </c>
      <c r="N23012">
        <v>402731</v>
      </c>
      <c r="O23012">
        <v>6.77</v>
      </c>
      <c r="P23012">
        <v>6.77</v>
      </c>
      <c r="Q23012">
        <v>58743.866999999998</v>
      </c>
      <c r="U23012">
        <v>12</v>
      </c>
      <c r="Y23012">
        <v>-0.47399870799999999</v>
      </c>
      <c r="Z23012">
        <v>6.8557114229999998</v>
      </c>
      <c r="AD23012">
        <v>-14.404255320000001</v>
      </c>
      <c r="AE23012">
        <v>0.98749780799999998</v>
      </c>
      <c r="AF23012">
        <v>397695.97960000002</v>
      </c>
      <c r="AG23012" t="s">
        <v>4774</v>
      </c>
      <c r="AH23012" t="s">
        <v>5260</v>
      </c>
      <c r="AI23012" t="s">
        <v>5277</v>
      </c>
      <c r="AJ23012">
        <v>53608</v>
      </c>
      <c r="AL23012">
        <v>81401</v>
      </c>
      <c r="AN23012">
        <v>-27793</v>
      </c>
      <c r="AO23012">
        <v>-27793</v>
      </c>
      <c r="AR23012">
        <v>115781</v>
      </c>
      <c r="AS23012">
        <v>143939</v>
      </c>
    </row>
    <row r="23013" spans="1:45">
      <c r="A23013" t="s">
        <v>2934</v>
      </c>
      <c r="B23013">
        <v>2016</v>
      </c>
      <c r="E23013">
        <v>-54389</v>
      </c>
      <c r="F23013">
        <v>65841</v>
      </c>
      <c r="G23013">
        <v>71944</v>
      </c>
      <c r="H23013">
        <v>841737</v>
      </c>
      <c r="K23013">
        <v>364388</v>
      </c>
      <c r="N23013">
        <v>477349</v>
      </c>
      <c r="O23013">
        <v>10.65</v>
      </c>
      <c r="P23013">
        <v>10.65</v>
      </c>
      <c r="Q23013">
        <v>59138.663</v>
      </c>
      <c r="U23013">
        <v>12</v>
      </c>
      <c r="Y23013">
        <v>1.115740999</v>
      </c>
      <c r="Z23013">
        <v>8.0716907649999996</v>
      </c>
      <c r="AD23013">
        <v>9.8611111109999996</v>
      </c>
      <c r="AE23013">
        <v>1.319426166</v>
      </c>
      <c r="AF23013">
        <v>629826.76100000006</v>
      </c>
      <c r="AG23013" t="s">
        <v>4774</v>
      </c>
      <c r="AH23013" t="s">
        <v>5260</v>
      </c>
      <c r="AI23013" t="s">
        <v>5277</v>
      </c>
      <c r="AJ23013">
        <v>123815</v>
      </c>
      <c r="AL23013">
        <v>112363</v>
      </c>
      <c r="AN23013">
        <v>11452</v>
      </c>
      <c r="AO23013">
        <v>11452</v>
      </c>
      <c r="AR23013">
        <v>220035</v>
      </c>
      <c r="AS23013">
        <v>144353</v>
      </c>
    </row>
    <row r="23014" spans="1:45">
      <c r="A23014" t="s">
        <v>2934</v>
      </c>
      <c r="B23014">
        <v>2017</v>
      </c>
      <c r="E23014">
        <v>30742</v>
      </c>
      <c r="F23014">
        <v>22050</v>
      </c>
      <c r="G23014">
        <v>67763</v>
      </c>
      <c r="H23014">
        <v>894848</v>
      </c>
      <c r="K23014">
        <v>385771</v>
      </c>
      <c r="N23014">
        <v>509077</v>
      </c>
      <c r="O23014">
        <v>17</v>
      </c>
      <c r="P23014">
        <v>17</v>
      </c>
      <c r="Q23014">
        <v>60033.144</v>
      </c>
      <c r="U23014">
        <v>12</v>
      </c>
      <c r="Y23014">
        <v>0.36974997799999998</v>
      </c>
      <c r="Z23014">
        <v>8.4799323520000005</v>
      </c>
      <c r="AD23014">
        <v>48.571428570000002</v>
      </c>
      <c r="AE23014">
        <v>2.0047329739999999</v>
      </c>
      <c r="AF23014">
        <v>1020563.448</v>
      </c>
      <c r="AG23014" t="s">
        <v>4774</v>
      </c>
      <c r="AH23014" t="s">
        <v>5260</v>
      </c>
      <c r="AI23014" t="s">
        <v>5277</v>
      </c>
      <c r="AJ23014">
        <v>182743</v>
      </c>
      <c r="AL23014">
        <v>129951</v>
      </c>
      <c r="AN23014">
        <v>52792</v>
      </c>
      <c r="AO23014">
        <v>52792</v>
      </c>
      <c r="AR23014">
        <v>241889</v>
      </c>
      <c r="AS23014">
        <v>143882</v>
      </c>
    </row>
    <row r="23015" spans="1:45">
      <c r="A23015" t="s">
        <v>2934</v>
      </c>
      <c r="B23015">
        <v>2018</v>
      </c>
      <c r="E23015">
        <v>28034</v>
      </c>
      <c r="F23015">
        <v>107927</v>
      </c>
      <c r="G23015">
        <v>145861</v>
      </c>
      <c r="H23015">
        <v>1092043</v>
      </c>
      <c r="K23015">
        <v>390543</v>
      </c>
      <c r="N23015">
        <v>701500</v>
      </c>
      <c r="O23015">
        <v>17.850000000000001</v>
      </c>
      <c r="P23015">
        <v>17.850000000000001</v>
      </c>
      <c r="Q23015">
        <v>66302.316999999995</v>
      </c>
      <c r="U23015">
        <v>12</v>
      </c>
      <c r="Y23015">
        <v>1.667755482</v>
      </c>
      <c r="Z23015">
        <v>10.580324060000001</v>
      </c>
      <c r="AD23015">
        <v>11.15625</v>
      </c>
      <c r="AE23015">
        <v>1.6870938820000001</v>
      </c>
      <c r="AF23015">
        <v>1183496.3589999999</v>
      </c>
      <c r="AG23015" t="s">
        <v>4774</v>
      </c>
      <c r="AH23015" t="s">
        <v>5260</v>
      </c>
      <c r="AI23015" t="s">
        <v>5277</v>
      </c>
      <c r="AJ23015">
        <v>275025</v>
      </c>
      <c r="AL23015">
        <v>139064</v>
      </c>
      <c r="AN23015">
        <v>135961</v>
      </c>
      <c r="AO23015">
        <v>135961</v>
      </c>
      <c r="AR23015">
        <v>243786</v>
      </c>
      <c r="AS23015">
        <v>146757</v>
      </c>
    </row>
    <row r="23016" spans="1:45">
      <c r="A23016" t="s">
        <v>2934</v>
      </c>
      <c r="B23016">
        <v>2019</v>
      </c>
      <c r="E23016">
        <v>44696</v>
      </c>
      <c r="F23016">
        <v>171957</v>
      </c>
      <c r="G23016">
        <v>208150</v>
      </c>
      <c r="H23016">
        <v>1364818</v>
      </c>
      <c r="K23016">
        <v>434398</v>
      </c>
      <c r="N23016">
        <v>930420</v>
      </c>
      <c r="O23016">
        <v>33.18</v>
      </c>
      <c r="P23016">
        <v>33.18</v>
      </c>
      <c r="Q23016">
        <v>67980.991999999998</v>
      </c>
      <c r="U23016">
        <v>12</v>
      </c>
      <c r="Y23016">
        <v>2.5548797209999998</v>
      </c>
      <c r="Z23016">
        <v>13.68647283</v>
      </c>
      <c r="AD23016">
        <v>13.43319838</v>
      </c>
      <c r="AE23016">
        <v>2.424291518</v>
      </c>
      <c r="AF23016">
        <v>2255609.3149999999</v>
      </c>
      <c r="AG23016" t="s">
        <v>4774</v>
      </c>
      <c r="AH23016" t="s">
        <v>5260</v>
      </c>
      <c r="AI23016" t="s">
        <v>5277</v>
      </c>
      <c r="AJ23016">
        <v>378771</v>
      </c>
      <c r="AL23016">
        <v>162118</v>
      </c>
      <c r="AN23016">
        <v>216653</v>
      </c>
      <c r="AO23016">
        <v>216653</v>
      </c>
      <c r="AR23016">
        <v>288634</v>
      </c>
      <c r="AS23016">
        <v>145764</v>
      </c>
    </row>
    <row r="23017" spans="1:45">
      <c r="A23017" t="s">
        <v>2934</v>
      </c>
      <c r="B23017">
        <v>2020</v>
      </c>
      <c r="E23017">
        <v>46540</v>
      </c>
      <c r="F23017">
        <v>171566</v>
      </c>
      <c r="G23017">
        <v>252598</v>
      </c>
      <c r="H23017">
        <v>2166666</v>
      </c>
      <c r="K23017">
        <v>797075</v>
      </c>
      <c r="N23017">
        <v>1369591</v>
      </c>
      <c r="O23017">
        <v>22.65</v>
      </c>
      <c r="P23017">
        <v>22.65</v>
      </c>
      <c r="Q23017">
        <v>84813.361999999994</v>
      </c>
      <c r="U23017">
        <v>12</v>
      </c>
      <c r="Y23017">
        <v>2.2799696520000001</v>
      </c>
      <c r="Z23017">
        <v>16.148292770000001</v>
      </c>
      <c r="AD23017">
        <v>10.63380282</v>
      </c>
      <c r="AE23017">
        <v>1.402625053</v>
      </c>
      <c r="AF23017">
        <v>1921022.649</v>
      </c>
      <c r="AG23017" t="s">
        <v>4774</v>
      </c>
      <c r="AH23017" t="s">
        <v>5260</v>
      </c>
      <c r="AI23017" t="s">
        <v>5277</v>
      </c>
      <c r="AJ23017">
        <v>433283</v>
      </c>
      <c r="AL23017">
        <v>215177</v>
      </c>
      <c r="AN23017">
        <v>218106</v>
      </c>
      <c r="AO23017">
        <v>218106</v>
      </c>
      <c r="AR23017">
        <v>403774</v>
      </c>
      <c r="AS23017">
        <v>393301</v>
      </c>
    </row>
    <row r="23018" spans="1:45">
      <c r="A23018" t="s">
        <v>2935</v>
      </c>
      <c r="B23018">
        <v>2017</v>
      </c>
      <c r="C23018">
        <v>-2786</v>
      </c>
      <c r="D23018">
        <v>73927</v>
      </c>
      <c r="E23018">
        <v>57478</v>
      </c>
      <c r="F23018">
        <v>144492</v>
      </c>
      <c r="G23018">
        <v>852217</v>
      </c>
      <c r="H23018">
        <v>2273007</v>
      </c>
      <c r="I23018">
        <v>210471</v>
      </c>
      <c r="J23018">
        <v>0</v>
      </c>
      <c r="K23018">
        <v>2029593</v>
      </c>
      <c r="L23018">
        <v>0</v>
      </c>
      <c r="M23018">
        <v>159130</v>
      </c>
      <c r="N23018">
        <v>243414</v>
      </c>
      <c r="O23018">
        <v>14.66089032</v>
      </c>
      <c r="P23018">
        <v>15.9</v>
      </c>
      <c r="R23018">
        <v>221676</v>
      </c>
      <c r="S23018">
        <v>852217</v>
      </c>
      <c r="T23018">
        <v>95815</v>
      </c>
      <c r="U23018">
        <v>12</v>
      </c>
      <c r="X23018">
        <v>0</v>
      </c>
      <c r="Y23018">
        <v>0.93364256899999998</v>
      </c>
      <c r="AA23018">
        <v>1.432370997</v>
      </c>
      <c r="AB23018">
        <v>42509</v>
      </c>
      <c r="AC23018">
        <v>0</v>
      </c>
      <c r="AD23018">
        <v>14.722222220000001</v>
      </c>
      <c r="AG23018" t="s">
        <v>4774</v>
      </c>
      <c r="AH23018" t="s">
        <v>5268</v>
      </c>
      <c r="AI23018" t="s">
        <v>5277</v>
      </c>
      <c r="AJ23018">
        <v>1596450</v>
      </c>
      <c r="AK23018">
        <v>0</v>
      </c>
      <c r="AL23018">
        <v>1335161</v>
      </c>
      <c r="AM23018">
        <v>135428</v>
      </c>
      <c r="AN23018">
        <v>1596450</v>
      </c>
      <c r="AO23018">
        <v>125861</v>
      </c>
      <c r="AP23018">
        <v>825097</v>
      </c>
      <c r="AQ23018">
        <v>0</v>
      </c>
      <c r="AR23018">
        <v>782588</v>
      </c>
      <c r="AS23018">
        <v>1083210</v>
      </c>
    </row>
    <row r="23019" spans="1:45">
      <c r="A23019" t="s">
        <v>2935</v>
      </c>
      <c r="B23019">
        <v>2018</v>
      </c>
      <c r="C23019">
        <v>50205</v>
      </c>
      <c r="D23019">
        <v>0</v>
      </c>
      <c r="E23019">
        <v>90487</v>
      </c>
      <c r="F23019">
        <v>106732</v>
      </c>
      <c r="G23019">
        <v>-332367</v>
      </c>
      <c r="H23019">
        <v>3454157</v>
      </c>
      <c r="I23019">
        <v>451605</v>
      </c>
      <c r="J23019">
        <v>0</v>
      </c>
      <c r="K23019">
        <v>2397358</v>
      </c>
      <c r="L23019">
        <v>312239</v>
      </c>
      <c r="M23019">
        <v>972387</v>
      </c>
      <c r="N23019">
        <v>1056799</v>
      </c>
      <c r="O23019">
        <v>7.566498363</v>
      </c>
      <c r="P23019">
        <v>8.02</v>
      </c>
      <c r="Q23019">
        <v>154782.02799999999</v>
      </c>
      <c r="R23019">
        <v>458066</v>
      </c>
      <c r="S23019">
        <v>-321518</v>
      </c>
      <c r="T23019">
        <v>125476</v>
      </c>
      <c r="U23019">
        <v>12</v>
      </c>
      <c r="X23019">
        <v>-10849</v>
      </c>
      <c r="Y23019">
        <v>0.68963852800000003</v>
      </c>
      <c r="Z23019">
        <v>3.6668921280000002</v>
      </c>
      <c r="AA23019">
        <v>2.9597492989999998</v>
      </c>
      <c r="AB23019">
        <v>92415</v>
      </c>
      <c r="AC23019">
        <v>21016</v>
      </c>
      <c r="AD23019">
        <v>12.53125</v>
      </c>
      <c r="AE23019">
        <v>2.1871382420000001</v>
      </c>
      <c r="AF23019">
        <v>1241351.865</v>
      </c>
      <c r="AG23019" t="s">
        <v>4774</v>
      </c>
      <c r="AH23019" t="s">
        <v>5268</v>
      </c>
      <c r="AI23019" t="s">
        <v>5277</v>
      </c>
      <c r="AJ23019">
        <v>2047579</v>
      </c>
      <c r="AK23019">
        <v>0</v>
      </c>
      <c r="AL23019">
        <v>429491</v>
      </c>
      <c r="AM23019">
        <v>1285498</v>
      </c>
      <c r="AN23019">
        <v>2047579</v>
      </c>
      <c r="AO23019">
        <v>332590</v>
      </c>
      <c r="AP23019">
        <v>1757054</v>
      </c>
      <c r="AQ23019">
        <v>78805</v>
      </c>
      <c r="AR23019">
        <v>1664639</v>
      </c>
      <c r="AS23019">
        <v>537926</v>
      </c>
    </row>
    <row r="23020" spans="1:45">
      <c r="A23020" t="s">
        <v>2935</v>
      </c>
      <c r="B23020">
        <v>2019</v>
      </c>
      <c r="C23020">
        <v>32088</v>
      </c>
      <c r="D23020">
        <v>0</v>
      </c>
      <c r="E23020">
        <v>52436</v>
      </c>
      <c r="F23020">
        <v>117305</v>
      </c>
      <c r="G23020">
        <v>986760</v>
      </c>
      <c r="H23020">
        <v>3201599</v>
      </c>
      <c r="I23020">
        <v>508379</v>
      </c>
      <c r="J23020">
        <v>0</v>
      </c>
      <c r="K23020">
        <v>2260974</v>
      </c>
      <c r="L23020">
        <v>417069</v>
      </c>
      <c r="M23020">
        <v>209648</v>
      </c>
      <c r="N23020">
        <v>940625</v>
      </c>
      <c r="O23020">
        <v>13.221279490000001</v>
      </c>
      <c r="P23020">
        <v>13.455</v>
      </c>
      <c r="Q23020">
        <v>179920.81</v>
      </c>
      <c r="R23020">
        <v>416367</v>
      </c>
      <c r="S23020">
        <v>922901</v>
      </c>
      <c r="T23020">
        <v>170131</v>
      </c>
      <c r="U23020">
        <v>12</v>
      </c>
      <c r="X23020">
        <v>63859</v>
      </c>
      <c r="Y23020">
        <v>0.67467803699999995</v>
      </c>
      <c r="Z23020">
        <v>3.332932972</v>
      </c>
      <c r="AA23020">
        <v>2.394728873</v>
      </c>
      <c r="AB23020">
        <v>28143</v>
      </c>
      <c r="AC23020">
        <v>34526</v>
      </c>
      <c r="AD23020">
        <v>23.198275859999999</v>
      </c>
      <c r="AE23020">
        <v>4.036984876</v>
      </c>
      <c r="AF23020">
        <v>2420834.4989999998</v>
      </c>
      <c r="AG23020" t="s">
        <v>4774</v>
      </c>
      <c r="AH23020" t="s">
        <v>5268</v>
      </c>
      <c r="AI23020" t="s">
        <v>5277</v>
      </c>
      <c r="AJ23020">
        <v>2218132</v>
      </c>
      <c r="AK23020">
        <v>0</v>
      </c>
      <c r="AL23020">
        <v>493001</v>
      </c>
      <c r="AM23020">
        <v>1478895</v>
      </c>
      <c r="AN23020">
        <v>2218132</v>
      </c>
      <c r="AO23020">
        <v>246236</v>
      </c>
      <c r="AP23020">
        <v>1073530</v>
      </c>
      <c r="AQ23020">
        <v>98016</v>
      </c>
      <c r="AR23020">
        <v>1045387</v>
      </c>
      <c r="AS23020">
        <v>817236</v>
      </c>
    </row>
    <row r="23021" spans="1:45">
      <c r="A23021" t="s">
        <v>2935</v>
      </c>
      <c r="B23021">
        <v>2020</v>
      </c>
      <c r="C23021">
        <v>37728</v>
      </c>
      <c r="D23021">
        <v>0</v>
      </c>
      <c r="E23021">
        <v>36993</v>
      </c>
      <c r="F23021">
        <v>80060</v>
      </c>
      <c r="G23021">
        <v>-777694</v>
      </c>
      <c r="H23021">
        <v>3982450</v>
      </c>
      <c r="I23021">
        <v>376795</v>
      </c>
      <c r="J23021">
        <v>0</v>
      </c>
      <c r="K23021">
        <v>3061303</v>
      </c>
      <c r="L23021">
        <v>326548</v>
      </c>
      <c r="M23021">
        <v>1061202</v>
      </c>
      <c r="N23021">
        <v>921147</v>
      </c>
      <c r="O23021">
        <v>7.2830339229999996</v>
      </c>
      <c r="P23021">
        <v>7.29</v>
      </c>
      <c r="Q23021">
        <v>180370.10500000001</v>
      </c>
      <c r="R23021">
        <v>398787</v>
      </c>
      <c r="S23021">
        <v>-781186</v>
      </c>
      <c r="T23021">
        <v>214789</v>
      </c>
      <c r="U23021">
        <v>12</v>
      </c>
      <c r="X23021">
        <v>3492</v>
      </c>
      <c r="Y23021">
        <v>0.44745770299999998</v>
      </c>
      <c r="Z23021">
        <v>3.6316938439999999</v>
      </c>
      <c r="AA23021">
        <v>2.2288323129999998</v>
      </c>
      <c r="AB23021">
        <v>113780</v>
      </c>
      <c r="AC23021">
        <v>19626</v>
      </c>
      <c r="AD23021">
        <v>18.69230769</v>
      </c>
      <c r="AE23021">
        <v>2.0073277960000002</v>
      </c>
      <c r="AF23021">
        <v>1314898.0660000001</v>
      </c>
      <c r="AG23021" t="s">
        <v>4774</v>
      </c>
      <c r="AH23021" t="s">
        <v>5268</v>
      </c>
      <c r="AI23021" t="s">
        <v>5277</v>
      </c>
      <c r="AJ23021">
        <v>1904998</v>
      </c>
      <c r="AK23021">
        <v>0</v>
      </c>
      <c r="AL23021">
        <v>435598</v>
      </c>
      <c r="AM23021">
        <v>1285402</v>
      </c>
      <c r="AN23021">
        <v>1904998</v>
      </c>
      <c r="AO23021">
        <v>183998</v>
      </c>
      <c r="AP23021">
        <v>1819072</v>
      </c>
      <c r="AQ23021">
        <v>96367</v>
      </c>
      <c r="AR23021">
        <v>1705292</v>
      </c>
      <c r="AS23021">
        <v>899014</v>
      </c>
    </row>
    <row r="23022" spans="1:45">
      <c r="A23022" t="s">
        <v>2936</v>
      </c>
      <c r="B23022">
        <v>2011</v>
      </c>
      <c r="C23022">
        <v>214</v>
      </c>
      <c r="D23022">
        <v>16</v>
      </c>
      <c r="E23022">
        <v>-56</v>
      </c>
      <c r="F23022">
        <v>1854</v>
      </c>
      <c r="G23022">
        <v>-1194</v>
      </c>
      <c r="H23022">
        <v>61428</v>
      </c>
      <c r="I23022">
        <v>6846</v>
      </c>
      <c r="J23022">
        <v>7057</v>
      </c>
      <c r="K23022">
        <v>17231</v>
      </c>
      <c r="L23022">
        <v>8239</v>
      </c>
      <c r="M23022">
        <v>1437</v>
      </c>
      <c r="N23022">
        <v>44197</v>
      </c>
      <c r="O23022">
        <v>8.23</v>
      </c>
      <c r="P23022">
        <v>8.23</v>
      </c>
      <c r="Q23022">
        <v>15077.741</v>
      </c>
      <c r="R23022">
        <v>5110</v>
      </c>
      <c r="S23022">
        <v>-4235</v>
      </c>
      <c r="T23022">
        <v>3114</v>
      </c>
      <c r="U23022">
        <v>12</v>
      </c>
      <c r="X23022">
        <v>3041</v>
      </c>
      <c r="Y23022">
        <v>0.123014424</v>
      </c>
      <c r="Z23022">
        <v>2.9312746519999999</v>
      </c>
      <c r="AA23022">
        <v>0.33905269999999998</v>
      </c>
      <c r="AB23022">
        <v>12408</v>
      </c>
      <c r="AC23022">
        <v>2719</v>
      </c>
      <c r="AD23022">
        <v>68.583333330000002</v>
      </c>
      <c r="AE23022">
        <v>2.8076522939999999</v>
      </c>
      <c r="AF23022">
        <v>124089.80839999999</v>
      </c>
      <c r="AG23022" t="s">
        <v>4774</v>
      </c>
      <c r="AH23022" t="s">
        <v>5257</v>
      </c>
      <c r="AI23022" t="s">
        <v>5278</v>
      </c>
      <c r="AJ23022">
        <v>58360</v>
      </c>
      <c r="AK23022">
        <v>32158</v>
      </c>
      <c r="AL23022">
        <v>24206</v>
      </c>
      <c r="AM23022">
        <v>0</v>
      </c>
      <c r="AN23022">
        <v>26202</v>
      </c>
      <c r="AO23022">
        <v>1996</v>
      </c>
      <c r="AP23022">
        <v>24793</v>
      </c>
      <c r="AQ23022">
        <v>4640</v>
      </c>
      <c r="AR23022">
        <v>12385</v>
      </c>
      <c r="AS23022">
        <v>4500</v>
      </c>
    </row>
    <row r="23023" spans="1:45">
      <c r="A23023" t="s">
        <v>2936</v>
      </c>
      <c r="B23023">
        <v>2012</v>
      </c>
      <c r="C23023">
        <v>337</v>
      </c>
      <c r="D23023">
        <v>-499</v>
      </c>
      <c r="E23023">
        <v>-4809</v>
      </c>
      <c r="F23023">
        <v>7165</v>
      </c>
      <c r="G23023">
        <v>1701</v>
      </c>
      <c r="H23023">
        <v>72147</v>
      </c>
      <c r="I23023">
        <v>9381</v>
      </c>
      <c r="J23023">
        <v>7503</v>
      </c>
      <c r="K23023">
        <v>19342</v>
      </c>
      <c r="L23023">
        <v>7679</v>
      </c>
      <c r="M23023">
        <v>2286</v>
      </c>
      <c r="N23023">
        <v>52805</v>
      </c>
      <c r="O23023">
        <v>13.14</v>
      </c>
      <c r="P23023">
        <v>13.14</v>
      </c>
      <c r="Q23023">
        <v>15560.915999999999</v>
      </c>
      <c r="R23023">
        <v>6690</v>
      </c>
      <c r="S23023">
        <v>-4751</v>
      </c>
      <c r="T23023">
        <v>3498</v>
      </c>
      <c r="U23023">
        <v>12</v>
      </c>
      <c r="X23023">
        <v>6452</v>
      </c>
      <c r="Y23023">
        <v>0.46669842099999997</v>
      </c>
      <c r="Z23023">
        <v>3.3934377640000002</v>
      </c>
      <c r="AA23023">
        <v>0.43575888899999998</v>
      </c>
      <c r="AB23023">
        <v>11200</v>
      </c>
      <c r="AC23023">
        <v>4452</v>
      </c>
      <c r="AD23023">
        <v>29.2</v>
      </c>
      <c r="AE23023">
        <v>3.8721794570000001</v>
      </c>
      <c r="AF23023">
        <v>204470.4362</v>
      </c>
      <c r="AG23023" t="s">
        <v>4774</v>
      </c>
      <c r="AH23023" t="s">
        <v>5257</v>
      </c>
      <c r="AI23023" t="s">
        <v>5278</v>
      </c>
      <c r="AJ23023">
        <v>66740</v>
      </c>
      <c r="AK23023">
        <v>37938</v>
      </c>
      <c r="AL23023">
        <v>25610</v>
      </c>
      <c r="AM23023">
        <v>0</v>
      </c>
      <c r="AN23023">
        <v>28802</v>
      </c>
      <c r="AO23023">
        <v>3192</v>
      </c>
      <c r="AP23023">
        <v>23855</v>
      </c>
      <c r="AQ23023">
        <v>6956</v>
      </c>
      <c r="AR23023">
        <v>12655</v>
      </c>
      <c r="AS23023">
        <v>6008</v>
      </c>
    </row>
    <row r="23024" spans="1:45">
      <c r="A23024" t="s">
        <v>2936</v>
      </c>
      <c r="B23024">
        <v>2013</v>
      </c>
      <c r="C23024">
        <v>304</v>
      </c>
      <c r="D23024">
        <v>319</v>
      </c>
      <c r="E23024">
        <v>-2369</v>
      </c>
      <c r="F23024">
        <v>585</v>
      </c>
      <c r="G23024">
        <v>6088</v>
      </c>
      <c r="H23024">
        <v>101290</v>
      </c>
      <c r="I23024">
        <v>9385</v>
      </c>
      <c r="J23024">
        <v>8315</v>
      </c>
      <c r="K23024">
        <v>17313</v>
      </c>
      <c r="L23024">
        <v>9953</v>
      </c>
      <c r="M23024">
        <v>939</v>
      </c>
      <c r="N23024">
        <v>83977</v>
      </c>
      <c r="O23024">
        <v>12.95</v>
      </c>
      <c r="P23024">
        <v>12.95</v>
      </c>
      <c r="Q23024">
        <v>18600</v>
      </c>
      <c r="R23024">
        <v>4483</v>
      </c>
      <c r="S23024">
        <v>226</v>
      </c>
      <c r="T23024">
        <v>4902</v>
      </c>
      <c r="U23024">
        <v>12</v>
      </c>
      <c r="X23024">
        <v>5862</v>
      </c>
      <c r="Y23024">
        <v>3.2242654000000003E-2</v>
      </c>
      <c r="Z23024">
        <v>4.5148924729999997</v>
      </c>
      <c r="AA23024">
        <v>0.24708344700000001</v>
      </c>
      <c r="AB23024">
        <v>34944</v>
      </c>
      <c r="AC23024">
        <v>3718</v>
      </c>
      <c r="AD23024">
        <v>431.66666670000001</v>
      </c>
      <c r="AE23024">
        <v>2.8682853640000001</v>
      </c>
      <c r="AF23024">
        <v>240870</v>
      </c>
      <c r="AG23024" t="s">
        <v>4774</v>
      </c>
      <c r="AH23024" t="s">
        <v>5257</v>
      </c>
      <c r="AI23024" t="s">
        <v>5278</v>
      </c>
      <c r="AJ23024">
        <v>77832</v>
      </c>
      <c r="AK23024">
        <v>45692</v>
      </c>
      <c r="AL23024">
        <v>32559</v>
      </c>
      <c r="AM23024">
        <v>0</v>
      </c>
      <c r="AN23024">
        <v>32140</v>
      </c>
      <c r="AO23024">
        <v>-419</v>
      </c>
      <c r="AP23024">
        <v>49941</v>
      </c>
      <c r="AQ23024">
        <v>3125</v>
      </c>
      <c r="AR23024">
        <v>14997</v>
      </c>
      <c r="AS23024">
        <v>623</v>
      </c>
    </row>
    <row r="23025" spans="1:45">
      <c r="A23025" t="s">
        <v>2936</v>
      </c>
      <c r="B23025">
        <v>2014</v>
      </c>
      <c r="C23025">
        <v>798</v>
      </c>
      <c r="D23025">
        <v>1338</v>
      </c>
      <c r="E23025">
        <v>419</v>
      </c>
      <c r="F23025">
        <v>1744</v>
      </c>
      <c r="G23025">
        <v>10456</v>
      </c>
      <c r="H23025">
        <v>130943</v>
      </c>
      <c r="I23025">
        <v>12287</v>
      </c>
      <c r="J23025">
        <v>8410</v>
      </c>
      <c r="K23025">
        <v>42081</v>
      </c>
      <c r="L23025">
        <v>12257</v>
      </c>
      <c r="M23025">
        <v>4399</v>
      </c>
      <c r="N23025">
        <v>88862</v>
      </c>
      <c r="O23025">
        <v>11.06</v>
      </c>
      <c r="P23025">
        <v>11.06</v>
      </c>
      <c r="Q23025">
        <v>18976.495999999999</v>
      </c>
      <c r="R23025">
        <v>8927</v>
      </c>
      <c r="S23025">
        <v>-30968</v>
      </c>
      <c r="T23025">
        <v>6812</v>
      </c>
      <c r="U23025">
        <v>12</v>
      </c>
      <c r="X23025">
        <v>41424</v>
      </c>
      <c r="Y23025">
        <v>9.0928470999999997E-2</v>
      </c>
      <c r="Z23025">
        <v>4.6827401650000002</v>
      </c>
      <c r="AA23025">
        <v>0.46543489500000002</v>
      </c>
      <c r="AB23025">
        <v>23667</v>
      </c>
      <c r="AC23025">
        <v>5446</v>
      </c>
      <c r="AD23025">
        <v>122.8888889</v>
      </c>
      <c r="AE23025">
        <v>2.3618649789999999</v>
      </c>
      <c r="AF23025">
        <v>209880.04579999999</v>
      </c>
      <c r="AG23025" t="s">
        <v>4774</v>
      </c>
      <c r="AH23025" t="s">
        <v>5257</v>
      </c>
      <c r="AI23025" t="s">
        <v>5278</v>
      </c>
      <c r="AJ23025">
        <v>93869</v>
      </c>
      <c r="AK23025">
        <v>50605</v>
      </c>
      <c r="AL23025">
        <v>41149</v>
      </c>
      <c r="AM23025">
        <v>0</v>
      </c>
      <c r="AN23025">
        <v>43264</v>
      </c>
      <c r="AO23025">
        <v>2115</v>
      </c>
      <c r="AP23025">
        <v>45052</v>
      </c>
      <c r="AQ23025">
        <v>4889</v>
      </c>
      <c r="AR23025">
        <v>21385</v>
      </c>
      <c r="AS23025">
        <v>19350</v>
      </c>
    </row>
    <row r="23026" spans="1:45">
      <c r="A23026" t="s">
        <v>2936</v>
      </c>
      <c r="B23026">
        <v>2015</v>
      </c>
      <c r="C23026">
        <v>806</v>
      </c>
      <c r="D23026">
        <v>134</v>
      </c>
      <c r="E23026">
        <v>9902</v>
      </c>
      <c r="F23026">
        <v>-19157</v>
      </c>
      <c r="G23026">
        <v>8877</v>
      </c>
      <c r="H23026">
        <v>111627</v>
      </c>
      <c r="I23026">
        <v>9237</v>
      </c>
      <c r="J23026">
        <v>7617</v>
      </c>
      <c r="K23026">
        <v>39031</v>
      </c>
      <c r="L23026">
        <v>11390</v>
      </c>
      <c r="M23026">
        <v>3750</v>
      </c>
      <c r="N23026">
        <v>72596</v>
      </c>
      <c r="O23026">
        <v>6.42</v>
      </c>
      <c r="P23026">
        <v>6.42</v>
      </c>
      <c r="Q23026">
        <v>19254.705999999998</v>
      </c>
      <c r="R23026">
        <v>-366</v>
      </c>
      <c r="S23026">
        <v>3577</v>
      </c>
      <c r="T23026">
        <v>8217</v>
      </c>
      <c r="U23026">
        <v>12</v>
      </c>
      <c r="X23026">
        <v>5300</v>
      </c>
      <c r="Y23026">
        <v>-1.005251626</v>
      </c>
      <c r="Z23026">
        <v>3.770299064</v>
      </c>
      <c r="AA23026">
        <v>-1.9205621999999999E-2</v>
      </c>
      <c r="AB23026">
        <v>17565</v>
      </c>
      <c r="AC23026">
        <v>5300</v>
      </c>
      <c r="AD23026">
        <v>-6.42</v>
      </c>
      <c r="AE23026">
        <v>1.702782695</v>
      </c>
      <c r="AF23026">
        <v>123615.21249999999</v>
      </c>
      <c r="AG23026" t="s">
        <v>4774</v>
      </c>
      <c r="AH23026" t="s">
        <v>5257</v>
      </c>
      <c r="AI23026" t="s">
        <v>5278</v>
      </c>
      <c r="AJ23026">
        <v>89450</v>
      </c>
      <c r="AK23026">
        <v>49734</v>
      </c>
      <c r="AL23026">
        <v>44312</v>
      </c>
      <c r="AM23026">
        <v>3987</v>
      </c>
      <c r="AN23026">
        <v>39716</v>
      </c>
      <c r="AO23026">
        <v>-8583</v>
      </c>
      <c r="AP23026">
        <v>37511</v>
      </c>
      <c r="AQ23026">
        <v>4795</v>
      </c>
      <c r="AR23026">
        <v>19946</v>
      </c>
      <c r="AS23026">
        <v>15599</v>
      </c>
    </row>
    <row r="23027" spans="1:45">
      <c r="A23027" t="s">
        <v>2936</v>
      </c>
      <c r="B23027">
        <v>2016</v>
      </c>
      <c r="C23027">
        <v>1698</v>
      </c>
      <c r="D23027">
        <v>-160</v>
      </c>
      <c r="E23027">
        <v>-340</v>
      </c>
      <c r="F23027">
        <v>-24320</v>
      </c>
      <c r="G23027">
        <v>-492</v>
      </c>
      <c r="H23027">
        <v>91478</v>
      </c>
      <c r="I23027">
        <v>9436</v>
      </c>
      <c r="J23027">
        <v>9011</v>
      </c>
      <c r="K23027">
        <v>40213</v>
      </c>
      <c r="L23027">
        <v>15894</v>
      </c>
      <c r="M23027">
        <v>1566</v>
      </c>
      <c r="N23027">
        <v>51265</v>
      </c>
      <c r="O23027">
        <v>7.4</v>
      </c>
      <c r="P23027">
        <v>7.4</v>
      </c>
      <c r="Q23027">
        <v>19583.392</v>
      </c>
      <c r="R23027">
        <v>-14844</v>
      </c>
      <c r="S23027">
        <v>-3814</v>
      </c>
      <c r="T23027">
        <v>7958</v>
      </c>
      <c r="U23027">
        <v>12</v>
      </c>
      <c r="X23027">
        <v>3322</v>
      </c>
      <c r="Y23027">
        <v>-1.251159468</v>
      </c>
      <c r="Z23027">
        <v>2.6177793920000001</v>
      </c>
      <c r="AA23027">
        <v>-0.76365999799999995</v>
      </c>
      <c r="AB23027">
        <v>8601</v>
      </c>
      <c r="AC23027">
        <v>3322</v>
      </c>
      <c r="AD23027">
        <v>-5.92</v>
      </c>
      <c r="AE23027">
        <v>2.8268233839999999</v>
      </c>
      <c r="AF23027">
        <v>144917.10079999999</v>
      </c>
      <c r="AG23027" t="s">
        <v>4774</v>
      </c>
      <c r="AH23027" t="s">
        <v>5257</v>
      </c>
      <c r="AI23027" t="s">
        <v>5278</v>
      </c>
      <c r="AJ23027">
        <v>70645</v>
      </c>
      <c r="AK23027">
        <v>36531</v>
      </c>
      <c r="AL23027">
        <v>43080</v>
      </c>
      <c r="AM23027">
        <v>13836</v>
      </c>
      <c r="AN23027">
        <v>34114</v>
      </c>
      <c r="AO23027">
        <v>-22802</v>
      </c>
      <c r="AP23027">
        <v>31152</v>
      </c>
      <c r="AQ23027">
        <v>6022</v>
      </c>
      <c r="AR23027">
        <v>22551</v>
      </c>
      <c r="AS23027">
        <v>15682</v>
      </c>
    </row>
    <row r="23028" spans="1:45">
      <c r="A23028" t="s">
        <v>2937</v>
      </c>
      <c r="B23028">
        <v>2016</v>
      </c>
      <c r="C23028">
        <v>825</v>
      </c>
      <c r="D23028">
        <v>557</v>
      </c>
      <c r="E23028">
        <v>2</v>
      </c>
      <c r="F23028">
        <v>-6213</v>
      </c>
      <c r="G23028">
        <v>-8427</v>
      </c>
      <c r="H23028">
        <v>6464</v>
      </c>
      <c r="I23028">
        <v>856</v>
      </c>
      <c r="J23028">
        <v>1105</v>
      </c>
      <c r="K23028">
        <v>3976</v>
      </c>
      <c r="L23028">
        <v>268</v>
      </c>
      <c r="M23028">
        <v>38</v>
      </c>
      <c r="N23028">
        <v>2488</v>
      </c>
      <c r="O23028">
        <v>17.5</v>
      </c>
      <c r="P23028">
        <v>1.75</v>
      </c>
      <c r="Q23028">
        <v>7339.05</v>
      </c>
      <c r="R23028">
        <v>-5072</v>
      </c>
      <c r="S23028">
        <v>-8427</v>
      </c>
      <c r="T23028">
        <v>871</v>
      </c>
      <c r="U23028">
        <v>12</v>
      </c>
      <c r="X23028">
        <v>0</v>
      </c>
      <c r="Y23028">
        <v>-8.4656733499999994</v>
      </c>
      <c r="Z23028">
        <v>3.3900845479999999</v>
      </c>
      <c r="AA23028">
        <v>-6.9109762159999999</v>
      </c>
      <c r="AB23028">
        <v>57</v>
      </c>
      <c r="AC23028">
        <v>0</v>
      </c>
      <c r="AD23028">
        <v>-1.5625</v>
      </c>
      <c r="AE23028">
        <v>5.162113143</v>
      </c>
      <c r="AF23028">
        <v>12843.3375</v>
      </c>
      <c r="AG23028" t="s">
        <v>4774</v>
      </c>
      <c r="AH23028" t="s">
        <v>5257</v>
      </c>
      <c r="AI23028" t="s">
        <v>5277</v>
      </c>
      <c r="AJ23028">
        <v>4065</v>
      </c>
      <c r="AK23028">
        <v>3329</v>
      </c>
      <c r="AL23028">
        <v>6679</v>
      </c>
      <c r="AM23028">
        <v>0</v>
      </c>
      <c r="AN23028">
        <v>736</v>
      </c>
      <c r="AO23028">
        <v>-5943</v>
      </c>
      <c r="AP23028">
        <v>4033</v>
      </c>
      <c r="AQ23028">
        <v>0</v>
      </c>
      <c r="AR23028">
        <v>3976</v>
      </c>
      <c r="AS23028">
        <v>0</v>
      </c>
    </row>
    <row r="23029" spans="1:45">
      <c r="A23029" t="s">
        <v>2937</v>
      </c>
      <c r="B23029">
        <v>2017</v>
      </c>
      <c r="C23029">
        <v>93</v>
      </c>
      <c r="D23029">
        <v>1120</v>
      </c>
      <c r="E23029">
        <v>0</v>
      </c>
      <c r="F23029">
        <v>-7925</v>
      </c>
      <c r="G23029">
        <v>-4002</v>
      </c>
      <c r="H23029">
        <v>677</v>
      </c>
      <c r="I23029">
        <v>90</v>
      </c>
      <c r="J23029">
        <v>101</v>
      </c>
      <c r="K23029">
        <v>2650</v>
      </c>
      <c r="L23029">
        <v>441</v>
      </c>
      <c r="M23029">
        <v>1359</v>
      </c>
      <c r="N23029">
        <v>-1973</v>
      </c>
      <c r="O23029">
        <v>6.1</v>
      </c>
      <c r="P23029">
        <v>0.61</v>
      </c>
      <c r="Q23029">
        <v>9420.6810000000005</v>
      </c>
      <c r="R23029">
        <v>-8811</v>
      </c>
      <c r="S23029">
        <v>-4002</v>
      </c>
      <c r="T23029">
        <v>141</v>
      </c>
      <c r="U23029">
        <v>12</v>
      </c>
      <c r="X23029">
        <v>0</v>
      </c>
      <c r="Y23029">
        <v>-9.2753989019999992</v>
      </c>
      <c r="Z23029">
        <v>-2.094328425</v>
      </c>
      <c r="AA23029">
        <v>-10.312370939999999</v>
      </c>
      <c r="AB23029">
        <v>-1987</v>
      </c>
      <c r="AC23029">
        <v>0</v>
      </c>
      <c r="AD23029">
        <v>-0.65170940200000005</v>
      </c>
      <c r="AE23029">
        <v>-2.9126281860000001</v>
      </c>
      <c r="AF23029">
        <v>5746.6154100000003</v>
      </c>
      <c r="AG23029" t="s">
        <v>4774</v>
      </c>
      <c r="AH23029" t="s">
        <v>5257</v>
      </c>
      <c r="AI23029" t="s">
        <v>5277</v>
      </c>
      <c r="AJ23029">
        <v>1883</v>
      </c>
      <c r="AK23029">
        <v>1947</v>
      </c>
      <c r="AL23029">
        <v>6602</v>
      </c>
      <c r="AM23029">
        <v>2286</v>
      </c>
      <c r="AN23029">
        <v>-64</v>
      </c>
      <c r="AO23029">
        <v>-8952</v>
      </c>
      <c r="AP23029">
        <v>663</v>
      </c>
      <c r="AQ23029">
        <v>0</v>
      </c>
      <c r="AR23029">
        <v>2650</v>
      </c>
      <c r="AS23029">
        <v>0</v>
      </c>
    </row>
    <row r="23030" spans="1:45">
      <c r="A23030" t="s">
        <v>2937</v>
      </c>
      <c r="B23030">
        <v>2018</v>
      </c>
      <c r="C23030">
        <v>5988.2110000000002</v>
      </c>
      <c r="D23030">
        <v>50</v>
      </c>
      <c r="E23030">
        <v>0</v>
      </c>
      <c r="F23030">
        <v>-24162.278999999999</v>
      </c>
      <c r="G23030">
        <v>-15169.33</v>
      </c>
      <c r="H23030">
        <v>6454.1880000000001</v>
      </c>
      <c r="I23030">
        <v>0</v>
      </c>
      <c r="J23030">
        <v>0</v>
      </c>
      <c r="K23030">
        <v>10113.252</v>
      </c>
      <c r="L23030">
        <v>3618.634</v>
      </c>
      <c r="M23030">
        <v>5298.2910000000002</v>
      </c>
      <c r="N23030">
        <v>-3659.0639999999999</v>
      </c>
      <c r="O23030">
        <v>2.31</v>
      </c>
      <c r="P23030">
        <v>2.31</v>
      </c>
      <c r="Q23030">
        <v>26071.243999999999</v>
      </c>
      <c r="R23030">
        <v>-15691.038</v>
      </c>
      <c r="S23030">
        <v>-15258.272999999999</v>
      </c>
      <c r="T23030">
        <v>2533.0300000000002</v>
      </c>
      <c r="U23030">
        <v>12</v>
      </c>
      <c r="X23030">
        <v>88.942999999999998</v>
      </c>
      <c r="Y23030">
        <v>-1.149039336</v>
      </c>
      <c r="Z23030">
        <v>-0.14034865399999999</v>
      </c>
      <c r="AA23030">
        <v>-0.746188713</v>
      </c>
      <c r="AB23030">
        <v>-3699.739</v>
      </c>
      <c r="AC23030">
        <v>13.943</v>
      </c>
      <c r="AD23030">
        <v>-2.3571428569999999</v>
      </c>
      <c r="AE23030">
        <v>-16.459010729999999</v>
      </c>
      <c r="AF23030">
        <v>60224.573640000002</v>
      </c>
      <c r="AG23030" t="s">
        <v>4774</v>
      </c>
      <c r="AH23030" t="s">
        <v>5257</v>
      </c>
      <c r="AI23030" t="s">
        <v>5277</v>
      </c>
      <c r="AJ23030">
        <v>0</v>
      </c>
      <c r="AK23030">
        <v>0</v>
      </c>
      <c r="AL23030">
        <v>18224.068359375</v>
      </c>
      <c r="AM23030">
        <v>0</v>
      </c>
      <c r="AN23030">
        <v>0</v>
      </c>
      <c r="AO23030">
        <v>-18224.068359375</v>
      </c>
      <c r="AP23030">
        <v>6413.51318359375</v>
      </c>
      <c r="AQ23030">
        <v>35.095001220703125</v>
      </c>
      <c r="AR23030">
        <v>10113.251953125</v>
      </c>
      <c r="AS23030">
        <v>0</v>
      </c>
    </row>
    <row r="23031" spans="1:45">
      <c r="A23031" t="s">
        <v>2937</v>
      </c>
      <c r="B23031">
        <v>2019</v>
      </c>
      <c r="C23031">
        <v>1639.8810000000001</v>
      </c>
      <c r="D23031">
        <v>139.63399999999999</v>
      </c>
      <c r="E23031">
        <v>0</v>
      </c>
      <c r="F23031">
        <v>-27048.808000000001</v>
      </c>
      <c r="G23031">
        <v>-17967.991999999998</v>
      </c>
      <c r="H23031">
        <v>5296.8159999999998</v>
      </c>
      <c r="I23031">
        <v>0</v>
      </c>
      <c r="J23031">
        <v>0</v>
      </c>
      <c r="K23031">
        <v>14910.83</v>
      </c>
      <c r="L23031">
        <v>3890.0940000000001</v>
      </c>
      <c r="M23031">
        <v>3227.4850000000001</v>
      </c>
      <c r="N23031">
        <v>-9614.0139999999992</v>
      </c>
      <c r="O23031">
        <v>0.55710000000000004</v>
      </c>
      <c r="P23031">
        <v>0.55710000000000004</v>
      </c>
      <c r="Q23031">
        <v>35883.953000000001</v>
      </c>
      <c r="R23031">
        <v>-24459.575000000001</v>
      </c>
      <c r="S23031">
        <v>-17979.925999999999</v>
      </c>
      <c r="T23031">
        <v>1088.9860000000001</v>
      </c>
      <c r="U23031">
        <v>12</v>
      </c>
      <c r="X23031">
        <v>11.933999999999999</v>
      </c>
      <c r="Y23031">
        <v>-0.83276135100000004</v>
      </c>
      <c r="Z23031">
        <v>-0.26791959100000001</v>
      </c>
      <c r="AA23031">
        <v>-0.75304570699999995</v>
      </c>
      <c r="AB23031">
        <v>-9687.8459999999995</v>
      </c>
      <c r="AC23031">
        <v>11.933999999999999</v>
      </c>
      <c r="AD23031">
        <v>-0.68777777799999995</v>
      </c>
      <c r="AE23031">
        <v>-2.0793552219999998</v>
      </c>
      <c r="AF23031">
        <v>19990.950219999999</v>
      </c>
      <c r="AG23031" t="s">
        <v>4774</v>
      </c>
      <c r="AH23031" t="s">
        <v>5257</v>
      </c>
      <c r="AI23031" t="s">
        <v>5277</v>
      </c>
      <c r="AJ23031">
        <v>0</v>
      </c>
      <c r="AK23031">
        <v>0</v>
      </c>
      <c r="AL23031">
        <v>24282.78125</v>
      </c>
      <c r="AM23031">
        <v>1265.780029296875</v>
      </c>
      <c r="AN23031">
        <v>0</v>
      </c>
      <c r="AO23031">
        <v>-25548.560546875</v>
      </c>
      <c r="AP23031">
        <v>5222.98388671875</v>
      </c>
      <c r="AQ23031">
        <v>25.422000885009766</v>
      </c>
      <c r="AR23031">
        <v>14910.830078125</v>
      </c>
      <c r="AS23031">
        <v>0</v>
      </c>
    </row>
    <row r="23032" spans="1:45">
      <c r="A23032" t="s">
        <v>2937</v>
      </c>
      <c r="B23032">
        <v>2020</v>
      </c>
      <c r="C23032">
        <v>4027.2310000000002</v>
      </c>
      <c r="D23032">
        <v>3408.5</v>
      </c>
      <c r="E23032">
        <v>0</v>
      </c>
      <c r="F23032">
        <v>-61496.489000000001</v>
      </c>
      <c r="G23032">
        <v>-19409.786</v>
      </c>
      <c r="H23032">
        <v>39158.512999999999</v>
      </c>
      <c r="I23032">
        <v>0</v>
      </c>
      <c r="J23032">
        <v>0</v>
      </c>
      <c r="K23032">
        <v>7016.4</v>
      </c>
      <c r="L23032">
        <v>1487.9480000000001</v>
      </c>
      <c r="M23032">
        <v>63.332999999999998</v>
      </c>
      <c r="N23032">
        <v>32142.113000000001</v>
      </c>
      <c r="O23032">
        <v>0.85899999999999999</v>
      </c>
      <c r="P23032">
        <v>0.85899999999999999</v>
      </c>
      <c r="Q23032">
        <v>150324.75700000001</v>
      </c>
      <c r="R23032">
        <v>-59339.599000000002</v>
      </c>
      <c r="S23032">
        <v>-22596.782999999999</v>
      </c>
      <c r="T23032">
        <v>1538.1590000000001</v>
      </c>
      <c r="U23032">
        <v>12</v>
      </c>
      <c r="X23032">
        <v>3186.9969999999998</v>
      </c>
      <c r="Y23032">
        <v>-0.65589157300000001</v>
      </c>
      <c r="Z23032">
        <v>0.21381782799999999</v>
      </c>
      <c r="AA23032">
        <v>-0.63288723499999999</v>
      </c>
      <c r="AB23032">
        <v>32078.512999999999</v>
      </c>
      <c r="AC23032">
        <v>3186.9969999999998</v>
      </c>
      <c r="AD23032">
        <v>-1.481034483</v>
      </c>
      <c r="AE23032">
        <v>4.0174386249999996</v>
      </c>
      <c r="AF23032">
        <v>129128.9663</v>
      </c>
      <c r="AG23032" t="s">
        <v>4774</v>
      </c>
      <c r="AH23032" t="s">
        <v>5257</v>
      </c>
      <c r="AI23032" t="s">
        <v>5277</v>
      </c>
      <c r="AJ23032">
        <v>0</v>
      </c>
      <c r="AK23032">
        <v>0</v>
      </c>
      <c r="AL23032">
        <v>53719.87109375</v>
      </c>
      <c r="AM23032">
        <v>7157.88720703125</v>
      </c>
      <c r="AN23032">
        <v>0</v>
      </c>
      <c r="AO23032">
        <v>-60877.7578125</v>
      </c>
      <c r="AP23032">
        <v>38926.9765625</v>
      </c>
      <c r="AQ23032">
        <v>11.190999984741211</v>
      </c>
      <c r="AR23032">
        <v>6848.4619140625</v>
      </c>
      <c r="AS23032">
        <v>167.93800354003906</v>
      </c>
    </row>
    <row r="23033" spans="1:45">
      <c r="A23033" t="s">
        <v>2938</v>
      </c>
      <c r="B23033">
        <v>2011</v>
      </c>
      <c r="C23033">
        <v>4715</v>
      </c>
      <c r="D23033">
        <v>1388</v>
      </c>
      <c r="E23033">
        <v>5168</v>
      </c>
      <c r="F23033">
        <v>20937</v>
      </c>
      <c r="G23033">
        <v>14955</v>
      </c>
      <c r="H23033">
        <v>259461</v>
      </c>
      <c r="I23033">
        <v>66707</v>
      </c>
      <c r="J23033">
        <v>46023</v>
      </c>
      <c r="K23033">
        <v>159785</v>
      </c>
      <c r="L23033">
        <v>48217</v>
      </c>
      <c r="M23033">
        <v>6975</v>
      </c>
      <c r="N23033">
        <v>99676</v>
      </c>
      <c r="O23033">
        <v>5.3634139349999996</v>
      </c>
      <c r="P23033">
        <v>6</v>
      </c>
      <c r="Q23033">
        <v>16948.632000000001</v>
      </c>
      <c r="R23033">
        <v>47257</v>
      </c>
      <c r="S23033">
        <v>-6098</v>
      </c>
      <c r="T23033">
        <v>17825</v>
      </c>
      <c r="U23033">
        <v>12</v>
      </c>
      <c r="X23033">
        <v>21053</v>
      </c>
      <c r="Y23033">
        <v>1.235320939</v>
      </c>
      <c r="Z23033">
        <v>5.881064619</v>
      </c>
      <c r="AA23033">
        <v>2.7882486329999998</v>
      </c>
      <c r="AB23033">
        <v>50984</v>
      </c>
      <c r="AC23033">
        <v>20074</v>
      </c>
      <c r="AD23033">
        <v>4.8387096769999998</v>
      </c>
      <c r="AE23033">
        <v>1.020223444</v>
      </c>
      <c r="AF23033">
        <v>101691.792</v>
      </c>
      <c r="AG23033" t="s">
        <v>4774</v>
      </c>
      <c r="AH23033" t="s">
        <v>5257</v>
      </c>
      <c r="AI23033" t="s">
        <v>5277</v>
      </c>
      <c r="AJ23033">
        <v>424691</v>
      </c>
      <c r="AK23033">
        <v>347622</v>
      </c>
      <c r="AL23033">
        <v>47673</v>
      </c>
      <c r="AM23033">
        <v>-36</v>
      </c>
      <c r="AN23033">
        <v>77069</v>
      </c>
      <c r="AO23033">
        <v>29432</v>
      </c>
      <c r="AP23033">
        <v>124025</v>
      </c>
      <c r="AQ23033">
        <v>120528</v>
      </c>
      <c r="AR23033">
        <v>73041</v>
      </c>
      <c r="AS23033">
        <v>75229</v>
      </c>
    </row>
    <row r="23034" spans="1:45">
      <c r="A23034" t="s">
        <v>2938</v>
      </c>
      <c r="B23034">
        <v>2012</v>
      </c>
      <c r="C23034">
        <v>3878</v>
      </c>
      <c r="D23034">
        <v>-852</v>
      </c>
      <c r="E23034">
        <v>-3927</v>
      </c>
      <c r="F23034">
        <v>24268</v>
      </c>
      <c r="G23034">
        <v>37358</v>
      </c>
      <c r="H23034">
        <v>265343</v>
      </c>
      <c r="I23034">
        <v>51628</v>
      </c>
      <c r="J23034">
        <v>46150</v>
      </c>
      <c r="K23034">
        <v>136783</v>
      </c>
      <c r="L23034">
        <v>37000</v>
      </c>
      <c r="M23034">
        <v>6280</v>
      </c>
      <c r="N23034">
        <v>128560</v>
      </c>
      <c r="O23034">
        <v>8.1881452729999999</v>
      </c>
      <c r="P23034">
        <v>9.16</v>
      </c>
      <c r="Q23034">
        <v>17044.132000000001</v>
      </c>
      <c r="R23034">
        <v>43538</v>
      </c>
      <c r="S23034">
        <v>22580</v>
      </c>
      <c r="T23034">
        <v>18467</v>
      </c>
      <c r="U23034">
        <v>12</v>
      </c>
      <c r="X23034">
        <v>14778</v>
      </c>
      <c r="Y23034">
        <v>1.4269624540000001</v>
      </c>
      <c r="Z23034">
        <v>7.5427719050000004</v>
      </c>
      <c r="AA23034">
        <v>2.5600416730000002</v>
      </c>
      <c r="AB23034">
        <v>68538</v>
      </c>
      <c r="AC23034">
        <v>16723</v>
      </c>
      <c r="AD23034">
        <v>6.450704225</v>
      </c>
      <c r="AE23034">
        <v>1.214407663</v>
      </c>
      <c r="AF23034">
        <v>156124.24909999999</v>
      </c>
      <c r="AG23034" t="s">
        <v>4774</v>
      </c>
      <c r="AH23034" t="s">
        <v>5257</v>
      </c>
      <c r="AI23034" t="s">
        <v>5277</v>
      </c>
      <c r="AJ23034">
        <v>370084</v>
      </c>
      <c r="AK23034">
        <v>294859</v>
      </c>
      <c r="AL23034">
        <v>49204</v>
      </c>
      <c r="AM23034">
        <v>950</v>
      </c>
      <c r="AN23034">
        <v>75225</v>
      </c>
      <c r="AO23034">
        <v>25071</v>
      </c>
      <c r="AP23034">
        <v>127296</v>
      </c>
      <c r="AQ23034">
        <v>119687</v>
      </c>
      <c r="AR23034">
        <v>58758</v>
      </c>
      <c r="AS23034">
        <v>67245</v>
      </c>
    </row>
    <row r="23035" spans="1:45">
      <c r="A23035" t="s">
        <v>2938</v>
      </c>
      <c r="B23035">
        <v>2013</v>
      </c>
      <c r="C23035">
        <v>2374</v>
      </c>
      <c r="D23035">
        <v>-275</v>
      </c>
      <c r="E23035">
        <v>8000</v>
      </c>
      <c r="F23035">
        <v>17178</v>
      </c>
      <c r="G23035">
        <v>31751</v>
      </c>
      <c r="H23035">
        <v>262402</v>
      </c>
      <c r="I23035">
        <v>58929</v>
      </c>
      <c r="J23035">
        <v>54530</v>
      </c>
      <c r="K23035">
        <v>109642</v>
      </c>
      <c r="L23035">
        <v>40687</v>
      </c>
      <c r="M23035">
        <v>10970</v>
      </c>
      <c r="N23035">
        <v>152760</v>
      </c>
      <c r="O23035">
        <v>18.291399200000001</v>
      </c>
      <c r="P23035">
        <v>20.190000000000001</v>
      </c>
      <c r="Q23035">
        <v>17452.233</v>
      </c>
      <c r="R23035">
        <v>45331</v>
      </c>
      <c r="S23035">
        <v>16501</v>
      </c>
      <c r="T23035">
        <v>17504</v>
      </c>
      <c r="U23035">
        <v>12</v>
      </c>
      <c r="X23035">
        <v>15250</v>
      </c>
      <c r="Y23035">
        <v>0.999739822</v>
      </c>
      <c r="Z23035">
        <v>8.7530346399999992</v>
      </c>
      <c r="AA23035">
        <v>2.638212008</v>
      </c>
      <c r="AB23035">
        <v>56290</v>
      </c>
      <c r="AC23035">
        <v>15250</v>
      </c>
      <c r="AD23035">
        <v>20.190000000000001</v>
      </c>
      <c r="AE23035">
        <v>2.3066285959999999</v>
      </c>
      <c r="AF23035">
        <v>352360.58429999999</v>
      </c>
      <c r="AG23035" t="s">
        <v>4774</v>
      </c>
      <c r="AH23035" t="s">
        <v>5257</v>
      </c>
      <c r="AI23035" t="s">
        <v>5277</v>
      </c>
      <c r="AJ23035">
        <v>373206</v>
      </c>
      <c r="AK23035">
        <v>295136</v>
      </c>
      <c r="AL23035">
        <v>50238</v>
      </c>
      <c r="AM23035">
        <v>5</v>
      </c>
      <c r="AN23035">
        <v>78070</v>
      </c>
      <c r="AO23035">
        <v>27827</v>
      </c>
      <c r="AP23035">
        <v>125674</v>
      </c>
      <c r="AQ23035">
        <v>121089</v>
      </c>
      <c r="AR23035">
        <v>69384</v>
      </c>
      <c r="AS23035">
        <v>29494</v>
      </c>
    </row>
    <row r="23036" spans="1:45">
      <c r="A23036" t="s">
        <v>2938</v>
      </c>
      <c r="B23036">
        <v>2014</v>
      </c>
      <c r="C23036">
        <v>12293</v>
      </c>
      <c r="D23036">
        <v>-2222</v>
      </c>
      <c r="E23036">
        <v>5786</v>
      </c>
      <c r="F23036">
        <v>8217</v>
      </c>
      <c r="G23036">
        <v>30708</v>
      </c>
      <c r="H23036">
        <v>712713</v>
      </c>
      <c r="I23036">
        <v>97510</v>
      </c>
      <c r="J23036">
        <v>91469</v>
      </c>
      <c r="K23036">
        <v>539014</v>
      </c>
      <c r="L23036">
        <v>71094</v>
      </c>
      <c r="M23036">
        <v>27578</v>
      </c>
      <c r="N23036">
        <v>173699</v>
      </c>
      <c r="O23036">
        <v>18.86218452</v>
      </c>
      <c r="P23036">
        <v>20.56</v>
      </c>
      <c r="Q23036">
        <v>18957.249</v>
      </c>
      <c r="R23036">
        <v>50677</v>
      </c>
      <c r="S23036">
        <v>-253184</v>
      </c>
      <c r="T23036">
        <v>22990</v>
      </c>
      <c r="U23036">
        <v>12</v>
      </c>
      <c r="X23036">
        <v>283892</v>
      </c>
      <c r="Y23036">
        <v>0.45958659600000001</v>
      </c>
      <c r="Z23036">
        <v>9.1609811109999999</v>
      </c>
      <c r="AA23036">
        <v>2.8344249650000002</v>
      </c>
      <c r="AB23036">
        <v>105201</v>
      </c>
      <c r="AC23036">
        <v>26228</v>
      </c>
      <c r="AD23036">
        <v>45.688888890000001</v>
      </c>
      <c r="AE23036">
        <v>2.2443011020000001</v>
      </c>
      <c r="AF23036">
        <v>389761.03940000001</v>
      </c>
      <c r="AG23036" t="s">
        <v>4774</v>
      </c>
      <c r="AH23036" t="s">
        <v>5257</v>
      </c>
      <c r="AI23036" t="s">
        <v>5277</v>
      </c>
      <c r="AJ23036">
        <v>488601</v>
      </c>
      <c r="AK23036">
        <v>384889</v>
      </c>
      <c r="AL23036">
        <v>65902</v>
      </c>
      <c r="AM23036">
        <v>10123</v>
      </c>
      <c r="AN23036">
        <v>103712</v>
      </c>
      <c r="AO23036">
        <v>27687</v>
      </c>
      <c r="AP23036">
        <v>242799</v>
      </c>
      <c r="AQ23036">
        <v>278442</v>
      </c>
      <c r="AR23036">
        <v>137598</v>
      </c>
      <c r="AS23036">
        <v>342565</v>
      </c>
    </row>
    <row r="23037" spans="1:45">
      <c r="A23037" t="s">
        <v>2938</v>
      </c>
      <c r="B23037">
        <v>2015</v>
      </c>
      <c r="C23037">
        <v>29899</v>
      </c>
      <c r="D23037">
        <v>-19848</v>
      </c>
      <c r="E23037">
        <v>-10518</v>
      </c>
      <c r="F23037">
        <v>-7431</v>
      </c>
      <c r="G23037">
        <v>33310</v>
      </c>
      <c r="H23037">
        <v>1393526</v>
      </c>
      <c r="I23037">
        <v>123005</v>
      </c>
      <c r="J23037">
        <v>119836</v>
      </c>
      <c r="K23037">
        <v>1079645</v>
      </c>
      <c r="L23037">
        <v>69101</v>
      </c>
      <c r="M23037">
        <v>16500</v>
      </c>
      <c r="N23037">
        <v>313881</v>
      </c>
      <c r="O23037">
        <v>14.804794169999999</v>
      </c>
      <c r="P23037">
        <v>15.94</v>
      </c>
      <c r="Q23037">
        <v>26838.339</v>
      </c>
      <c r="R23037">
        <v>73033</v>
      </c>
      <c r="S23037">
        <v>-632528</v>
      </c>
      <c r="T23037">
        <v>46236</v>
      </c>
      <c r="U23037">
        <v>12</v>
      </c>
      <c r="X23037">
        <v>665838</v>
      </c>
      <c r="Y23037">
        <v>-0.33404577400000002</v>
      </c>
      <c r="Z23037">
        <v>11.69405454</v>
      </c>
      <c r="AA23037">
        <v>3.2830527539999999</v>
      </c>
      <c r="AB23037">
        <v>146830</v>
      </c>
      <c r="AC23037">
        <v>35558</v>
      </c>
      <c r="AD23037">
        <v>-45.542857140000002</v>
      </c>
      <c r="AE23037">
        <v>1.3630858269999999</v>
      </c>
      <c r="AF23037">
        <v>427803.1237</v>
      </c>
      <c r="AG23037" t="s">
        <v>4774</v>
      </c>
      <c r="AH23037" t="s">
        <v>5257</v>
      </c>
      <c r="AI23037" t="s">
        <v>5277</v>
      </c>
      <c r="AJ23037">
        <v>667280</v>
      </c>
      <c r="AK23037">
        <v>525993</v>
      </c>
      <c r="AL23037">
        <v>96227</v>
      </c>
      <c r="AM23037">
        <v>18263</v>
      </c>
      <c r="AN23037">
        <v>141287</v>
      </c>
      <c r="AO23037">
        <v>26797</v>
      </c>
      <c r="AP23037">
        <v>280181</v>
      </c>
      <c r="AQ23037">
        <v>318968</v>
      </c>
      <c r="AR23037">
        <v>133351</v>
      </c>
      <c r="AS23037">
        <v>817932</v>
      </c>
    </row>
    <row r="23038" spans="1:45">
      <c r="A23038" t="s">
        <v>2938</v>
      </c>
      <c r="B23038">
        <v>2016</v>
      </c>
      <c r="C23038">
        <v>63154</v>
      </c>
      <c r="D23038">
        <v>-3555</v>
      </c>
      <c r="E23038">
        <v>-9313</v>
      </c>
      <c r="F23038">
        <v>7942</v>
      </c>
      <c r="G23038">
        <v>69303</v>
      </c>
      <c r="H23038">
        <v>1360386</v>
      </c>
      <c r="I23038">
        <v>139547</v>
      </c>
      <c r="J23038">
        <v>114851</v>
      </c>
      <c r="K23038">
        <v>1045187</v>
      </c>
      <c r="L23038">
        <v>75719</v>
      </c>
      <c r="M23038">
        <v>16513</v>
      </c>
      <c r="N23038">
        <v>315199</v>
      </c>
      <c r="O23038">
        <v>18.015077219999998</v>
      </c>
      <c r="P23038">
        <v>19.05</v>
      </c>
      <c r="Q23038">
        <v>27239.636999999999</v>
      </c>
      <c r="R23038">
        <v>126056</v>
      </c>
      <c r="S23038">
        <v>26322</v>
      </c>
      <c r="T23038">
        <v>66656</v>
      </c>
      <c r="U23038">
        <v>12</v>
      </c>
      <c r="X23038">
        <v>42981</v>
      </c>
      <c r="Y23038">
        <v>0.29394490299999998</v>
      </c>
      <c r="Z23038">
        <v>11.57016153</v>
      </c>
      <c r="AA23038">
        <v>4.6655148119999996</v>
      </c>
      <c r="AB23038">
        <v>141939</v>
      </c>
      <c r="AC23038">
        <v>42981</v>
      </c>
      <c r="AD23038">
        <v>65.689655169999995</v>
      </c>
      <c r="AE23038">
        <v>1.646476582</v>
      </c>
      <c r="AF23038">
        <v>518915.08490000002</v>
      </c>
      <c r="AG23038" t="s">
        <v>4774</v>
      </c>
      <c r="AH23038" t="s">
        <v>5257</v>
      </c>
      <c r="AI23038" t="s">
        <v>5277</v>
      </c>
      <c r="AJ23038">
        <v>833488</v>
      </c>
      <c r="AK23038">
        <v>621022</v>
      </c>
      <c r="AL23038">
        <v>142754</v>
      </c>
      <c r="AM23038">
        <v>10312</v>
      </c>
      <c r="AN23038">
        <v>212466</v>
      </c>
      <c r="AO23038">
        <v>59400</v>
      </c>
      <c r="AP23038">
        <v>280555</v>
      </c>
      <c r="AQ23038">
        <v>322953</v>
      </c>
      <c r="AR23038">
        <v>138616</v>
      </c>
      <c r="AS23038">
        <v>791564</v>
      </c>
    </row>
    <row r="23039" spans="1:45">
      <c r="A23039" t="s">
        <v>2938</v>
      </c>
      <c r="B23039">
        <v>2017</v>
      </c>
      <c r="C23039">
        <v>52085</v>
      </c>
      <c r="D23039">
        <v>-39902</v>
      </c>
      <c r="E23039">
        <v>-79026</v>
      </c>
      <c r="F23039">
        <v>163052</v>
      </c>
      <c r="G23039">
        <v>-59818</v>
      </c>
      <c r="H23039">
        <v>1475003</v>
      </c>
      <c r="I23039">
        <v>108446</v>
      </c>
      <c r="J23039">
        <v>82617</v>
      </c>
      <c r="K23039">
        <v>988899</v>
      </c>
      <c r="L23039">
        <v>52990</v>
      </c>
      <c r="M23039">
        <v>17283</v>
      </c>
      <c r="N23039">
        <v>486104</v>
      </c>
      <c r="O23039">
        <v>26.39707602</v>
      </c>
      <c r="P23039">
        <v>27.6</v>
      </c>
      <c r="Q23039">
        <v>27573.397000000001</v>
      </c>
      <c r="R23039">
        <v>97538</v>
      </c>
      <c r="S23039">
        <v>222108</v>
      </c>
      <c r="T23039">
        <v>64424</v>
      </c>
      <c r="U23039">
        <v>12</v>
      </c>
      <c r="X23039">
        <v>-281926</v>
      </c>
      <c r="Y23039">
        <v>5.9432899299999997</v>
      </c>
      <c r="Z23039">
        <v>17.629456390000001</v>
      </c>
      <c r="AA23039">
        <v>3.5552867379999999</v>
      </c>
      <c r="AB23039">
        <v>368859</v>
      </c>
      <c r="AC23039">
        <v>43076</v>
      </c>
      <c r="AD23039">
        <v>4.7018739350000001</v>
      </c>
      <c r="AE23039">
        <v>1.5655616029999999</v>
      </c>
      <c r="AF23039">
        <v>761025.75719999999</v>
      </c>
      <c r="AG23039" t="s">
        <v>4774</v>
      </c>
      <c r="AH23039" t="s">
        <v>5257</v>
      </c>
      <c r="AI23039" t="s">
        <v>5277</v>
      </c>
      <c r="AJ23039">
        <v>619793</v>
      </c>
      <c r="AK23039">
        <v>459080</v>
      </c>
      <c r="AL23039">
        <v>126518</v>
      </c>
      <c r="AM23039">
        <v>1081</v>
      </c>
      <c r="AN23039">
        <v>160713</v>
      </c>
      <c r="AO23039">
        <v>33114</v>
      </c>
      <c r="AP23039">
        <v>477280</v>
      </c>
      <c r="AQ23039">
        <v>259280</v>
      </c>
      <c r="AR23039">
        <v>108421</v>
      </c>
      <c r="AS23039">
        <v>790805</v>
      </c>
    </row>
    <row r="23040" spans="1:45">
      <c r="A23040" t="s">
        <v>2938</v>
      </c>
      <c r="B23040">
        <v>2018</v>
      </c>
      <c r="C23040">
        <v>61243</v>
      </c>
      <c r="D23040">
        <v>-20903</v>
      </c>
      <c r="E23040">
        <v>-10957</v>
      </c>
      <c r="F23040">
        <v>-264467</v>
      </c>
      <c r="G23040">
        <v>40939</v>
      </c>
      <c r="H23040">
        <v>1501570</v>
      </c>
      <c r="I23040">
        <v>133421</v>
      </c>
      <c r="J23040">
        <v>122615</v>
      </c>
      <c r="K23040">
        <v>1083275</v>
      </c>
      <c r="L23040">
        <v>65694</v>
      </c>
      <c r="M23040">
        <v>31280</v>
      </c>
      <c r="N23040">
        <v>418295</v>
      </c>
      <c r="O23040">
        <v>6.542721738</v>
      </c>
      <c r="P23040">
        <v>6.71</v>
      </c>
      <c r="Q23040">
        <v>42104.207000000002</v>
      </c>
      <c r="R23040">
        <v>-102915</v>
      </c>
      <c r="S23040">
        <v>-421268</v>
      </c>
      <c r="T23040">
        <v>75973</v>
      </c>
      <c r="U23040">
        <v>12</v>
      </c>
      <c r="X23040">
        <v>462207</v>
      </c>
      <c r="Y23040">
        <v>-8.3047200550000007</v>
      </c>
      <c r="Z23040">
        <v>9.9347554509999991</v>
      </c>
      <c r="AA23040">
        <v>-3.2317085479999998</v>
      </c>
      <c r="AB23040">
        <v>151841</v>
      </c>
      <c r="AC23040">
        <v>64036</v>
      </c>
      <c r="AD23040">
        <v>-0.80359281400000004</v>
      </c>
      <c r="AE23040">
        <v>0.67540666000000005</v>
      </c>
      <c r="AF23040">
        <v>282519.22899999999</v>
      </c>
      <c r="AG23040" t="s">
        <v>4774</v>
      </c>
      <c r="AH23040" t="s">
        <v>5257</v>
      </c>
      <c r="AI23040" t="s">
        <v>5277</v>
      </c>
      <c r="AJ23040">
        <v>770657</v>
      </c>
      <c r="AK23040">
        <v>588205</v>
      </c>
      <c r="AL23040">
        <v>164711</v>
      </c>
      <c r="AM23040">
        <v>196629</v>
      </c>
      <c r="AN23040">
        <v>182452</v>
      </c>
      <c r="AO23040">
        <v>-178888</v>
      </c>
      <c r="AP23040">
        <v>296871</v>
      </c>
      <c r="AQ23040">
        <v>361028</v>
      </c>
      <c r="AR23040">
        <v>145030</v>
      </c>
      <c r="AS23040">
        <v>811471</v>
      </c>
    </row>
    <row r="23041" spans="1:45">
      <c r="A23041" t="s">
        <v>2938</v>
      </c>
      <c r="B23041">
        <v>2019</v>
      </c>
      <c r="C23041">
        <v>57155</v>
      </c>
      <c r="D23041">
        <v>-4433</v>
      </c>
      <c r="E23041">
        <v>-3277</v>
      </c>
      <c r="F23041">
        <v>-46741</v>
      </c>
      <c r="G23041">
        <v>49208</v>
      </c>
      <c r="H23041">
        <v>1541984</v>
      </c>
      <c r="I23041">
        <v>131558</v>
      </c>
      <c r="J23041">
        <v>118722</v>
      </c>
      <c r="K23041">
        <v>1188707</v>
      </c>
      <c r="L23041">
        <v>57340</v>
      </c>
      <c r="M23041">
        <v>25812</v>
      </c>
      <c r="N23041">
        <v>353277</v>
      </c>
      <c r="O23041">
        <v>9.25</v>
      </c>
      <c r="P23041">
        <v>9.25</v>
      </c>
      <c r="Q23041">
        <v>42327.205999999998</v>
      </c>
      <c r="R23041">
        <v>106524</v>
      </c>
      <c r="S23041">
        <v>10492</v>
      </c>
      <c r="T23041">
        <v>96635</v>
      </c>
      <c r="U23041">
        <v>12</v>
      </c>
      <c r="X23041">
        <v>38716</v>
      </c>
      <c r="Y23041">
        <v>-1.105695823</v>
      </c>
      <c r="Z23041">
        <v>8.3463340339999998</v>
      </c>
      <c r="AA23041">
        <v>2.5199106119999999</v>
      </c>
      <c r="AB23041">
        <v>163499</v>
      </c>
      <c r="AC23041">
        <v>46716</v>
      </c>
      <c r="AD23041">
        <v>-8.1858407080000006</v>
      </c>
      <c r="AE23041">
        <v>1.1082710039999999</v>
      </c>
      <c r="AF23041">
        <v>391526.65549999999</v>
      </c>
      <c r="AG23041" t="s">
        <v>4774</v>
      </c>
      <c r="AH23041" t="s">
        <v>5257</v>
      </c>
      <c r="AI23041" t="s">
        <v>5277</v>
      </c>
      <c r="AJ23041">
        <v>847451</v>
      </c>
      <c r="AK23041">
        <v>641639</v>
      </c>
      <c r="AL23041">
        <v>195069</v>
      </c>
      <c r="AM23041">
        <v>854</v>
      </c>
      <c r="AN23041">
        <v>205812</v>
      </c>
      <c r="AO23041">
        <v>9889</v>
      </c>
      <c r="AP23041">
        <v>302980</v>
      </c>
      <c r="AQ23041">
        <v>374513</v>
      </c>
      <c r="AR23041">
        <v>139481</v>
      </c>
      <c r="AS23041">
        <v>824420</v>
      </c>
    </row>
    <row r="23042" spans="1:45">
      <c r="A23042" t="s">
        <v>2938</v>
      </c>
      <c r="B23042">
        <v>2020</v>
      </c>
      <c r="C23042">
        <v>18898</v>
      </c>
      <c r="D23042">
        <v>-15733</v>
      </c>
      <c r="E23042">
        <v>-8972</v>
      </c>
      <c r="F23042">
        <v>-100592</v>
      </c>
      <c r="G23042">
        <v>15549</v>
      </c>
      <c r="H23042">
        <v>624962</v>
      </c>
      <c r="I23042">
        <v>84615</v>
      </c>
      <c r="J23042">
        <v>62517</v>
      </c>
      <c r="K23042">
        <v>370810</v>
      </c>
      <c r="L23042">
        <v>37435</v>
      </c>
      <c r="M23042">
        <v>9682</v>
      </c>
      <c r="N23042">
        <v>254152</v>
      </c>
      <c r="O23042">
        <v>6.57</v>
      </c>
      <c r="P23042">
        <v>6.57</v>
      </c>
      <c r="Q23042">
        <v>42730.069000000003</v>
      </c>
      <c r="R23042">
        <v>-20354</v>
      </c>
      <c r="S23042">
        <v>738271</v>
      </c>
      <c r="T23042">
        <v>97103</v>
      </c>
      <c r="U23042">
        <v>12</v>
      </c>
      <c r="X23042">
        <v>-722722</v>
      </c>
      <c r="Y23042">
        <v>-2.357073379</v>
      </c>
      <c r="Z23042">
        <v>5.9478490429999997</v>
      </c>
      <c r="AA23042">
        <v>-0.476935259</v>
      </c>
      <c r="AB23042">
        <v>111987</v>
      </c>
      <c r="AC23042">
        <v>20456</v>
      </c>
      <c r="AD23042">
        <v>-2.451492537</v>
      </c>
      <c r="AE23042">
        <v>1.1046009999999999</v>
      </c>
      <c r="AF23042">
        <v>280736.55330000003</v>
      </c>
      <c r="AG23042" t="s">
        <v>4774</v>
      </c>
      <c r="AH23042" t="s">
        <v>5257</v>
      </c>
      <c r="AI23042" t="s">
        <v>5277</v>
      </c>
      <c r="AJ23042">
        <v>427534</v>
      </c>
      <c r="AK23042">
        <v>343594</v>
      </c>
      <c r="AL23042">
        <v>103735</v>
      </c>
      <c r="AM23042">
        <v>97662</v>
      </c>
      <c r="AN23042">
        <v>83940</v>
      </c>
      <c r="AO23042">
        <v>-117457</v>
      </c>
      <c r="AP23042">
        <v>215218</v>
      </c>
      <c r="AQ23042">
        <v>223690</v>
      </c>
      <c r="AR23042">
        <v>103231</v>
      </c>
      <c r="AS23042">
        <v>134078</v>
      </c>
    </row>
    <row r="23043" spans="1:45">
      <c r="A23043" t="s">
        <v>2939</v>
      </c>
      <c r="B23043">
        <v>2010</v>
      </c>
      <c r="E23043">
        <v>113420</v>
      </c>
      <c r="F23043">
        <v>189034</v>
      </c>
      <c r="G23043">
        <v>194868</v>
      </c>
      <c r="H23043">
        <v>25893892</v>
      </c>
      <c r="K23043">
        <v>24987259</v>
      </c>
      <c r="N23043">
        <v>906633</v>
      </c>
      <c r="O23043">
        <v>20.002522630000001</v>
      </c>
      <c r="P23043">
        <v>23.69</v>
      </c>
      <c r="Q23043">
        <v>48337.17</v>
      </c>
      <c r="U23043">
        <v>12</v>
      </c>
      <c r="Y23043">
        <v>3.8132448540000001</v>
      </c>
      <c r="Z23043">
        <v>18.756435270000001</v>
      </c>
      <c r="AD23043">
        <v>6.2178477689999996</v>
      </c>
      <c r="AE23043">
        <v>1.263033176</v>
      </c>
      <c r="AF23043">
        <v>1145107.557</v>
      </c>
      <c r="AG23043" t="s">
        <v>4774</v>
      </c>
      <c r="AH23043" t="s">
        <v>5260</v>
      </c>
      <c r="AI23043" t="s">
        <v>5277</v>
      </c>
      <c r="AJ23043">
        <v>603931</v>
      </c>
      <c r="AK23043">
        <v>232860</v>
      </c>
      <c r="AN23043">
        <v>371071</v>
      </c>
      <c r="AO23043">
        <v>371071</v>
      </c>
      <c r="AP23043">
        <v>283801</v>
      </c>
      <c r="AR23043">
        <v>0</v>
      </c>
      <c r="AS23043">
        <v>24672472</v>
      </c>
    </row>
    <row r="23044" spans="1:45">
      <c r="A23044" t="s">
        <v>2939</v>
      </c>
      <c r="B23044">
        <v>2011</v>
      </c>
      <c r="E23044">
        <v>117452</v>
      </c>
      <c r="F23044">
        <v>204335</v>
      </c>
      <c r="G23044">
        <v>310862</v>
      </c>
      <c r="H23044">
        <v>25852217</v>
      </c>
      <c r="K23044">
        <v>24786012</v>
      </c>
      <c r="N23044">
        <v>1066205</v>
      </c>
      <c r="O23044">
        <v>21.028131999999999</v>
      </c>
      <c r="P23044">
        <v>24.47</v>
      </c>
      <c r="Q23044">
        <v>47127.601999999999</v>
      </c>
      <c r="U23044">
        <v>12</v>
      </c>
      <c r="Y23044">
        <v>4.2377141280000004</v>
      </c>
      <c r="Z23044">
        <v>22.623790620000001</v>
      </c>
      <c r="AD23044">
        <v>5.7848699760000004</v>
      </c>
      <c r="AE23044">
        <v>1.0816047769999999</v>
      </c>
      <c r="AF23044">
        <v>1153212.4210000001</v>
      </c>
      <c r="AG23044" t="s">
        <v>4774</v>
      </c>
      <c r="AH23044" t="s">
        <v>5260</v>
      </c>
      <c r="AI23044" t="s">
        <v>5277</v>
      </c>
      <c r="AJ23044">
        <v>592854</v>
      </c>
      <c r="AK23044">
        <v>228289</v>
      </c>
      <c r="AN23044">
        <v>364565</v>
      </c>
      <c r="AO23044">
        <v>364565</v>
      </c>
      <c r="AP23044">
        <v>42570</v>
      </c>
      <c r="AR23044">
        <v>0</v>
      </c>
      <c r="AS23044">
        <v>24454174</v>
      </c>
    </row>
    <row r="23045" spans="1:45">
      <c r="A23045" t="s">
        <v>2939</v>
      </c>
      <c r="B23045">
        <v>2012</v>
      </c>
      <c r="E23045">
        <v>96077</v>
      </c>
      <c r="F23045">
        <v>177997</v>
      </c>
      <c r="G23045">
        <v>299318</v>
      </c>
      <c r="H23045">
        <v>26607895</v>
      </c>
      <c r="K23045">
        <v>25442682</v>
      </c>
      <c r="N23045">
        <v>1165213</v>
      </c>
      <c r="O23045">
        <v>27.034368390000001</v>
      </c>
      <c r="P23045">
        <v>29.79</v>
      </c>
      <c r="Q23045">
        <v>47330.703999999998</v>
      </c>
      <c r="U23045">
        <v>12</v>
      </c>
      <c r="Y23045">
        <v>3.7662019039999999</v>
      </c>
      <c r="Z23045">
        <v>24.618437960000001</v>
      </c>
      <c r="AD23045">
        <v>7.9652406420000004</v>
      </c>
      <c r="AE23045">
        <v>1.2100686510000001</v>
      </c>
      <c r="AF23045">
        <v>1409981.672</v>
      </c>
      <c r="AG23045" t="s">
        <v>4774</v>
      </c>
      <c r="AH23045" t="s">
        <v>5260</v>
      </c>
      <c r="AI23045" t="s">
        <v>5277</v>
      </c>
      <c r="AJ23045">
        <v>613853</v>
      </c>
      <c r="AK23045">
        <v>268566</v>
      </c>
      <c r="AN23045">
        <v>345287</v>
      </c>
      <c r="AO23045">
        <v>345287</v>
      </c>
      <c r="AP23045">
        <v>66031</v>
      </c>
      <c r="AR23045">
        <v>0</v>
      </c>
      <c r="AS23045">
        <v>25113604</v>
      </c>
    </row>
    <row r="23046" spans="1:45">
      <c r="A23046" t="s">
        <v>2939</v>
      </c>
      <c r="B23046">
        <v>2013</v>
      </c>
      <c r="E23046">
        <v>161193</v>
      </c>
      <c r="F23046">
        <v>302672</v>
      </c>
      <c r="G23046">
        <v>387180</v>
      </c>
      <c r="H23046">
        <v>27770849</v>
      </c>
      <c r="K23046">
        <v>26326859</v>
      </c>
      <c r="N23046">
        <v>1443990</v>
      </c>
      <c r="O23046">
        <v>38.647507859999997</v>
      </c>
      <c r="P23046">
        <v>42.14</v>
      </c>
      <c r="Q23046">
        <v>46367.828000000001</v>
      </c>
      <c r="U23046">
        <v>12</v>
      </c>
      <c r="Y23046">
        <v>6.5067733719999996</v>
      </c>
      <c r="Z23046">
        <v>31.134993000000001</v>
      </c>
      <c r="AD23046">
        <v>6.4830769229999996</v>
      </c>
      <c r="AE23046">
        <v>1.35346104</v>
      </c>
      <c r="AF23046">
        <v>1953940.2720000001</v>
      </c>
      <c r="AG23046" t="s">
        <v>4774</v>
      </c>
      <c r="AH23046" t="s">
        <v>5260</v>
      </c>
      <c r="AI23046" t="s">
        <v>5277</v>
      </c>
      <c r="AJ23046">
        <v>644810</v>
      </c>
      <c r="AK23046">
        <v>230935</v>
      </c>
      <c r="AN23046">
        <v>413875</v>
      </c>
      <c r="AO23046">
        <v>413875</v>
      </c>
      <c r="AP23046">
        <v>63267</v>
      </c>
      <c r="AR23046">
        <v>0</v>
      </c>
      <c r="AS23046">
        <v>25977014</v>
      </c>
    </row>
    <row r="23047" spans="1:45">
      <c r="A23047" t="s">
        <v>2939</v>
      </c>
      <c r="B23047">
        <v>2014</v>
      </c>
      <c r="E23047">
        <v>160238</v>
      </c>
      <c r="F23047">
        <v>307610</v>
      </c>
      <c r="G23047">
        <v>357449</v>
      </c>
      <c r="H23047">
        <v>30098143</v>
      </c>
      <c r="K23047">
        <v>28372465</v>
      </c>
      <c r="N23047">
        <v>1725678</v>
      </c>
      <c r="O23047">
        <v>42.900115970000002</v>
      </c>
      <c r="P23047">
        <v>46.33</v>
      </c>
      <c r="Q23047">
        <v>46259.034</v>
      </c>
      <c r="U23047">
        <v>12</v>
      </c>
      <c r="Y23047">
        <v>6.6338836140000002</v>
      </c>
      <c r="Z23047">
        <v>37.299698040000003</v>
      </c>
      <c r="AD23047">
        <v>6.9984894259999999</v>
      </c>
      <c r="AE23047">
        <v>1.242101208</v>
      </c>
      <c r="AF23047">
        <v>2143181.0449999999</v>
      </c>
      <c r="AG23047" t="s">
        <v>4774</v>
      </c>
      <c r="AH23047" t="s">
        <v>5260</v>
      </c>
      <c r="AI23047" t="s">
        <v>5277</v>
      </c>
      <c r="AJ23047">
        <v>709800</v>
      </c>
      <c r="AK23047">
        <v>273237</v>
      </c>
      <c r="AN23047">
        <v>436563</v>
      </c>
      <c r="AO23047">
        <v>436563</v>
      </c>
      <c r="AP23047">
        <v>130481</v>
      </c>
      <c r="AR23047">
        <v>0</v>
      </c>
      <c r="AS23047">
        <v>28053254</v>
      </c>
    </row>
    <row r="23048" spans="1:45">
      <c r="A23048" t="s">
        <v>2939</v>
      </c>
      <c r="B23048">
        <v>2015</v>
      </c>
      <c r="E23048">
        <v>152380</v>
      </c>
      <c r="F23048">
        <v>267979</v>
      </c>
      <c r="G23048">
        <v>391365</v>
      </c>
      <c r="H23048">
        <v>30485905</v>
      </c>
      <c r="K23048">
        <v>28593747</v>
      </c>
      <c r="N23048">
        <v>1892158</v>
      </c>
      <c r="O23048">
        <v>31.42488299</v>
      </c>
      <c r="P23048">
        <v>33.57</v>
      </c>
      <c r="Q23048">
        <v>44862.752999999997</v>
      </c>
      <c r="U23048">
        <v>12</v>
      </c>
      <c r="Y23048">
        <v>5.8771809279999996</v>
      </c>
      <c r="Z23048">
        <v>42.004377220000002</v>
      </c>
      <c r="AD23048">
        <v>5.6994906619999997</v>
      </c>
      <c r="AE23048">
        <v>0.79920242200000002</v>
      </c>
      <c r="AF23048">
        <v>1506042.618</v>
      </c>
      <c r="AG23048" t="s">
        <v>4774</v>
      </c>
      <c r="AH23048" t="s">
        <v>5260</v>
      </c>
      <c r="AI23048" t="s">
        <v>5277</v>
      </c>
      <c r="AJ23048">
        <v>734109</v>
      </c>
      <c r="AK23048">
        <v>302210</v>
      </c>
      <c r="AN23048">
        <v>431899</v>
      </c>
      <c r="AO23048">
        <v>431899</v>
      </c>
      <c r="AP23048">
        <v>63529</v>
      </c>
      <c r="AR23048">
        <v>0</v>
      </c>
      <c r="AS23048">
        <v>28204188</v>
      </c>
    </row>
    <row r="23049" spans="1:45">
      <c r="A23049" t="s">
        <v>2939</v>
      </c>
      <c r="B23049">
        <v>2016</v>
      </c>
      <c r="E23049">
        <v>141313</v>
      </c>
      <c r="F23049">
        <v>256751</v>
      </c>
      <c r="G23049">
        <v>325257</v>
      </c>
      <c r="H23049">
        <v>27180108</v>
      </c>
      <c r="K23049">
        <v>25109183</v>
      </c>
      <c r="N23049">
        <v>2070925</v>
      </c>
      <c r="O23049">
        <v>48.11969354</v>
      </c>
      <c r="P23049">
        <v>50.75</v>
      </c>
      <c r="Q23049">
        <v>42161.205000000002</v>
      </c>
      <c r="U23049">
        <v>12</v>
      </c>
      <c r="Y23049">
        <v>5.9982086639999999</v>
      </c>
      <c r="Z23049">
        <v>48.899337670000001</v>
      </c>
      <c r="AD23049">
        <v>8.4302325580000002</v>
      </c>
      <c r="AE23049">
        <v>1.0378463680000001</v>
      </c>
      <c r="AF23049">
        <v>2139681.1540000001</v>
      </c>
      <c r="AG23049" t="s">
        <v>4774</v>
      </c>
      <c r="AH23049" t="s">
        <v>5260</v>
      </c>
      <c r="AI23049" t="s">
        <v>5277</v>
      </c>
      <c r="AJ23049">
        <v>760746</v>
      </c>
      <c r="AK23049">
        <v>388183</v>
      </c>
      <c r="AN23049">
        <v>372563</v>
      </c>
      <c r="AO23049">
        <v>372563</v>
      </c>
      <c r="AP23049">
        <v>69654</v>
      </c>
      <c r="AR23049">
        <v>0</v>
      </c>
      <c r="AS23049">
        <v>24714168</v>
      </c>
    </row>
    <row r="23050" spans="1:45">
      <c r="A23050" t="s">
        <v>2939</v>
      </c>
      <c r="B23050">
        <v>2017</v>
      </c>
      <c r="E23050">
        <v>64863</v>
      </c>
      <c r="F23050">
        <v>173166</v>
      </c>
      <c r="G23050">
        <v>227508</v>
      </c>
      <c r="H23050">
        <v>23964435</v>
      </c>
      <c r="K23050">
        <v>21799048</v>
      </c>
      <c r="N23050">
        <v>2165387</v>
      </c>
      <c r="O23050">
        <v>52.578879579999999</v>
      </c>
      <c r="P23050">
        <v>54.78</v>
      </c>
      <c r="Q23050">
        <v>40847.275000000001</v>
      </c>
      <c r="U23050">
        <v>12</v>
      </c>
      <c r="Y23050">
        <v>4.1446052450000002</v>
      </c>
      <c r="Z23050">
        <v>52.62355934</v>
      </c>
      <c r="AD23050">
        <v>13.231884060000001</v>
      </c>
      <c r="AE23050">
        <v>1.0409786169999999</v>
      </c>
      <c r="AF23050">
        <v>2237613.7250000001</v>
      </c>
      <c r="AG23050" t="s">
        <v>4774</v>
      </c>
      <c r="AH23050" t="s">
        <v>5260</v>
      </c>
      <c r="AI23050" t="s">
        <v>5277</v>
      </c>
      <c r="AJ23050">
        <v>770426</v>
      </c>
      <c r="AK23050">
        <v>465188</v>
      </c>
      <c r="AN23050">
        <v>305238</v>
      </c>
      <c r="AO23050">
        <v>305238</v>
      </c>
      <c r="AP23050">
        <v>66752</v>
      </c>
      <c r="AR23050">
        <v>0</v>
      </c>
      <c r="AS23050">
        <v>21406612</v>
      </c>
    </row>
    <row r="23051" spans="1:45">
      <c r="A23051" t="s">
        <v>2939</v>
      </c>
      <c r="B23051">
        <v>2018</v>
      </c>
      <c r="E23051">
        <v>58770</v>
      </c>
      <c r="F23051">
        <v>227913</v>
      </c>
      <c r="G23051">
        <v>270892</v>
      </c>
      <c r="H23051">
        <v>25220968</v>
      </c>
      <c r="K23051">
        <v>22906189</v>
      </c>
      <c r="N23051">
        <v>2314779</v>
      </c>
      <c r="O23051">
        <v>50.832505570000002</v>
      </c>
      <c r="P23051">
        <v>52.34</v>
      </c>
      <c r="Q23051">
        <v>40726.466999999997</v>
      </c>
      <c r="U23051">
        <v>12</v>
      </c>
      <c r="Y23051">
        <v>5.5909575780000003</v>
      </c>
      <c r="Z23051">
        <v>56.583940859999998</v>
      </c>
      <c r="AD23051">
        <v>9.3967684019999993</v>
      </c>
      <c r="AE23051">
        <v>0.92499743199999995</v>
      </c>
      <c r="AF23051">
        <v>2131623.2829999998</v>
      </c>
      <c r="AG23051" t="s">
        <v>4774</v>
      </c>
      <c r="AH23051" t="s">
        <v>5260</v>
      </c>
      <c r="AI23051" t="s">
        <v>5277</v>
      </c>
      <c r="AJ23051">
        <v>924266</v>
      </c>
      <c r="AK23051">
        <v>669906</v>
      </c>
      <c r="AN23051">
        <v>254360</v>
      </c>
      <c r="AO23051">
        <v>254360</v>
      </c>
      <c r="AP23051">
        <v>121347</v>
      </c>
      <c r="AR23051">
        <v>0</v>
      </c>
      <c r="AS23051">
        <v>22280420</v>
      </c>
    </row>
    <row r="23052" spans="1:45">
      <c r="A23052" t="s">
        <v>2939</v>
      </c>
      <c r="B23052">
        <v>2019</v>
      </c>
      <c r="E23052">
        <v>35451</v>
      </c>
      <c r="F23052">
        <v>141803</v>
      </c>
      <c r="G23052">
        <v>298915</v>
      </c>
      <c r="H23052">
        <v>23708970</v>
      </c>
      <c r="K23052">
        <v>21317876</v>
      </c>
      <c r="N23052">
        <v>2391094</v>
      </c>
      <c r="O23052">
        <v>57.265793299999999</v>
      </c>
      <c r="P23052">
        <v>58.24</v>
      </c>
      <c r="Q23052">
        <v>39696.364999999998</v>
      </c>
      <c r="U23052">
        <v>12</v>
      </c>
      <c r="Y23052">
        <v>3.5495664740000001</v>
      </c>
      <c r="Z23052">
        <v>60.12419525</v>
      </c>
      <c r="AD23052">
        <v>16.451977400000001</v>
      </c>
      <c r="AE23052">
        <v>0.96866161399999995</v>
      </c>
      <c r="AF23052">
        <v>2311916.298</v>
      </c>
      <c r="AG23052" t="s">
        <v>4774</v>
      </c>
      <c r="AH23052" t="s">
        <v>5260</v>
      </c>
      <c r="AI23052" t="s">
        <v>5277</v>
      </c>
      <c r="AJ23052">
        <v>948677</v>
      </c>
      <c r="AK23052">
        <v>699327</v>
      </c>
      <c r="AN23052">
        <v>249350</v>
      </c>
      <c r="AO23052">
        <v>249350</v>
      </c>
      <c r="AP23052">
        <v>133906</v>
      </c>
      <c r="AR23052">
        <v>0</v>
      </c>
      <c r="AS23052">
        <v>20576340</v>
      </c>
    </row>
    <row r="23053" spans="1:45">
      <c r="A23053" t="s">
        <v>2939</v>
      </c>
      <c r="B23053">
        <v>2020</v>
      </c>
      <c r="E23053">
        <v>100860</v>
      </c>
      <c r="F23053">
        <v>352443</v>
      </c>
      <c r="G23053">
        <v>212815</v>
      </c>
      <c r="H23053">
        <v>22646160</v>
      </c>
      <c r="K23053">
        <v>20017811</v>
      </c>
      <c r="N23053">
        <v>2628349</v>
      </c>
      <c r="O23053">
        <v>71.016486020000002</v>
      </c>
      <c r="P23053">
        <v>71.239999999999995</v>
      </c>
      <c r="Q23053">
        <v>38341.485000000001</v>
      </c>
      <c r="U23053">
        <v>12</v>
      </c>
      <c r="Y23053">
        <v>9.0369174210000001</v>
      </c>
      <c r="Z23053">
        <v>68.647367209999999</v>
      </c>
      <c r="AD23053">
        <v>7.8980044349999998</v>
      </c>
      <c r="AE23053">
        <v>1.0377674029999999</v>
      </c>
      <c r="AF23053">
        <v>2731447.3909999998</v>
      </c>
      <c r="AG23053" t="s">
        <v>4774</v>
      </c>
      <c r="AH23053" t="s">
        <v>5260</v>
      </c>
      <c r="AI23053" t="s">
        <v>5277</v>
      </c>
      <c r="AJ23053">
        <v>619656</v>
      </c>
      <c r="AK23053">
        <v>330071</v>
      </c>
      <c r="AN23053">
        <v>289585</v>
      </c>
      <c r="AO23053">
        <v>289585</v>
      </c>
      <c r="AP23053">
        <v>121249</v>
      </c>
      <c r="AR23053">
        <v>54633</v>
      </c>
      <c r="AS23053">
        <v>19349428</v>
      </c>
    </row>
    <row r="23054" spans="1:45">
      <c r="A23054" t="s">
        <v>2940</v>
      </c>
      <c r="B23054">
        <v>2010</v>
      </c>
      <c r="C23054">
        <v>57180</v>
      </c>
      <c r="D23054">
        <v>0</v>
      </c>
      <c r="E23054">
        <v>475</v>
      </c>
      <c r="F23054">
        <v>72997</v>
      </c>
      <c r="G23054">
        <v>187914</v>
      </c>
      <c r="H23054">
        <v>2713575</v>
      </c>
      <c r="K23054">
        <v>1184801</v>
      </c>
      <c r="N23054">
        <v>1528774</v>
      </c>
      <c r="O23054">
        <v>16.307786700000001</v>
      </c>
      <c r="P23054">
        <v>26.5</v>
      </c>
      <c r="Q23054">
        <v>83481.760999999999</v>
      </c>
      <c r="R23054">
        <v>176116</v>
      </c>
      <c r="T23054">
        <v>55278</v>
      </c>
      <c r="U23054">
        <v>12</v>
      </c>
      <c r="V23054">
        <v>0</v>
      </c>
      <c r="W23054">
        <v>48328</v>
      </c>
      <c r="X23054">
        <v>220616</v>
      </c>
      <c r="Y23054">
        <v>0.87773461600000002</v>
      </c>
      <c r="Z23054">
        <v>17.19516913</v>
      </c>
      <c r="AA23054">
        <v>2.117663871</v>
      </c>
      <c r="AD23054">
        <v>33.125</v>
      </c>
      <c r="AE23054">
        <v>1.448308535</v>
      </c>
      <c r="AF23054">
        <v>2212266.6669999999</v>
      </c>
      <c r="AG23054" t="s">
        <v>4774</v>
      </c>
      <c r="AH23054" t="s">
        <v>5260</v>
      </c>
      <c r="AI23054" t="s">
        <v>5277</v>
      </c>
      <c r="AJ23054">
        <v>255528</v>
      </c>
      <c r="AL23054">
        <v>127740</v>
      </c>
      <c r="AM23054">
        <v>0</v>
      </c>
      <c r="AN23054">
        <v>127788</v>
      </c>
      <c r="AO23054">
        <v>127788</v>
      </c>
      <c r="AP23054">
        <v>2048</v>
      </c>
      <c r="AQ23054">
        <v>2581799</v>
      </c>
      <c r="AR23054">
        <v>43774</v>
      </c>
      <c r="AS23054">
        <v>1141027</v>
      </c>
    </row>
    <row r="23055" spans="1:45">
      <c r="A23055" t="s">
        <v>2940</v>
      </c>
      <c r="B23055">
        <v>2011</v>
      </c>
      <c r="C23055">
        <v>67917</v>
      </c>
      <c r="D23055">
        <v>0</v>
      </c>
      <c r="E23055">
        <v>779</v>
      </c>
      <c r="F23055">
        <v>92325</v>
      </c>
      <c r="G23055">
        <v>182946</v>
      </c>
      <c r="H23055">
        <v>3434429</v>
      </c>
      <c r="K23055">
        <v>1430553</v>
      </c>
      <c r="N23055">
        <v>2003876</v>
      </c>
      <c r="O23055">
        <v>17.231712399999999</v>
      </c>
      <c r="P23055">
        <v>26.38</v>
      </c>
      <c r="Q23055">
        <v>95850.510999999999</v>
      </c>
      <c r="R23055">
        <v>217125</v>
      </c>
      <c r="T23055">
        <v>65017</v>
      </c>
      <c r="U23055">
        <v>12</v>
      </c>
      <c r="V23055">
        <v>0</v>
      </c>
      <c r="W23055">
        <v>58115</v>
      </c>
      <c r="X23055">
        <v>747684</v>
      </c>
      <c r="Y23055">
        <v>1.0640917940000001</v>
      </c>
      <c r="Z23055">
        <v>19.93205858</v>
      </c>
      <c r="AA23055">
        <v>2.5024742020000001</v>
      </c>
      <c r="AD23055">
        <v>27.479166670000001</v>
      </c>
      <c r="AE23055">
        <v>1.262691139</v>
      </c>
      <c r="AF23055">
        <v>2528536.48</v>
      </c>
      <c r="AG23055" t="s">
        <v>4774</v>
      </c>
      <c r="AH23055" t="s">
        <v>5260</v>
      </c>
      <c r="AI23055" t="s">
        <v>5277</v>
      </c>
      <c r="AJ23055">
        <v>305515</v>
      </c>
      <c r="AL23055">
        <v>146505</v>
      </c>
      <c r="AM23055">
        <v>0</v>
      </c>
      <c r="AN23055">
        <v>159010</v>
      </c>
      <c r="AO23055">
        <v>159010</v>
      </c>
      <c r="AP23055">
        <v>2082</v>
      </c>
      <c r="AQ23055">
        <v>3287742</v>
      </c>
      <c r="AR23055">
        <v>76336</v>
      </c>
      <c r="AS23055">
        <v>1354217</v>
      </c>
    </row>
    <row r="23056" spans="1:45">
      <c r="A23056" t="s">
        <v>2940</v>
      </c>
      <c r="B23056">
        <v>2012</v>
      </c>
      <c r="C23056">
        <v>75187</v>
      </c>
      <c r="D23056">
        <v>0</v>
      </c>
      <c r="E23056">
        <v>-7086</v>
      </c>
      <c r="F23056">
        <v>142015</v>
      </c>
      <c r="G23056">
        <v>228130</v>
      </c>
      <c r="H23056">
        <v>3988026</v>
      </c>
      <c r="K23056">
        <v>1690441</v>
      </c>
      <c r="N23056">
        <v>2297585</v>
      </c>
      <c r="O23056">
        <v>21.521454850000001</v>
      </c>
      <c r="P23056">
        <v>31.2</v>
      </c>
      <c r="Q23056">
        <v>110036.842</v>
      </c>
      <c r="R23056">
        <v>266660</v>
      </c>
      <c r="T23056">
        <v>83096</v>
      </c>
      <c r="U23056">
        <v>12</v>
      </c>
      <c r="V23056">
        <v>0</v>
      </c>
      <c r="W23056">
        <v>74140</v>
      </c>
      <c r="X23056">
        <v>603523</v>
      </c>
      <c r="Y23056">
        <v>1.336936653</v>
      </c>
      <c r="Z23056">
        <v>18.25556753</v>
      </c>
      <c r="AA23056">
        <v>2.5103512160000001</v>
      </c>
      <c r="AD23056">
        <v>28.10810811</v>
      </c>
      <c r="AE23056">
        <v>1.4950885759999999</v>
      </c>
      <c r="AF23056">
        <v>3433149.47</v>
      </c>
      <c r="AG23056" t="s">
        <v>4774</v>
      </c>
      <c r="AH23056" t="s">
        <v>5260</v>
      </c>
      <c r="AI23056" t="s">
        <v>5277</v>
      </c>
      <c r="AJ23056">
        <v>345677</v>
      </c>
      <c r="AL23056">
        <v>153157</v>
      </c>
      <c r="AM23056">
        <v>0</v>
      </c>
      <c r="AN23056">
        <v>192520</v>
      </c>
      <c r="AO23056">
        <v>192520</v>
      </c>
      <c r="AP23056">
        <v>2076</v>
      </c>
      <c r="AQ23056">
        <v>3834807</v>
      </c>
      <c r="AR23056">
        <v>85950</v>
      </c>
      <c r="AS23056">
        <v>1604491</v>
      </c>
    </row>
    <row r="23057" spans="1:45">
      <c r="A23057" t="s">
        <v>2940</v>
      </c>
      <c r="B23057">
        <v>2013</v>
      </c>
      <c r="C23057">
        <v>80033</v>
      </c>
      <c r="D23057">
        <v>0</v>
      </c>
      <c r="E23057">
        <v>618</v>
      </c>
      <c r="F23057">
        <v>160145</v>
      </c>
      <c r="G23057">
        <v>274421</v>
      </c>
      <c r="H23057">
        <v>4454523</v>
      </c>
      <c r="K23057">
        <v>1676238</v>
      </c>
      <c r="N23057">
        <v>2778285</v>
      </c>
      <c r="O23057">
        <v>21.886410309999999</v>
      </c>
      <c r="P23057">
        <v>30.33</v>
      </c>
      <c r="Q23057">
        <v>121857.587</v>
      </c>
      <c r="R23057">
        <v>334737</v>
      </c>
      <c r="T23057">
        <v>106304</v>
      </c>
      <c r="U23057">
        <v>12</v>
      </c>
      <c r="V23057">
        <v>0</v>
      </c>
      <c r="W23057">
        <v>99246</v>
      </c>
      <c r="X23057">
        <v>576791</v>
      </c>
      <c r="Y23057">
        <v>1.356424597</v>
      </c>
      <c r="Z23057">
        <v>18.070643400000002</v>
      </c>
      <c r="AA23057">
        <v>2.8352149639999999</v>
      </c>
      <c r="AD23057">
        <v>27.572727270000001</v>
      </c>
      <c r="AE23057">
        <v>1.3308897099999999</v>
      </c>
      <c r="AF23057">
        <v>3695940.6140000001</v>
      </c>
      <c r="AG23057" t="s">
        <v>4774</v>
      </c>
      <c r="AH23057" t="s">
        <v>5260</v>
      </c>
      <c r="AI23057" t="s">
        <v>5277</v>
      </c>
      <c r="AJ23057">
        <v>388570</v>
      </c>
      <c r="AL23057">
        <v>153079</v>
      </c>
      <c r="AM23057">
        <v>0</v>
      </c>
      <c r="AN23057">
        <v>235491</v>
      </c>
      <c r="AO23057">
        <v>235491</v>
      </c>
      <c r="AP23057">
        <v>1485</v>
      </c>
      <c r="AQ23057">
        <v>4287050</v>
      </c>
      <c r="AR23057">
        <v>89037</v>
      </c>
      <c r="AS23057">
        <v>1587201</v>
      </c>
    </row>
    <row r="23058" spans="1:45">
      <c r="A23058" t="s">
        <v>2940</v>
      </c>
      <c r="B23058">
        <v>2014</v>
      </c>
      <c r="C23058">
        <v>81023</v>
      </c>
      <c r="D23058">
        <v>-1391</v>
      </c>
      <c r="E23058">
        <v>-75</v>
      </c>
      <c r="F23058">
        <v>190601</v>
      </c>
      <c r="G23058">
        <v>296733</v>
      </c>
      <c r="H23058">
        <v>4926714</v>
      </c>
      <c r="K23058">
        <v>1843622</v>
      </c>
      <c r="N23058">
        <v>3083092</v>
      </c>
      <c r="O23058">
        <v>29.77353969</v>
      </c>
      <c r="P23058">
        <v>39.369999999999997</v>
      </c>
      <c r="Q23058">
        <v>126422.761</v>
      </c>
      <c r="R23058">
        <v>378278</v>
      </c>
      <c r="T23058">
        <v>121221</v>
      </c>
      <c r="U23058">
        <v>12</v>
      </c>
      <c r="V23058">
        <v>0</v>
      </c>
      <c r="W23058">
        <v>116162</v>
      </c>
      <c r="X23058">
        <v>543927</v>
      </c>
      <c r="Y23058">
        <v>1.5393004159999999</v>
      </c>
      <c r="Z23058">
        <v>19.834363530000001</v>
      </c>
      <c r="AA23058">
        <v>3.0549865039999999</v>
      </c>
      <c r="AD23058">
        <v>31.75</v>
      </c>
      <c r="AE23058">
        <v>1.61467636</v>
      </c>
      <c r="AF23058">
        <v>4977264.1009999998</v>
      </c>
      <c r="AG23058" t="s">
        <v>4774</v>
      </c>
      <c r="AH23058" t="s">
        <v>5260</v>
      </c>
      <c r="AI23058" t="s">
        <v>5277</v>
      </c>
      <c r="AJ23058">
        <v>430717</v>
      </c>
      <c r="AL23058">
        <v>168601</v>
      </c>
      <c r="AM23058">
        <v>0</v>
      </c>
      <c r="AN23058">
        <v>262116</v>
      </c>
      <c r="AO23058">
        <v>262116</v>
      </c>
      <c r="AP23058">
        <v>10604</v>
      </c>
      <c r="AQ23058">
        <v>4740049</v>
      </c>
      <c r="AR23058">
        <v>85172</v>
      </c>
      <c r="AS23058">
        <v>1758450</v>
      </c>
    </row>
    <row r="23059" spans="1:45">
      <c r="A23059" t="s">
        <v>2940</v>
      </c>
      <c r="B23059">
        <v>2015</v>
      </c>
      <c r="C23059">
        <v>87135</v>
      </c>
      <c r="D23059">
        <v>-927</v>
      </c>
      <c r="E23059">
        <v>10318</v>
      </c>
      <c r="F23059">
        <v>197836</v>
      </c>
      <c r="G23059">
        <v>341095</v>
      </c>
      <c r="H23059">
        <v>5460044</v>
      </c>
      <c r="K23059">
        <v>2117651</v>
      </c>
      <c r="N23059">
        <v>3342393</v>
      </c>
      <c r="O23059">
        <v>31.623058709999999</v>
      </c>
      <c r="P23059">
        <v>40.049999999999997</v>
      </c>
      <c r="Q23059">
        <v>136161.66500000001</v>
      </c>
      <c r="R23059">
        <v>420689</v>
      </c>
      <c r="T23059">
        <v>140714</v>
      </c>
      <c r="U23059">
        <v>12</v>
      </c>
      <c r="V23059">
        <v>0</v>
      </c>
      <c r="W23059">
        <v>134798</v>
      </c>
      <c r="X23059">
        <v>644741</v>
      </c>
      <c r="Y23059">
        <v>1.4847252959999999</v>
      </c>
      <c r="Z23059">
        <v>20.322416010000001</v>
      </c>
      <c r="AA23059">
        <v>3.1571988919999998</v>
      </c>
      <c r="AD23059">
        <v>33.375</v>
      </c>
      <c r="AE23059">
        <v>1.631674458</v>
      </c>
      <c r="AF23059">
        <v>5453274.6830000002</v>
      </c>
      <c r="AG23059" t="s">
        <v>4774</v>
      </c>
      <c r="AH23059" t="s">
        <v>5260</v>
      </c>
      <c r="AI23059" t="s">
        <v>5277</v>
      </c>
      <c r="AJ23059">
        <v>480150</v>
      </c>
      <c r="AL23059">
        <v>194259</v>
      </c>
      <c r="AM23059">
        <v>0</v>
      </c>
      <c r="AN23059">
        <v>285891</v>
      </c>
      <c r="AO23059">
        <v>285891</v>
      </c>
      <c r="AP23059">
        <v>14260</v>
      </c>
      <c r="AQ23059">
        <v>5303458</v>
      </c>
      <c r="AR23059">
        <v>121594</v>
      </c>
      <c r="AS23059">
        <v>1996057</v>
      </c>
    </row>
    <row r="23060" spans="1:45">
      <c r="A23060" t="s">
        <v>2940</v>
      </c>
      <c r="B23060">
        <v>2016</v>
      </c>
      <c r="C23060">
        <v>96182</v>
      </c>
      <c r="D23060">
        <v>-563</v>
      </c>
      <c r="E23060">
        <v>0</v>
      </c>
      <c r="F23060">
        <v>239500</v>
      </c>
      <c r="G23060">
        <v>415337</v>
      </c>
      <c r="H23060">
        <v>6334151</v>
      </c>
      <c r="K23060">
        <v>2417223</v>
      </c>
      <c r="N23060">
        <v>3916928</v>
      </c>
      <c r="O23060">
        <v>36.27912147</v>
      </c>
      <c r="P23060">
        <v>44.2</v>
      </c>
      <c r="Q23060">
        <v>147124.09700000001</v>
      </c>
      <c r="R23060">
        <v>458170</v>
      </c>
      <c r="T23060">
        <v>156236</v>
      </c>
      <c r="U23060">
        <v>12</v>
      </c>
      <c r="V23060">
        <v>0</v>
      </c>
      <c r="W23060">
        <v>149101</v>
      </c>
      <c r="X23060">
        <v>781849</v>
      </c>
      <c r="Y23060">
        <v>1.6631550479999999</v>
      </c>
      <c r="Z23060">
        <v>20.369192139999999</v>
      </c>
      <c r="AA23060">
        <v>3.1816607440000002</v>
      </c>
      <c r="AD23060">
        <v>32.028985509999998</v>
      </c>
      <c r="AE23060">
        <v>1.660254991</v>
      </c>
      <c r="AF23060">
        <v>6502885.0870000003</v>
      </c>
      <c r="AG23060" t="s">
        <v>4774</v>
      </c>
      <c r="AH23060" t="s">
        <v>5260</v>
      </c>
      <c r="AI23060" t="s">
        <v>5277</v>
      </c>
      <c r="AJ23060">
        <v>533647</v>
      </c>
      <c r="AL23060">
        <v>224578</v>
      </c>
      <c r="AM23060">
        <v>0</v>
      </c>
      <c r="AN23060">
        <v>309069</v>
      </c>
      <c r="AO23060">
        <v>309069</v>
      </c>
      <c r="AP23060">
        <v>294540</v>
      </c>
      <c r="AQ23060">
        <v>5905130</v>
      </c>
      <c r="AR23060">
        <v>105534</v>
      </c>
      <c r="AS23060">
        <v>2311689</v>
      </c>
    </row>
    <row r="23061" spans="1:45">
      <c r="A23061" t="s">
        <v>2940</v>
      </c>
      <c r="B23061">
        <v>2017</v>
      </c>
      <c r="C23061">
        <v>108787</v>
      </c>
      <c r="D23061">
        <v>0</v>
      </c>
      <c r="E23061">
        <v>0</v>
      </c>
      <c r="F23061">
        <v>264973</v>
      </c>
      <c r="G23061">
        <v>421557</v>
      </c>
      <c r="H23061">
        <v>6560534</v>
      </c>
      <c r="K23061">
        <v>2719624</v>
      </c>
      <c r="N23061">
        <v>3840910</v>
      </c>
      <c r="O23061">
        <v>37.004733340000001</v>
      </c>
      <c r="P23061">
        <v>43.13</v>
      </c>
      <c r="Q23061">
        <v>152053.31299999999</v>
      </c>
      <c r="R23061">
        <v>511223</v>
      </c>
      <c r="T23061">
        <v>180857</v>
      </c>
      <c r="U23061">
        <v>12</v>
      </c>
      <c r="V23061">
        <v>0</v>
      </c>
      <c r="W23061">
        <v>173720</v>
      </c>
      <c r="X23061">
        <v>624648</v>
      </c>
      <c r="Y23061">
        <v>1.777719048</v>
      </c>
      <c r="Z23061">
        <v>21.098474849999999</v>
      </c>
      <c r="AA23061">
        <v>3.4298244150000001</v>
      </c>
      <c r="AD23061">
        <v>29.74482759</v>
      </c>
      <c r="AE23061">
        <v>1.7075642719999999</v>
      </c>
      <c r="AF23061">
        <v>6558059.3899999997</v>
      </c>
      <c r="AG23061" t="s">
        <v>4774</v>
      </c>
      <c r="AH23061" t="s">
        <v>5260</v>
      </c>
      <c r="AI23061" t="s">
        <v>5277</v>
      </c>
      <c r="AJ23061">
        <v>584933</v>
      </c>
      <c r="AL23061">
        <v>247430</v>
      </c>
      <c r="AM23061">
        <v>0</v>
      </c>
      <c r="AN23061">
        <v>337503</v>
      </c>
      <c r="AO23061">
        <v>337503</v>
      </c>
      <c r="AP23061">
        <v>1364</v>
      </c>
      <c r="AQ23061">
        <v>6433011</v>
      </c>
      <c r="AR23061">
        <v>139417</v>
      </c>
      <c r="AS23061">
        <v>2580207</v>
      </c>
    </row>
    <row r="23062" spans="1:45">
      <c r="A23062" t="s">
        <v>2940</v>
      </c>
      <c r="B23062">
        <v>2018</v>
      </c>
      <c r="C23062">
        <v>114037</v>
      </c>
      <c r="D23062">
        <v>-18240</v>
      </c>
      <c r="E23062">
        <v>0</v>
      </c>
      <c r="F23062">
        <v>292447</v>
      </c>
      <c r="G23062">
        <v>471909</v>
      </c>
      <c r="H23062">
        <v>7103438</v>
      </c>
      <c r="K23062">
        <v>2948833</v>
      </c>
      <c r="N23062">
        <v>4154605</v>
      </c>
      <c r="O23062">
        <v>43.598695810000002</v>
      </c>
      <c r="P23062">
        <v>48.51</v>
      </c>
      <c r="Q23062">
        <v>159140.97500000001</v>
      </c>
      <c r="R23062">
        <v>534090</v>
      </c>
      <c r="T23062">
        <v>185851</v>
      </c>
      <c r="U23062">
        <v>12</v>
      </c>
      <c r="V23062">
        <v>0</v>
      </c>
      <c r="W23062">
        <v>174398</v>
      </c>
      <c r="X23062">
        <v>608495</v>
      </c>
      <c r="Y23062">
        <v>1.882590201</v>
      </c>
      <c r="Z23062">
        <v>22.129750049999998</v>
      </c>
      <c r="AA23062">
        <v>3.4381361419999998</v>
      </c>
      <c r="AD23062">
        <v>29.4</v>
      </c>
      <c r="AE23062">
        <v>1.8583206830000001</v>
      </c>
      <c r="AF23062">
        <v>7719928.6969999997</v>
      </c>
      <c r="AG23062" t="s">
        <v>4774</v>
      </c>
      <c r="AH23062" t="s">
        <v>5260</v>
      </c>
      <c r="AI23062" t="s">
        <v>5277</v>
      </c>
      <c r="AJ23062">
        <v>622661</v>
      </c>
      <c r="AL23062">
        <v>262969</v>
      </c>
      <c r="AM23062">
        <v>0</v>
      </c>
      <c r="AN23062">
        <v>359692</v>
      </c>
      <c r="AO23062">
        <v>359692</v>
      </c>
      <c r="AP23062">
        <v>114267</v>
      </c>
      <c r="AQ23062">
        <v>6867363</v>
      </c>
      <c r="AR23062">
        <v>97438</v>
      </c>
      <c r="AS23062">
        <v>2851395</v>
      </c>
    </row>
    <row r="23063" spans="1:45">
      <c r="A23063" t="s">
        <v>2940</v>
      </c>
      <c r="B23063">
        <v>2019</v>
      </c>
      <c r="C23063">
        <v>116911</v>
      </c>
      <c r="D23063">
        <v>-261</v>
      </c>
      <c r="E23063">
        <v>0</v>
      </c>
      <c r="F23063">
        <v>299180</v>
      </c>
      <c r="G23063">
        <v>501727</v>
      </c>
      <c r="H23063">
        <v>7434867</v>
      </c>
      <c r="K23063">
        <v>3103185</v>
      </c>
      <c r="N23063">
        <v>4331682</v>
      </c>
      <c r="O23063">
        <v>50.042056719999998</v>
      </c>
      <c r="P23063">
        <v>53.62</v>
      </c>
      <c r="Q23063">
        <v>171637.56099999999</v>
      </c>
      <c r="R23063">
        <v>605651</v>
      </c>
      <c r="T23063">
        <v>195562</v>
      </c>
      <c r="U23063">
        <v>12</v>
      </c>
      <c r="V23063">
        <v>32463</v>
      </c>
      <c r="W23063">
        <v>188871</v>
      </c>
      <c r="X23063">
        <v>620424</v>
      </c>
      <c r="Y23063">
        <v>1.8255013609999999</v>
      </c>
      <c r="Z23063">
        <v>25.237337180000001</v>
      </c>
      <c r="AA23063">
        <v>3.6954900890000002</v>
      </c>
      <c r="AD23063">
        <v>34.371794870000002</v>
      </c>
      <c r="AE23063">
        <v>2.1246298540000002</v>
      </c>
      <c r="AF23063">
        <v>9203206.0209999997</v>
      </c>
      <c r="AG23063" t="s">
        <v>4774</v>
      </c>
      <c r="AH23063" t="s">
        <v>5260</v>
      </c>
      <c r="AI23063" t="s">
        <v>5277</v>
      </c>
      <c r="AJ23063">
        <v>670487</v>
      </c>
      <c r="AL23063">
        <v>286170</v>
      </c>
      <c r="AM23063">
        <v>-32463</v>
      </c>
      <c r="AN23063">
        <v>416780</v>
      </c>
      <c r="AO23063">
        <v>416780</v>
      </c>
      <c r="AP23063">
        <v>1112</v>
      </c>
      <c r="AQ23063">
        <v>7297035</v>
      </c>
      <c r="AR23063">
        <v>114828</v>
      </c>
      <c r="AS23063">
        <v>2988357</v>
      </c>
    </row>
    <row r="23064" spans="1:45">
      <c r="A23064" t="s">
        <v>2940</v>
      </c>
      <c r="B23064">
        <v>2020</v>
      </c>
      <c r="C23064">
        <v>129014</v>
      </c>
      <c r="D23064">
        <v>-16679</v>
      </c>
      <c r="E23064">
        <v>0</v>
      </c>
      <c r="F23064">
        <v>228799</v>
      </c>
      <c r="G23064">
        <v>450194</v>
      </c>
      <c r="H23064">
        <v>7637844</v>
      </c>
      <c r="K23064">
        <v>3318540</v>
      </c>
      <c r="N23064">
        <v>4319304</v>
      </c>
      <c r="O23064">
        <v>40.386706770000004</v>
      </c>
      <c r="P23064">
        <v>40.92</v>
      </c>
      <c r="Q23064">
        <v>173727.62400000001</v>
      </c>
      <c r="R23064">
        <v>571112</v>
      </c>
      <c r="T23064">
        <v>206883</v>
      </c>
      <c r="U23064">
        <v>12</v>
      </c>
      <c r="V23064">
        <v>16238</v>
      </c>
      <c r="W23064">
        <v>196623</v>
      </c>
      <c r="X23064">
        <v>142316</v>
      </c>
      <c r="Y23064">
        <v>1.3258113709999999</v>
      </c>
      <c r="Z23064">
        <v>24.86248243</v>
      </c>
      <c r="AA23064">
        <v>3.3093972599999999</v>
      </c>
      <c r="AD23064">
        <v>33.540983609999998</v>
      </c>
      <c r="AE23064">
        <v>1.6458533500000001</v>
      </c>
      <c r="AF23064">
        <v>7108934.3739999998</v>
      </c>
      <c r="AG23064" t="s">
        <v>4774</v>
      </c>
      <c r="AH23064" t="s">
        <v>5260</v>
      </c>
      <c r="AI23064" t="s">
        <v>5277</v>
      </c>
      <c r="AJ23064">
        <v>660681</v>
      </c>
      <c r="AL23064">
        <v>302430</v>
      </c>
      <c r="AM23064">
        <v>-16238</v>
      </c>
      <c r="AN23064">
        <v>374489</v>
      </c>
      <c r="AO23064">
        <v>374489</v>
      </c>
      <c r="AP23064">
        <v>267236</v>
      </c>
      <c r="AQ23064">
        <v>7214332</v>
      </c>
      <c r="AR23064">
        <v>97618</v>
      </c>
      <c r="AS23064">
        <v>3220922</v>
      </c>
    </row>
    <row r="23065" spans="1:45">
      <c r="A23065" t="s">
        <v>2941</v>
      </c>
      <c r="B23065">
        <v>2012</v>
      </c>
      <c r="C23065">
        <v>-46.786999999999999</v>
      </c>
      <c r="D23065">
        <v>-172.245</v>
      </c>
      <c r="E23065">
        <v>0</v>
      </c>
      <c r="F23065">
        <v>-6207.2070000000003</v>
      </c>
      <c r="G23065">
        <v>-4217.9859999999999</v>
      </c>
      <c r="H23065">
        <v>15629.808000000001</v>
      </c>
      <c r="I23065">
        <v>0</v>
      </c>
      <c r="J23065">
        <v>0</v>
      </c>
      <c r="K23065">
        <v>1779.615</v>
      </c>
      <c r="L23065">
        <v>238.358</v>
      </c>
      <c r="M23065">
        <v>0</v>
      </c>
      <c r="N23065">
        <v>13850.192999999999</v>
      </c>
      <c r="O23065">
        <v>39.200000000000003</v>
      </c>
      <c r="P23065">
        <v>0.56000000000000005</v>
      </c>
      <c r="Q23065">
        <v>155285.345</v>
      </c>
      <c r="R23065">
        <v>-5862.0959999999995</v>
      </c>
      <c r="S23065">
        <v>-4276.5379999999996</v>
      </c>
      <c r="T23065">
        <v>219.65299999999999</v>
      </c>
      <c r="U23065">
        <v>12</v>
      </c>
      <c r="X23065">
        <v>58.552</v>
      </c>
      <c r="Y23065">
        <v>-2.8865428230000001</v>
      </c>
      <c r="Z23065">
        <v>6.2389810839999997</v>
      </c>
      <c r="AA23065">
        <v>-2.726055557</v>
      </c>
      <c r="AB23065">
        <v>12809.544</v>
      </c>
      <c r="AC23065">
        <v>58.552</v>
      </c>
      <c r="AD23065">
        <v>-14</v>
      </c>
      <c r="AE23065">
        <v>6.2830772330000002</v>
      </c>
      <c r="AF23065">
        <v>86959.7932</v>
      </c>
      <c r="AG23065" t="s">
        <v>4774</v>
      </c>
      <c r="AH23065" t="s">
        <v>5257</v>
      </c>
      <c r="AI23065" t="s">
        <v>5277</v>
      </c>
      <c r="AJ23065">
        <v>0</v>
      </c>
      <c r="AK23065">
        <v>0</v>
      </c>
      <c r="AL23065">
        <v>6081.7490234375</v>
      </c>
      <c r="AM23065">
        <v>0</v>
      </c>
      <c r="AN23065">
        <v>0</v>
      </c>
      <c r="AO23065">
        <v>-6081.7490234375</v>
      </c>
      <c r="AP23065">
        <v>14589.1591796875</v>
      </c>
      <c r="AQ23065">
        <v>614.84197998046875</v>
      </c>
      <c r="AR23065">
        <v>1779.614990234375</v>
      </c>
      <c r="AS23065">
        <v>0</v>
      </c>
    </row>
    <row r="23066" spans="1:45">
      <c r="A23066" t="s">
        <v>2941</v>
      </c>
      <c r="B23066">
        <v>2013</v>
      </c>
      <c r="C23066">
        <v>121.45099999999999</v>
      </c>
      <c r="D23066">
        <v>-2163.8380000000002</v>
      </c>
      <c r="E23066">
        <v>0</v>
      </c>
      <c r="F23066">
        <v>-8875.6679999999997</v>
      </c>
      <c r="G23066">
        <v>-5797.7719999999999</v>
      </c>
      <c r="H23066">
        <v>16407.554</v>
      </c>
      <c r="I23066">
        <v>0</v>
      </c>
      <c r="J23066">
        <v>0</v>
      </c>
      <c r="K23066">
        <v>8397.902</v>
      </c>
      <c r="L23066">
        <v>263.25799999999998</v>
      </c>
      <c r="M23066">
        <v>0</v>
      </c>
      <c r="N23066">
        <v>8009.652</v>
      </c>
      <c r="O23066">
        <v>49</v>
      </c>
      <c r="P23066">
        <v>0.7</v>
      </c>
      <c r="Q23066">
        <v>161985.997</v>
      </c>
      <c r="R23066">
        <v>-6370.7280000000001</v>
      </c>
      <c r="S23066">
        <v>-6862.7030000000004</v>
      </c>
      <c r="T23066">
        <v>219.65100000000001</v>
      </c>
      <c r="U23066">
        <v>12</v>
      </c>
      <c r="X23066">
        <v>1064.931</v>
      </c>
      <c r="Y23066">
        <v>-3.9180701290000002</v>
      </c>
      <c r="Z23066">
        <v>3.4599678389999999</v>
      </c>
      <c r="AA23066">
        <v>-2.812290757</v>
      </c>
      <c r="AB23066">
        <v>13343.441000000001</v>
      </c>
      <c r="AC23066">
        <v>64.930999999999997</v>
      </c>
      <c r="AD23066">
        <v>-12.89473684</v>
      </c>
      <c r="AE23066">
        <v>14.16198135</v>
      </c>
      <c r="AF23066">
        <v>113390.1979</v>
      </c>
      <c r="AG23066" t="s">
        <v>4774</v>
      </c>
      <c r="AH23066" t="s">
        <v>5257</v>
      </c>
      <c r="AI23066" t="s">
        <v>5277</v>
      </c>
      <c r="AJ23066">
        <v>0</v>
      </c>
      <c r="AK23066">
        <v>0</v>
      </c>
      <c r="AL23066">
        <v>6590.37890625</v>
      </c>
      <c r="AM23066">
        <v>0</v>
      </c>
      <c r="AN23066">
        <v>0</v>
      </c>
      <c r="AO23066">
        <v>-6590.37890625</v>
      </c>
      <c r="AP23066">
        <v>14521.625</v>
      </c>
      <c r="AQ23066">
        <v>468.89599609375</v>
      </c>
      <c r="AR23066">
        <v>1178.1839599609375</v>
      </c>
      <c r="AS23066">
        <v>3468.072998046875</v>
      </c>
    </row>
    <row r="23067" spans="1:45">
      <c r="A23067" t="s">
        <v>2941</v>
      </c>
      <c r="B23067">
        <v>2014</v>
      </c>
      <c r="C23067">
        <v>2921.549</v>
      </c>
      <c r="D23067">
        <v>-2517.5529999999999</v>
      </c>
      <c r="E23067">
        <v>0</v>
      </c>
      <c r="F23067">
        <v>-14106.474</v>
      </c>
      <c r="G23067">
        <v>-6333.625</v>
      </c>
      <c r="H23067">
        <v>44569.216</v>
      </c>
      <c r="I23067">
        <v>0</v>
      </c>
      <c r="J23067">
        <v>0</v>
      </c>
      <c r="K23067">
        <v>15964.231</v>
      </c>
      <c r="L23067">
        <v>376.44600000000003</v>
      </c>
      <c r="M23067">
        <v>0</v>
      </c>
      <c r="N23067">
        <v>28604.985000000001</v>
      </c>
      <c r="O23067">
        <v>84.6</v>
      </c>
      <c r="P23067">
        <v>4.2300000000000004</v>
      </c>
      <c r="Q23067">
        <v>54536</v>
      </c>
      <c r="R23067">
        <v>-7885.8680000000004</v>
      </c>
      <c r="S23067">
        <v>-11564.718999999999</v>
      </c>
      <c r="T23067">
        <v>781.50400000000002</v>
      </c>
      <c r="U23067">
        <v>12</v>
      </c>
      <c r="X23067">
        <v>5231.0940000000001</v>
      </c>
      <c r="Y23067">
        <v>-5.571177359</v>
      </c>
      <c r="Z23067">
        <v>10.489141480000001</v>
      </c>
      <c r="AA23067">
        <v>-3.11442599</v>
      </c>
      <c r="AB23067">
        <v>36437.241999999998</v>
      </c>
      <c r="AC23067">
        <v>5231.0940000000001</v>
      </c>
      <c r="AD23067">
        <v>-15.10714286</v>
      </c>
      <c r="AE23067">
        <v>8.0654837310000005</v>
      </c>
      <c r="AF23067">
        <v>230687.28</v>
      </c>
      <c r="AG23067" t="s">
        <v>4774</v>
      </c>
      <c r="AH23067" t="s">
        <v>5257</v>
      </c>
      <c r="AI23067" t="s">
        <v>5277</v>
      </c>
      <c r="AJ23067">
        <v>0</v>
      </c>
      <c r="AK23067">
        <v>0</v>
      </c>
      <c r="AL23067">
        <v>8667.3720703125</v>
      </c>
      <c r="AM23067">
        <v>0</v>
      </c>
      <c r="AN23067">
        <v>0</v>
      </c>
      <c r="AO23067">
        <v>-8667.3720703125</v>
      </c>
      <c r="AP23067">
        <v>37664.203125</v>
      </c>
      <c r="AQ23067">
        <v>5496.755859375</v>
      </c>
      <c r="AR23067">
        <v>1226.9599609375</v>
      </c>
      <c r="AS23067">
        <v>4037.568115234375</v>
      </c>
    </row>
    <row r="23068" spans="1:45">
      <c r="A23068" t="s">
        <v>2941</v>
      </c>
      <c r="B23068">
        <v>2015</v>
      </c>
      <c r="C23068">
        <v>2488.7330000000002</v>
      </c>
      <c r="D23068">
        <v>7353.6610000000001</v>
      </c>
      <c r="E23068">
        <v>0</v>
      </c>
      <c r="F23068">
        <v>-2198.172</v>
      </c>
      <c r="G23068">
        <v>-6212.3320000000003</v>
      </c>
      <c r="H23068">
        <v>44187.089</v>
      </c>
      <c r="I23068">
        <v>0</v>
      </c>
      <c r="J23068">
        <v>0</v>
      </c>
      <c r="K23068">
        <v>12401.222</v>
      </c>
      <c r="L23068">
        <v>89.516999999999996</v>
      </c>
      <c r="M23068">
        <v>166.667</v>
      </c>
      <c r="N23068">
        <v>31785.866999999998</v>
      </c>
      <c r="O23068">
        <v>34.6</v>
      </c>
      <c r="P23068">
        <v>1.73</v>
      </c>
      <c r="Q23068">
        <v>57150</v>
      </c>
      <c r="R23068">
        <v>-5585.018</v>
      </c>
      <c r="S23068">
        <v>-11972.441000000001</v>
      </c>
      <c r="T23068">
        <v>1478.0820000000001</v>
      </c>
      <c r="U23068">
        <v>12</v>
      </c>
      <c r="X23068">
        <v>5760.1090000000004</v>
      </c>
      <c r="Y23068">
        <v>-0.78120042099999998</v>
      </c>
      <c r="Z23068">
        <v>11.12240875</v>
      </c>
      <c r="AA23068">
        <v>-1.984839408</v>
      </c>
      <c r="AB23068">
        <v>31081.277999999998</v>
      </c>
      <c r="AC23068">
        <v>6760.1090000000004</v>
      </c>
      <c r="AD23068">
        <v>-19.222222219999999</v>
      </c>
      <c r="AE23068">
        <v>3.11083694</v>
      </c>
      <c r="AF23068">
        <v>98869.5</v>
      </c>
      <c r="AG23068" t="s">
        <v>4774</v>
      </c>
      <c r="AH23068" t="s">
        <v>5257</v>
      </c>
      <c r="AI23068" t="s">
        <v>5277</v>
      </c>
      <c r="AJ23068">
        <v>0</v>
      </c>
      <c r="AK23068">
        <v>0</v>
      </c>
      <c r="AL23068">
        <v>7063.10009765625</v>
      </c>
      <c r="AM23068">
        <v>0</v>
      </c>
      <c r="AN23068">
        <v>0</v>
      </c>
      <c r="AO23068">
        <v>-7063.10009765625</v>
      </c>
      <c r="AP23068">
        <v>31682.173828125</v>
      </c>
      <c r="AQ23068">
        <v>11962.6484375</v>
      </c>
      <c r="AR23068">
        <v>600.89501953125</v>
      </c>
      <c r="AS23068">
        <v>7514.52001953125</v>
      </c>
    </row>
    <row r="23069" spans="1:45">
      <c r="A23069" t="s">
        <v>2941</v>
      </c>
      <c r="B23069">
        <v>2016</v>
      </c>
      <c r="C23069">
        <v>1042.47</v>
      </c>
      <c r="D23069">
        <v>-822.65800000000002</v>
      </c>
      <c r="E23069">
        <v>0</v>
      </c>
      <c r="F23069">
        <v>-10724.629000000001</v>
      </c>
      <c r="G23069">
        <v>-6829.1949999999997</v>
      </c>
      <c r="H23069">
        <v>36633.417999999998</v>
      </c>
      <c r="I23069">
        <v>0</v>
      </c>
      <c r="J23069">
        <v>0</v>
      </c>
      <c r="K23069">
        <v>13585.204</v>
      </c>
      <c r="L23069">
        <v>96.524000000000001</v>
      </c>
      <c r="M23069">
        <v>5641.4040000000005</v>
      </c>
      <c r="N23069">
        <v>23048.214</v>
      </c>
      <c r="O23069">
        <v>32</v>
      </c>
      <c r="P23069">
        <v>1.6</v>
      </c>
      <c r="Q23069">
        <v>57973</v>
      </c>
      <c r="R23069">
        <v>-6772.7380000000003</v>
      </c>
      <c r="S23069">
        <v>-7305.5630000000001</v>
      </c>
      <c r="T23069">
        <v>2086.7629999999999</v>
      </c>
      <c r="U23069">
        <v>12</v>
      </c>
      <c r="X23069">
        <v>476.36799999999999</v>
      </c>
      <c r="Y23069">
        <v>-3.726404214</v>
      </c>
      <c r="Z23069">
        <v>7.9499501490000002</v>
      </c>
      <c r="AA23069">
        <v>-2.3532710950000002</v>
      </c>
      <c r="AB23069">
        <v>17637.629000000001</v>
      </c>
      <c r="AC23069">
        <v>476.36799999999999</v>
      </c>
      <c r="AD23069">
        <v>-8.4210526320000003</v>
      </c>
      <c r="AE23069">
        <v>4.0251824730000001</v>
      </c>
      <c r="AF23069">
        <v>92756.800000000003</v>
      </c>
      <c r="AG23069" t="s">
        <v>4774</v>
      </c>
      <c r="AH23069" t="s">
        <v>5257</v>
      </c>
      <c r="AI23069" t="s">
        <v>5277</v>
      </c>
      <c r="AJ23069">
        <v>0</v>
      </c>
      <c r="AK23069">
        <v>0</v>
      </c>
      <c r="AL23069">
        <v>8859.5009765625</v>
      </c>
      <c r="AM23069">
        <v>0</v>
      </c>
      <c r="AN23069">
        <v>0</v>
      </c>
      <c r="AO23069">
        <v>-8859.5009765625</v>
      </c>
      <c r="AP23069">
        <v>24381.642578125</v>
      </c>
      <c r="AQ23069">
        <v>11760.7666015625</v>
      </c>
      <c r="AR23069">
        <v>6744.01416015625</v>
      </c>
      <c r="AS23069">
        <v>3300.3349609375</v>
      </c>
    </row>
    <row r="23070" spans="1:45">
      <c r="A23070" t="s">
        <v>2941</v>
      </c>
      <c r="B23070">
        <v>2017</v>
      </c>
      <c r="C23070">
        <v>780.76700000000005</v>
      </c>
      <c r="D23070">
        <v>77.001000000000005</v>
      </c>
      <c r="E23070">
        <v>0</v>
      </c>
      <c r="F23070">
        <v>-10304.49</v>
      </c>
      <c r="G23070">
        <v>-7897.7460000000001</v>
      </c>
      <c r="H23070">
        <v>27002.813999999998</v>
      </c>
      <c r="I23070">
        <v>0</v>
      </c>
      <c r="J23070">
        <v>0</v>
      </c>
      <c r="K23070">
        <v>6680.8720000000003</v>
      </c>
      <c r="L23070">
        <v>135.786</v>
      </c>
      <c r="M23070">
        <v>4122.82</v>
      </c>
      <c r="N23070">
        <v>20321.941999999999</v>
      </c>
      <c r="O23070">
        <v>27</v>
      </c>
      <c r="P23070">
        <v>1.35</v>
      </c>
      <c r="Q23070">
        <v>63072</v>
      </c>
      <c r="R23070">
        <v>-7590.0219999999999</v>
      </c>
      <c r="S23070">
        <v>-8062.7240000000002</v>
      </c>
      <c r="T23070">
        <v>2010.702</v>
      </c>
      <c r="U23070">
        <v>12</v>
      </c>
      <c r="X23070">
        <v>164.97800000000001</v>
      </c>
      <c r="Y23070">
        <v>-3.4396500649999999</v>
      </c>
      <c r="Z23070">
        <v>6.4426664760000003</v>
      </c>
      <c r="AA23070">
        <v>-2.5335576689999999</v>
      </c>
      <c r="AB23070">
        <v>10624.109</v>
      </c>
      <c r="AC23070">
        <v>164.97800000000001</v>
      </c>
      <c r="AD23070">
        <v>-7.9411764710000003</v>
      </c>
      <c r="AE23070">
        <v>4.1908113819999997</v>
      </c>
      <c r="AF23070">
        <v>85147.199999999997</v>
      </c>
      <c r="AG23070" t="s">
        <v>4774</v>
      </c>
      <c r="AH23070" t="s">
        <v>5257</v>
      </c>
      <c r="AI23070" t="s">
        <v>5277</v>
      </c>
      <c r="AJ23070">
        <v>0</v>
      </c>
      <c r="AK23070">
        <v>0</v>
      </c>
      <c r="AL23070">
        <v>9600.7236328125</v>
      </c>
      <c r="AM23070">
        <v>0</v>
      </c>
      <c r="AN23070">
        <v>0</v>
      </c>
      <c r="AO23070">
        <v>-9600.7236328125</v>
      </c>
      <c r="AP23070">
        <v>15289.626953125</v>
      </c>
      <c r="AQ23070">
        <v>11271.0595703125</v>
      </c>
      <c r="AR23070">
        <v>4665.51806640625</v>
      </c>
      <c r="AS23070">
        <v>0</v>
      </c>
    </row>
    <row r="23071" spans="1:45">
      <c r="A23071" t="s">
        <v>2941</v>
      </c>
      <c r="B23071">
        <v>2018</v>
      </c>
      <c r="C23071">
        <v>185.274</v>
      </c>
      <c r="D23071">
        <v>946.98800000000006</v>
      </c>
      <c r="E23071">
        <v>0</v>
      </c>
      <c r="F23071">
        <v>-8563.4549999999999</v>
      </c>
      <c r="G23071">
        <v>-7775.8680000000004</v>
      </c>
      <c r="H23071">
        <v>18546.212</v>
      </c>
      <c r="I23071">
        <v>0</v>
      </c>
      <c r="J23071">
        <v>0</v>
      </c>
      <c r="K23071">
        <v>881.94799999999998</v>
      </c>
      <c r="L23071">
        <v>223.339</v>
      </c>
      <c r="M23071">
        <v>0</v>
      </c>
      <c r="N23071">
        <v>17664.263999999999</v>
      </c>
      <c r="O23071">
        <v>8.8000000000000007</v>
      </c>
      <c r="P23071">
        <v>0.44</v>
      </c>
      <c r="Q23071">
        <v>68985</v>
      </c>
      <c r="R23071">
        <v>-8285.8970000000008</v>
      </c>
      <c r="S23071">
        <v>-8017.69</v>
      </c>
      <c r="T23071">
        <v>1039.2719999999999</v>
      </c>
      <c r="U23071">
        <v>12</v>
      </c>
      <c r="X23071">
        <v>241.822</v>
      </c>
      <c r="Y23071">
        <v>-2.67914947</v>
      </c>
      <c r="Z23071">
        <v>5.1198762049999997</v>
      </c>
      <c r="AA23071">
        <v>-2.5923130969999999</v>
      </c>
      <c r="AB23071">
        <v>6440.08</v>
      </c>
      <c r="AC23071">
        <v>241.822</v>
      </c>
      <c r="AD23071">
        <v>-3.384615385</v>
      </c>
      <c r="AE23071">
        <v>1.7187915579999999</v>
      </c>
      <c r="AF23071">
        <v>30353.4</v>
      </c>
      <c r="AG23071" t="s">
        <v>4774</v>
      </c>
      <c r="AH23071" t="s">
        <v>5257</v>
      </c>
      <c r="AI23071" t="s">
        <v>5277</v>
      </c>
      <c r="AJ23071">
        <v>0</v>
      </c>
      <c r="AK23071">
        <v>0</v>
      </c>
      <c r="AL23071">
        <v>9325.1689453125</v>
      </c>
      <c r="AM23071">
        <v>0</v>
      </c>
      <c r="AN23071">
        <v>0</v>
      </c>
      <c r="AO23071">
        <v>-9325.1689453125</v>
      </c>
      <c r="AP23071">
        <v>7322.02783203125</v>
      </c>
      <c r="AQ23071">
        <v>10841.0927734375</v>
      </c>
      <c r="AR23071">
        <v>881.947998046875</v>
      </c>
      <c r="AS23071">
        <v>0</v>
      </c>
    </row>
    <row r="23072" spans="1:45">
      <c r="A23072" t="s">
        <v>2941</v>
      </c>
      <c r="B23072">
        <v>2019</v>
      </c>
      <c r="C23072">
        <v>0</v>
      </c>
      <c r="D23072">
        <v>235.24199999999999</v>
      </c>
      <c r="E23072">
        <v>0</v>
      </c>
      <c r="F23072">
        <v>-8424.44</v>
      </c>
      <c r="G23072">
        <v>-6802.77</v>
      </c>
      <c r="H23072">
        <v>13448.513000000001</v>
      </c>
      <c r="I23072">
        <v>0</v>
      </c>
      <c r="J23072">
        <v>0</v>
      </c>
      <c r="K23072">
        <v>2848.1529999999998</v>
      </c>
      <c r="L23072">
        <v>309.89299999999997</v>
      </c>
      <c r="M23072">
        <v>0</v>
      </c>
      <c r="N23072">
        <v>10600.36</v>
      </c>
      <c r="O23072">
        <v>4.8</v>
      </c>
      <c r="P23072">
        <v>0.24</v>
      </c>
      <c r="Q23072">
        <v>76735</v>
      </c>
      <c r="R23072">
        <v>-7963.7709999999997</v>
      </c>
      <c r="S23072">
        <v>-6876.5640000000003</v>
      </c>
      <c r="T23072">
        <v>695.91099999999994</v>
      </c>
      <c r="U23072">
        <v>12</v>
      </c>
      <c r="X23072">
        <v>73.793999999999997</v>
      </c>
      <c r="Y23072">
        <v>-2.3985372840000001</v>
      </c>
      <c r="Z23072">
        <v>2.7615158659999999</v>
      </c>
      <c r="AA23072">
        <v>-2.2673793940000002</v>
      </c>
      <c r="AB23072">
        <v>-22.731999999999999</v>
      </c>
      <c r="AC23072">
        <v>73.793999999999997</v>
      </c>
      <c r="AD23072">
        <v>-2</v>
      </c>
      <c r="AE23072">
        <v>1.7381757819999999</v>
      </c>
      <c r="AF23072">
        <v>18416.400000000001</v>
      </c>
      <c r="AG23072" t="s">
        <v>4774</v>
      </c>
      <c r="AH23072" t="s">
        <v>5257</v>
      </c>
      <c r="AI23072" t="s">
        <v>5277</v>
      </c>
      <c r="AJ23072">
        <v>0</v>
      </c>
      <c r="AK23072">
        <v>0</v>
      </c>
      <c r="AL23072">
        <v>8659.681640625</v>
      </c>
      <c r="AM23072">
        <v>0</v>
      </c>
      <c r="AN23072">
        <v>0</v>
      </c>
      <c r="AO23072">
        <v>-8659.681640625</v>
      </c>
      <c r="AP23072">
        <v>2825.4208984375</v>
      </c>
      <c r="AQ23072">
        <v>10227.2470703125</v>
      </c>
      <c r="AR23072">
        <v>2848.153076171875</v>
      </c>
      <c r="AS23072">
        <v>0</v>
      </c>
    </row>
    <row r="23073" spans="1:45">
      <c r="A23073" t="s">
        <v>2941</v>
      </c>
      <c r="B23073">
        <v>2020</v>
      </c>
      <c r="C23073">
        <v>93.67</v>
      </c>
      <c r="D23073">
        <v>-5356.4089999999997</v>
      </c>
      <c r="E23073">
        <v>0</v>
      </c>
      <c r="F23073">
        <v>-13446.538</v>
      </c>
      <c r="G23073">
        <v>-6665.6030000000001</v>
      </c>
      <c r="H23073">
        <v>23914.339</v>
      </c>
      <c r="I23073">
        <v>0</v>
      </c>
      <c r="J23073">
        <v>0</v>
      </c>
      <c r="K23073">
        <v>2156.377</v>
      </c>
      <c r="L23073">
        <v>1525.557</v>
      </c>
      <c r="M23073">
        <v>0</v>
      </c>
      <c r="N23073">
        <v>21757.962</v>
      </c>
      <c r="O23073">
        <v>7.48</v>
      </c>
      <c r="P23073">
        <v>7.48</v>
      </c>
      <c r="Q23073">
        <v>9073</v>
      </c>
      <c r="R23073">
        <v>-7275.4470000000001</v>
      </c>
      <c r="S23073">
        <v>-6674.241</v>
      </c>
      <c r="T23073">
        <v>721.01199999999994</v>
      </c>
      <c r="U23073">
        <v>12</v>
      </c>
      <c r="X23073">
        <v>8.6379999999999999</v>
      </c>
      <c r="Y23073">
        <v>-2.5682403969999998</v>
      </c>
      <c r="Z23073">
        <v>2.3980594069999999</v>
      </c>
      <c r="AA23073">
        <v>-1.3895842110000001</v>
      </c>
      <c r="AB23073">
        <v>11829.28</v>
      </c>
      <c r="AC23073">
        <v>8.6379999999999999</v>
      </c>
      <c r="AD23073">
        <v>-3.1297071129999998</v>
      </c>
      <c r="AE23073">
        <v>3.1191887820000002</v>
      </c>
      <c r="AF23073">
        <v>67866.039999999994</v>
      </c>
      <c r="AG23073" t="s">
        <v>4774</v>
      </c>
      <c r="AH23073" t="s">
        <v>5257</v>
      </c>
      <c r="AI23073" t="s">
        <v>5277</v>
      </c>
      <c r="AJ23073">
        <v>0</v>
      </c>
      <c r="AK23073">
        <v>0</v>
      </c>
      <c r="AL23073">
        <v>7996.458984375</v>
      </c>
      <c r="AM23073">
        <v>0</v>
      </c>
      <c r="AN23073">
        <v>0</v>
      </c>
      <c r="AO23073">
        <v>-7996.458984375</v>
      </c>
      <c r="AP23073">
        <v>13985.6572265625</v>
      </c>
      <c r="AQ23073">
        <v>9544.4306640625</v>
      </c>
      <c r="AR23073">
        <v>2156.376953125</v>
      </c>
      <c r="AS23073">
        <v>0</v>
      </c>
    </row>
    <row r="23074" spans="1:45">
      <c r="A23074" t="s">
        <v>2942</v>
      </c>
      <c r="B23074">
        <v>2010</v>
      </c>
      <c r="C23074">
        <v>281000</v>
      </c>
      <c r="D23074">
        <v>-194000</v>
      </c>
      <c r="E23074">
        <v>557000</v>
      </c>
      <c r="F23074">
        <v>2053000</v>
      </c>
      <c r="G23074">
        <v>2453000</v>
      </c>
      <c r="H23074">
        <v>31421000</v>
      </c>
      <c r="I23074">
        <v>4057000</v>
      </c>
      <c r="J23074">
        <v>1185000</v>
      </c>
      <c r="K23074">
        <v>17864000</v>
      </c>
      <c r="L23074">
        <v>1846000</v>
      </c>
      <c r="M23074">
        <v>784000</v>
      </c>
      <c r="N23074">
        <v>13557000</v>
      </c>
      <c r="O23074">
        <v>47.199212690000003</v>
      </c>
      <c r="P23074">
        <v>64.78</v>
      </c>
      <c r="Q23074">
        <v>291988.63</v>
      </c>
      <c r="R23074">
        <v>3808000</v>
      </c>
      <c r="S23074">
        <v>1697000</v>
      </c>
      <c r="T23074">
        <v>738000</v>
      </c>
      <c r="U23074">
        <v>12</v>
      </c>
      <c r="X23074">
        <v>756000</v>
      </c>
      <c r="Y23074">
        <v>6.8591037879999996</v>
      </c>
      <c r="Z23074">
        <v>46.429890100000001</v>
      </c>
      <c r="AA23074">
        <v>12.722585110000001</v>
      </c>
      <c r="AB23074">
        <v>1518000</v>
      </c>
      <c r="AC23074">
        <v>770000</v>
      </c>
      <c r="AD23074">
        <v>9.4985337239999996</v>
      </c>
      <c r="AE23074">
        <v>1.3952219109999999</v>
      </c>
      <c r="AF23074">
        <v>18915023.449999999</v>
      </c>
      <c r="AG23074" t="s">
        <v>5092</v>
      </c>
      <c r="AH23074" t="s">
        <v>5257</v>
      </c>
      <c r="AI23074" t="s">
        <v>5277</v>
      </c>
      <c r="AJ23074">
        <v>34757000</v>
      </c>
      <c r="AK23074">
        <v>28609000</v>
      </c>
      <c r="AL23074">
        <v>3078000</v>
      </c>
      <c r="AM23074">
        <v>0</v>
      </c>
      <c r="AN23074">
        <v>6148000</v>
      </c>
      <c r="AO23074">
        <v>3070000</v>
      </c>
      <c r="AP23074">
        <v>9904000</v>
      </c>
      <c r="AQ23074">
        <v>5042000</v>
      </c>
      <c r="AR23074">
        <v>8386000</v>
      </c>
      <c r="AS23074">
        <v>4045000</v>
      </c>
    </row>
    <row r="23075" spans="1:45">
      <c r="A23075" t="s">
        <v>2942</v>
      </c>
      <c r="B23075">
        <v>2011</v>
      </c>
      <c r="C23075">
        <v>221000</v>
      </c>
      <c r="D23075">
        <v>28000</v>
      </c>
      <c r="E23075">
        <v>997000</v>
      </c>
      <c r="F23075">
        <v>2118000</v>
      </c>
      <c r="G23075">
        <v>2347000</v>
      </c>
      <c r="H23075">
        <v>25411000</v>
      </c>
      <c r="I23075">
        <v>2964000</v>
      </c>
      <c r="J23075">
        <v>873000</v>
      </c>
      <c r="K23075">
        <v>15075000</v>
      </c>
      <c r="L23075">
        <v>1481000</v>
      </c>
      <c r="M23075">
        <v>13000</v>
      </c>
      <c r="N23075">
        <v>10336000</v>
      </c>
      <c r="O23075">
        <v>48.570375169999998</v>
      </c>
      <c r="P23075">
        <v>58.48</v>
      </c>
      <c r="Q23075">
        <v>261280.56899999999</v>
      </c>
      <c r="R23075">
        <v>3820000</v>
      </c>
      <c r="S23075">
        <v>1613000</v>
      </c>
      <c r="T23075">
        <v>544000</v>
      </c>
      <c r="U23075">
        <v>12</v>
      </c>
      <c r="X23075">
        <v>734000</v>
      </c>
      <c r="Y23075">
        <v>7.490715851</v>
      </c>
      <c r="Z23075">
        <v>39.559007540000003</v>
      </c>
      <c r="AA23075">
        <v>13.5101674</v>
      </c>
      <c r="AB23075">
        <v>1611000</v>
      </c>
      <c r="AC23075">
        <v>488000</v>
      </c>
      <c r="AD23075">
        <v>7.7765957449999998</v>
      </c>
      <c r="AE23075">
        <v>1.478297956</v>
      </c>
      <c r="AF23075">
        <v>15279687.68</v>
      </c>
      <c r="AG23075" t="s">
        <v>5092</v>
      </c>
      <c r="AH23075" t="s">
        <v>5257</v>
      </c>
      <c r="AI23075" t="s">
        <v>5277</v>
      </c>
      <c r="AJ23075">
        <v>26412000</v>
      </c>
      <c r="AK23075">
        <v>20786000</v>
      </c>
      <c r="AL23075">
        <v>2350000</v>
      </c>
      <c r="AM23075">
        <v>0</v>
      </c>
      <c r="AN23075">
        <v>5626000</v>
      </c>
      <c r="AO23075">
        <v>3276000</v>
      </c>
      <c r="AP23075">
        <v>7746000</v>
      </c>
      <c r="AQ23075">
        <v>3047000</v>
      </c>
      <c r="AR23075">
        <v>6135000</v>
      </c>
      <c r="AS23075">
        <v>3935000</v>
      </c>
    </row>
    <row r="23076" spans="1:45">
      <c r="A23076" t="s">
        <v>2942</v>
      </c>
      <c r="B23076">
        <v>2012</v>
      </c>
      <c r="C23076">
        <v>212000</v>
      </c>
      <c r="D23076">
        <v>47000</v>
      </c>
      <c r="E23076">
        <v>987000</v>
      </c>
      <c r="F23076">
        <v>1978000</v>
      </c>
      <c r="G23076">
        <v>2640000</v>
      </c>
      <c r="H23076">
        <v>26543000</v>
      </c>
      <c r="I23076">
        <v>2858000</v>
      </c>
      <c r="J23076">
        <v>798000</v>
      </c>
      <c r="K23076">
        <v>17029000</v>
      </c>
      <c r="L23076">
        <v>1392000</v>
      </c>
      <c r="M23076">
        <v>0</v>
      </c>
      <c r="N23076">
        <v>9514000</v>
      </c>
      <c r="O23076">
        <v>58.08571353</v>
      </c>
      <c r="P23076">
        <v>67.58</v>
      </c>
      <c r="Q23076">
        <v>245443.90900000001</v>
      </c>
      <c r="R23076">
        <v>3640000</v>
      </c>
      <c r="S23076">
        <v>2559000</v>
      </c>
      <c r="T23076">
        <v>510000</v>
      </c>
      <c r="U23076">
        <v>12</v>
      </c>
      <c r="X23076">
        <v>81000</v>
      </c>
      <c r="Y23076">
        <v>7.8993371320000003</v>
      </c>
      <c r="Z23076">
        <v>38.762420460000001</v>
      </c>
      <c r="AA23076">
        <v>14.53669725</v>
      </c>
      <c r="AB23076">
        <v>2336000</v>
      </c>
      <c r="AC23076">
        <v>331000</v>
      </c>
      <c r="AD23076">
        <v>8.6530089629999996</v>
      </c>
      <c r="AE23076">
        <v>1.7434411780000001</v>
      </c>
      <c r="AF23076">
        <v>16587099.369999999</v>
      </c>
      <c r="AG23076" t="s">
        <v>5092</v>
      </c>
      <c r="AH23076" t="s">
        <v>5257</v>
      </c>
      <c r="AI23076" t="s">
        <v>5277</v>
      </c>
      <c r="AJ23076">
        <v>25218000</v>
      </c>
      <c r="AK23076">
        <v>19638000</v>
      </c>
      <c r="AL23076">
        <v>2450000</v>
      </c>
      <c r="AM23076">
        <v>0</v>
      </c>
      <c r="AN23076">
        <v>5580000</v>
      </c>
      <c r="AO23076">
        <v>3130000</v>
      </c>
      <c r="AP23076">
        <v>8392000</v>
      </c>
      <c r="AQ23076">
        <v>2887000</v>
      </c>
      <c r="AR23076">
        <v>6056000</v>
      </c>
      <c r="AS23076">
        <v>3930000</v>
      </c>
    </row>
    <row r="23077" spans="1:45">
      <c r="A23077" t="s">
        <v>2942</v>
      </c>
      <c r="B23077">
        <v>2013</v>
      </c>
      <c r="C23077">
        <v>257000</v>
      </c>
      <c r="D23077">
        <v>-3000</v>
      </c>
      <c r="E23077">
        <v>911000</v>
      </c>
      <c r="F23077">
        <v>1952000</v>
      </c>
      <c r="G23077">
        <v>2483000</v>
      </c>
      <c r="H23077">
        <v>26381000</v>
      </c>
      <c r="I23077">
        <v>2685000</v>
      </c>
      <c r="J23077">
        <v>698000</v>
      </c>
      <c r="K23077">
        <v>15761000</v>
      </c>
      <c r="L23077">
        <v>1229000</v>
      </c>
      <c r="M23077">
        <v>0</v>
      </c>
      <c r="N23077">
        <v>10620000</v>
      </c>
      <c r="O23077">
        <v>101.3048584</v>
      </c>
      <c r="P23077">
        <v>114.61</v>
      </c>
      <c r="Q23077">
        <v>221990.58300000001</v>
      </c>
      <c r="R23077">
        <v>3618000</v>
      </c>
      <c r="S23077">
        <v>2119000</v>
      </c>
      <c r="T23077">
        <v>495000</v>
      </c>
      <c r="U23077">
        <v>12</v>
      </c>
      <c r="X23077">
        <v>364000</v>
      </c>
      <c r="Y23077">
        <v>8.3965517429999998</v>
      </c>
      <c r="Z23077">
        <v>47.839867150000003</v>
      </c>
      <c r="AA23077">
        <v>15.56287101</v>
      </c>
      <c r="AB23077">
        <v>3673000</v>
      </c>
      <c r="AC23077">
        <v>364000</v>
      </c>
      <c r="AD23077">
        <v>13.7257485</v>
      </c>
      <c r="AE23077">
        <v>2.3957006330000001</v>
      </c>
      <c r="AF23077">
        <v>25442340.719999999</v>
      </c>
      <c r="AG23077" t="s">
        <v>5092</v>
      </c>
      <c r="AH23077" t="s">
        <v>5257</v>
      </c>
      <c r="AI23077" t="s">
        <v>5277</v>
      </c>
      <c r="AJ23077">
        <v>24661000</v>
      </c>
      <c r="AK23077">
        <v>19282000</v>
      </c>
      <c r="AL23077">
        <v>2256000</v>
      </c>
      <c r="AM23077">
        <v>0</v>
      </c>
      <c r="AN23077">
        <v>5379000</v>
      </c>
      <c r="AO23077">
        <v>3123000</v>
      </c>
      <c r="AP23077">
        <v>9488000</v>
      </c>
      <c r="AQ23077">
        <v>2806000</v>
      </c>
      <c r="AR23077">
        <v>5815000</v>
      </c>
      <c r="AS23077">
        <v>5928000</v>
      </c>
    </row>
    <row r="23078" spans="1:45">
      <c r="A23078" t="s">
        <v>2942</v>
      </c>
      <c r="B23078">
        <v>2014</v>
      </c>
      <c r="C23078">
        <v>282000</v>
      </c>
      <c r="D23078">
        <v>23000</v>
      </c>
      <c r="E23078">
        <v>868000</v>
      </c>
      <c r="F23078">
        <v>2069000</v>
      </c>
      <c r="G23078">
        <v>2593000</v>
      </c>
      <c r="H23078">
        <v>26572000</v>
      </c>
      <c r="I23078">
        <v>2806000</v>
      </c>
      <c r="J23078">
        <v>742000</v>
      </c>
      <c r="K23078">
        <v>19337000</v>
      </c>
      <c r="L23078">
        <v>1305000</v>
      </c>
      <c r="M23078">
        <v>0</v>
      </c>
      <c r="N23078">
        <v>7235000</v>
      </c>
      <c r="O23078">
        <v>133.1035464</v>
      </c>
      <c r="P23078">
        <v>147.38999999999999</v>
      </c>
      <c r="Q23078">
        <v>201999.28899999999</v>
      </c>
      <c r="R23078">
        <v>3658000</v>
      </c>
      <c r="S23078">
        <v>2032000</v>
      </c>
      <c r="T23078">
        <v>462000</v>
      </c>
      <c r="U23078">
        <v>12</v>
      </c>
      <c r="X23078">
        <v>561000</v>
      </c>
      <c r="Y23078">
        <v>9.7947106559999995</v>
      </c>
      <c r="Z23078">
        <v>35.81695775</v>
      </c>
      <c r="AA23078">
        <v>17.317086310000001</v>
      </c>
      <c r="AB23078">
        <v>2292000</v>
      </c>
      <c r="AC23078">
        <v>561000</v>
      </c>
      <c r="AD23078">
        <v>15.116923079999999</v>
      </c>
      <c r="AE23078">
        <v>4.1150898700000003</v>
      </c>
      <c r="AF23078">
        <v>29772675.210000001</v>
      </c>
      <c r="AG23078" t="s">
        <v>5092</v>
      </c>
      <c r="AH23078" t="s">
        <v>5257</v>
      </c>
      <c r="AI23078" t="s">
        <v>5277</v>
      </c>
      <c r="AJ23078">
        <v>23979000</v>
      </c>
      <c r="AK23078">
        <v>18378000</v>
      </c>
      <c r="AL23078">
        <v>2405000</v>
      </c>
      <c r="AM23078">
        <v>0</v>
      </c>
      <c r="AN23078">
        <v>5601000</v>
      </c>
      <c r="AO23078">
        <v>3196000</v>
      </c>
      <c r="AP23078">
        <v>8184000</v>
      </c>
      <c r="AQ23078">
        <v>2991000</v>
      </c>
      <c r="AR23078">
        <v>5892000</v>
      </c>
      <c r="AS23078">
        <v>5925000</v>
      </c>
    </row>
    <row r="23079" spans="1:45">
      <c r="A23079" t="s">
        <v>2942</v>
      </c>
      <c r="B23079">
        <v>2015</v>
      </c>
      <c r="C23079">
        <v>301000</v>
      </c>
      <c r="D23079">
        <v>15000</v>
      </c>
      <c r="E23079">
        <v>800000</v>
      </c>
      <c r="F23079">
        <v>1990000</v>
      </c>
      <c r="G23079">
        <v>2162000</v>
      </c>
      <c r="H23079">
        <v>24454000</v>
      </c>
      <c r="I23079">
        <v>2841000</v>
      </c>
      <c r="J23079">
        <v>807000</v>
      </c>
      <c r="K23079">
        <v>18932000</v>
      </c>
      <c r="L23079">
        <v>1282000</v>
      </c>
      <c r="M23079">
        <v>0</v>
      </c>
      <c r="N23079">
        <v>5522000</v>
      </c>
      <c r="O23079">
        <v>173.66354319999999</v>
      </c>
      <c r="P23079">
        <v>188.81</v>
      </c>
      <c r="Q23079">
        <v>182383.04</v>
      </c>
      <c r="R23079">
        <v>3543000</v>
      </c>
      <c r="S23079">
        <v>1691000</v>
      </c>
      <c r="T23079">
        <v>467000</v>
      </c>
      <c r="U23079">
        <v>12</v>
      </c>
      <c r="X23079">
        <v>471000</v>
      </c>
      <c r="Y23079">
        <v>10.38022314</v>
      </c>
      <c r="Z23079">
        <v>30.27693803</v>
      </c>
      <c r="AA23079">
        <v>18.480970129999999</v>
      </c>
      <c r="AB23079">
        <v>877000</v>
      </c>
      <c r="AC23079">
        <v>471000</v>
      </c>
      <c r="AD23079">
        <v>18.172281040000001</v>
      </c>
      <c r="AE23079">
        <v>6.2360995619999997</v>
      </c>
      <c r="AF23079">
        <v>34435741.780000001</v>
      </c>
      <c r="AG23079" t="s">
        <v>5092</v>
      </c>
      <c r="AH23079" t="s">
        <v>5257</v>
      </c>
      <c r="AI23079" t="s">
        <v>5277</v>
      </c>
      <c r="AJ23079">
        <v>23526000</v>
      </c>
      <c r="AK23079">
        <v>17884000</v>
      </c>
      <c r="AL23079">
        <v>2566000</v>
      </c>
      <c r="AM23079">
        <v>0</v>
      </c>
      <c r="AN23079">
        <v>5642000</v>
      </c>
      <c r="AO23079">
        <v>3076000</v>
      </c>
      <c r="AP23079">
        <v>6334000</v>
      </c>
      <c r="AQ23079">
        <v>3064000</v>
      </c>
      <c r="AR23079">
        <v>5457000</v>
      </c>
      <c r="AS23079">
        <v>6416000</v>
      </c>
    </row>
    <row r="23080" spans="1:45">
      <c r="A23080" t="s">
        <v>2942</v>
      </c>
      <c r="B23080">
        <v>2016</v>
      </c>
      <c r="C23080">
        <v>301000</v>
      </c>
      <c r="D23080">
        <v>31000</v>
      </c>
      <c r="E23080">
        <v>723000</v>
      </c>
      <c r="F23080">
        <v>2200000</v>
      </c>
      <c r="G23080">
        <v>2813000</v>
      </c>
      <c r="H23080">
        <v>25614000</v>
      </c>
      <c r="I23080">
        <v>3299000</v>
      </c>
      <c r="J23080">
        <v>816000</v>
      </c>
      <c r="K23080">
        <v>20355000</v>
      </c>
      <c r="L23080">
        <v>1554000</v>
      </c>
      <c r="M23080">
        <v>0</v>
      </c>
      <c r="N23080">
        <v>5259000</v>
      </c>
      <c r="O23080">
        <v>217.4282546</v>
      </c>
      <c r="P23080">
        <v>232.58</v>
      </c>
      <c r="Q23080">
        <v>176261.94699999999</v>
      </c>
      <c r="R23080">
        <v>3649000</v>
      </c>
      <c r="S23080">
        <v>1893000</v>
      </c>
      <c r="T23080">
        <v>456000</v>
      </c>
      <c r="U23080">
        <v>12</v>
      </c>
      <c r="X23080">
        <v>920000</v>
      </c>
      <c r="Y23080">
        <v>12.262341749999999</v>
      </c>
      <c r="Z23080">
        <v>29.836275440000001</v>
      </c>
      <c r="AA23080">
        <v>20.33876592</v>
      </c>
      <c r="AB23080">
        <v>1226000</v>
      </c>
      <c r="AC23080">
        <v>920000</v>
      </c>
      <c r="AD23080">
        <v>19.079573419999999</v>
      </c>
      <c r="AE23080">
        <v>7.795208905</v>
      </c>
      <c r="AF23080">
        <v>40995003.630000003</v>
      </c>
      <c r="AG23080" t="s">
        <v>5092</v>
      </c>
      <c r="AH23080" t="s">
        <v>5257</v>
      </c>
      <c r="AI23080" t="s">
        <v>5277</v>
      </c>
      <c r="AJ23080">
        <v>24508000</v>
      </c>
      <c r="AK23080">
        <v>18731000</v>
      </c>
      <c r="AL23080">
        <v>2584000</v>
      </c>
      <c r="AM23080">
        <v>0</v>
      </c>
      <c r="AN23080">
        <v>5777000</v>
      </c>
      <c r="AO23080">
        <v>3193000</v>
      </c>
      <c r="AP23080">
        <v>6856000</v>
      </c>
      <c r="AQ23080">
        <v>3588000</v>
      </c>
      <c r="AR23080">
        <v>5630000</v>
      </c>
      <c r="AS23080">
        <v>7058000</v>
      </c>
    </row>
    <row r="23081" spans="1:45">
      <c r="A23081" t="s">
        <v>2942</v>
      </c>
      <c r="B23081">
        <v>2017</v>
      </c>
      <c r="C23081">
        <v>360000</v>
      </c>
      <c r="D23081">
        <v>110000</v>
      </c>
      <c r="E23081">
        <v>1034000</v>
      </c>
      <c r="F23081">
        <v>2015000</v>
      </c>
      <c r="G23081">
        <v>2613000</v>
      </c>
      <c r="H23081">
        <v>34917000</v>
      </c>
      <c r="I23081">
        <v>3976000</v>
      </c>
      <c r="J23081">
        <v>780000</v>
      </c>
      <c r="K23081">
        <v>27869000</v>
      </c>
      <c r="L23081">
        <v>1661000</v>
      </c>
      <c r="M23081">
        <v>0</v>
      </c>
      <c r="N23081">
        <v>7048000</v>
      </c>
      <c r="O23081">
        <v>291.103567</v>
      </c>
      <c r="P23081">
        <v>306.91000000000003</v>
      </c>
      <c r="Q23081">
        <v>174078.522</v>
      </c>
      <c r="R23081">
        <v>3774000</v>
      </c>
      <c r="S23081">
        <v>1685000</v>
      </c>
      <c r="T23081">
        <v>475000</v>
      </c>
      <c r="U23081">
        <v>12</v>
      </c>
      <c r="X23081">
        <v>928000</v>
      </c>
      <c r="Y23081">
        <v>11.548831119999999</v>
      </c>
      <c r="Z23081">
        <v>40.487476110000003</v>
      </c>
      <c r="AA23081">
        <v>21.630416199999999</v>
      </c>
      <c r="AB23081">
        <v>9384000</v>
      </c>
      <c r="AC23081">
        <v>928000</v>
      </c>
      <c r="AD23081">
        <v>26.7576286</v>
      </c>
      <c r="AE23081">
        <v>7.580368784</v>
      </c>
      <c r="AF23081">
        <v>53426439.189999998</v>
      </c>
      <c r="AG23081" t="s">
        <v>5092</v>
      </c>
      <c r="AH23081" t="s">
        <v>5257</v>
      </c>
      <c r="AI23081" t="s">
        <v>5277</v>
      </c>
      <c r="AJ23081">
        <v>25803000</v>
      </c>
      <c r="AK23081">
        <v>19849000</v>
      </c>
      <c r="AL23081">
        <v>2655000</v>
      </c>
      <c r="AM23081">
        <v>0</v>
      </c>
      <c r="AN23081">
        <v>5954000</v>
      </c>
      <c r="AO23081">
        <v>3299000</v>
      </c>
      <c r="AP23081">
        <v>16349000</v>
      </c>
      <c r="AQ23081">
        <v>4225000</v>
      </c>
      <c r="AR23081">
        <v>6965000</v>
      </c>
      <c r="AS23081">
        <v>14399000</v>
      </c>
    </row>
    <row r="23082" spans="1:45">
      <c r="A23082" t="s">
        <v>2942</v>
      </c>
      <c r="B23082">
        <v>2018</v>
      </c>
      <c r="C23082">
        <v>562000</v>
      </c>
      <c r="D23082">
        <v>524000</v>
      </c>
      <c r="E23082">
        <v>513000</v>
      </c>
      <c r="F23082">
        <v>3229000</v>
      </c>
      <c r="G23082">
        <v>3827000</v>
      </c>
      <c r="H23082">
        <v>37653000</v>
      </c>
      <c r="I23082">
        <v>1448000</v>
      </c>
      <c r="J23082">
        <v>654000</v>
      </c>
      <c r="K23082">
        <v>29466000</v>
      </c>
      <c r="L23082">
        <v>2182000</v>
      </c>
      <c r="M23082">
        <v>0</v>
      </c>
      <c r="N23082">
        <v>8187000</v>
      </c>
      <c r="O23082">
        <v>235.93302030000001</v>
      </c>
      <c r="P23082">
        <v>244.9</v>
      </c>
      <c r="Q23082">
        <v>173619.71</v>
      </c>
      <c r="R23082">
        <v>4580000</v>
      </c>
      <c r="S23082">
        <v>-5079000</v>
      </c>
      <c r="T23082">
        <v>800000</v>
      </c>
      <c r="U23082">
        <v>12</v>
      </c>
      <c r="X23082">
        <v>8906000</v>
      </c>
      <c r="Y23082">
        <v>18.549474920000002</v>
      </c>
      <c r="Z23082">
        <v>47.15478444</v>
      </c>
      <c r="AA23082">
        <v>26.310497099999999</v>
      </c>
      <c r="AB23082">
        <v>1406000</v>
      </c>
      <c r="AC23082">
        <v>1249000</v>
      </c>
      <c r="AD23082">
        <v>13.2449973</v>
      </c>
      <c r="AE23082">
        <v>5.1935345030000004</v>
      </c>
      <c r="AF23082">
        <v>42519466.979999997</v>
      </c>
      <c r="AG23082" t="s">
        <v>5092</v>
      </c>
      <c r="AH23082" t="s">
        <v>5257</v>
      </c>
      <c r="AI23082" t="s">
        <v>5277</v>
      </c>
      <c r="AJ23082">
        <v>30095000</v>
      </c>
      <c r="AK23082">
        <v>23304000</v>
      </c>
      <c r="AL23082">
        <v>3011000</v>
      </c>
      <c r="AM23082">
        <v>0</v>
      </c>
      <c r="AN23082">
        <v>6791000</v>
      </c>
      <c r="AO23082">
        <v>3780000</v>
      </c>
      <c r="AP23082">
        <v>9680000</v>
      </c>
      <c r="AQ23082">
        <v>6372000</v>
      </c>
      <c r="AR23082">
        <v>8274000</v>
      </c>
      <c r="AS23082">
        <v>13883000</v>
      </c>
    </row>
    <row r="23083" spans="1:45">
      <c r="A23083" t="s">
        <v>2942</v>
      </c>
      <c r="B23083">
        <v>2019</v>
      </c>
      <c r="C23083">
        <v>528000</v>
      </c>
      <c r="D23083">
        <v>-893000</v>
      </c>
      <c r="E23083">
        <v>300000</v>
      </c>
      <c r="F23083">
        <v>2248000</v>
      </c>
      <c r="G23083">
        <v>4297000</v>
      </c>
      <c r="H23083">
        <v>41089000</v>
      </c>
      <c r="I23083">
        <v>1326000</v>
      </c>
      <c r="J23083">
        <v>783000</v>
      </c>
      <c r="K23083">
        <v>32270000</v>
      </c>
      <c r="L23083">
        <v>2226000</v>
      </c>
      <c r="M23083">
        <v>0</v>
      </c>
      <c r="N23083">
        <v>8819000</v>
      </c>
      <c r="O23083">
        <v>336.64929649999999</v>
      </c>
      <c r="P23083">
        <v>343.97</v>
      </c>
      <c r="Q23083">
        <v>168532.761</v>
      </c>
      <c r="R23083">
        <v>4987000</v>
      </c>
      <c r="S23083">
        <v>3033000</v>
      </c>
      <c r="T23083">
        <v>1018000</v>
      </c>
      <c r="U23083">
        <v>12</v>
      </c>
      <c r="X23083">
        <v>1264000</v>
      </c>
      <c r="Y23083">
        <v>13.24974533</v>
      </c>
      <c r="Z23083">
        <v>52.328104920000001</v>
      </c>
      <c r="AA23083">
        <v>29.393451949999999</v>
      </c>
      <c r="AB23083">
        <v>1251000</v>
      </c>
      <c r="AC23083">
        <v>1264000</v>
      </c>
      <c r="AD23083">
        <v>26.018910739999999</v>
      </c>
      <c r="AE23083">
        <v>6.573331875</v>
      </c>
      <c r="AF23083">
        <v>57970213.799999997</v>
      </c>
      <c r="AG23083" t="s">
        <v>5092</v>
      </c>
      <c r="AH23083" t="s">
        <v>5257</v>
      </c>
      <c r="AI23083" t="s">
        <v>5277</v>
      </c>
      <c r="AJ23083">
        <v>33841000</v>
      </c>
      <c r="AK23083">
        <v>26582000</v>
      </c>
      <c r="AL23083">
        <v>3290000</v>
      </c>
      <c r="AM23083">
        <v>0</v>
      </c>
      <c r="AN23083">
        <v>7259000</v>
      </c>
      <c r="AO23083">
        <v>3969000</v>
      </c>
      <c r="AP23083">
        <v>10685000</v>
      </c>
      <c r="AQ23083">
        <v>6912000</v>
      </c>
      <c r="AR23083">
        <v>9434000</v>
      </c>
      <c r="AS23083">
        <v>14078000</v>
      </c>
    </row>
    <row r="23084" spans="1:45">
      <c r="A23084" t="s">
        <v>2942</v>
      </c>
      <c r="B23084">
        <v>2020</v>
      </c>
      <c r="C23084">
        <v>593000</v>
      </c>
      <c r="D23084">
        <v>256000</v>
      </c>
      <c r="E23084">
        <v>539000</v>
      </c>
      <c r="F23084">
        <v>3189000</v>
      </c>
      <c r="G23084">
        <v>4305000</v>
      </c>
      <c r="H23084">
        <v>44469000</v>
      </c>
      <c r="I23084">
        <v>1501000</v>
      </c>
      <c r="J23084">
        <v>759000</v>
      </c>
      <c r="K23084">
        <v>33890000</v>
      </c>
      <c r="L23084">
        <v>1806000</v>
      </c>
      <c r="M23084">
        <v>0</v>
      </c>
      <c r="N23084">
        <v>10579000</v>
      </c>
      <c r="O23084">
        <v>303.25640729999998</v>
      </c>
      <c r="P23084">
        <v>304.72000000000003</v>
      </c>
      <c r="Q23084">
        <v>166715.98199999999</v>
      </c>
      <c r="R23084">
        <v>5332000</v>
      </c>
      <c r="S23084">
        <v>3090000</v>
      </c>
      <c r="T23084">
        <v>1267000</v>
      </c>
      <c r="U23084">
        <v>12</v>
      </c>
      <c r="X23084">
        <v>1215000</v>
      </c>
      <c r="Y23084">
        <v>19.08864419</v>
      </c>
      <c r="Z23084">
        <v>63.455224110000003</v>
      </c>
      <c r="AA23084">
        <v>31.916165199999998</v>
      </c>
      <c r="AB23084">
        <v>5764000</v>
      </c>
      <c r="AC23084">
        <v>1215000</v>
      </c>
      <c r="AD23084">
        <v>16.012611669999998</v>
      </c>
      <c r="AE23084">
        <v>4.8021262910000004</v>
      </c>
      <c r="AF23084">
        <v>50801694.039999999</v>
      </c>
      <c r="AG23084" t="s">
        <v>5092</v>
      </c>
      <c r="AH23084" t="s">
        <v>5257</v>
      </c>
      <c r="AI23084" t="s">
        <v>5277</v>
      </c>
      <c r="AJ23084">
        <v>36799000</v>
      </c>
      <c r="AK23084">
        <v>29321000</v>
      </c>
      <c r="AL23084">
        <v>3413000</v>
      </c>
      <c r="AM23084">
        <v>0</v>
      </c>
      <c r="AN23084">
        <v>7478000</v>
      </c>
      <c r="AO23084">
        <v>4065000</v>
      </c>
      <c r="AP23084">
        <v>15344000</v>
      </c>
      <c r="AQ23084">
        <v>7071000</v>
      </c>
      <c r="AR23084">
        <v>9580000</v>
      </c>
      <c r="AS23084">
        <v>15604000</v>
      </c>
    </row>
    <row r="23085" spans="1:45">
      <c r="A23085" t="s">
        <v>2943</v>
      </c>
      <c r="B23085">
        <v>2011</v>
      </c>
      <c r="C23085">
        <v>585.98199999999997</v>
      </c>
      <c r="D23085">
        <v>782.54399999999998</v>
      </c>
      <c r="E23085">
        <v>26835.3</v>
      </c>
      <c r="F23085">
        <v>40611.491999999998</v>
      </c>
      <c r="G23085">
        <v>85149.525999999998</v>
      </c>
      <c r="H23085">
        <v>725593.91899999999</v>
      </c>
      <c r="I23085">
        <v>51418.83</v>
      </c>
      <c r="J23085">
        <v>0</v>
      </c>
      <c r="K23085">
        <v>229023.864</v>
      </c>
      <c r="L23085">
        <v>110133.28599999999</v>
      </c>
      <c r="M23085">
        <v>0</v>
      </c>
      <c r="N23085">
        <v>496570.05499999999</v>
      </c>
      <c r="O23085">
        <v>239.8</v>
      </c>
      <c r="P23085">
        <v>23.98</v>
      </c>
      <c r="Q23085">
        <v>63167.131999999998</v>
      </c>
      <c r="R23085">
        <v>108774.758</v>
      </c>
      <c r="T23085">
        <v>41524.527999999998</v>
      </c>
      <c r="U23085">
        <v>12</v>
      </c>
      <c r="W23085">
        <v>41113.563000000002</v>
      </c>
      <c r="X23085">
        <v>296562.97700000001</v>
      </c>
      <c r="Y23085">
        <v>6.4309141580000002</v>
      </c>
      <c r="Z23085">
        <v>78.612094499999998</v>
      </c>
      <c r="AA23085">
        <v>17.22470899</v>
      </c>
      <c r="AB23085">
        <v>-39155.822999999997</v>
      </c>
      <c r="AC23085">
        <v>336787.61499999999</v>
      </c>
      <c r="AD23085">
        <v>36.892307690000003</v>
      </c>
      <c r="AE23085">
        <v>3.0504212050000001</v>
      </c>
      <c r="AF23085">
        <v>1514747.825</v>
      </c>
      <c r="AG23085" t="s">
        <v>4774</v>
      </c>
      <c r="AH23085" t="s">
        <v>5269</v>
      </c>
      <c r="AI23085" t="s">
        <v>5277</v>
      </c>
      <c r="AJ23085">
        <v>149389.09375</v>
      </c>
      <c r="AK23085">
        <v>13043.6328125</v>
      </c>
      <c r="AL23085">
        <v>69039.171875</v>
      </c>
      <c r="AM23085">
        <v>56.055000305175781</v>
      </c>
      <c r="AN23085">
        <v>136345.46875</v>
      </c>
      <c r="AO23085">
        <v>67250.2265625</v>
      </c>
      <c r="AP23085">
        <v>80504.7734375</v>
      </c>
      <c r="AQ23085">
        <v>643702.9375</v>
      </c>
      <c r="AR23085">
        <v>119660.59375</v>
      </c>
      <c r="AS23085">
        <v>69900</v>
      </c>
    </row>
    <row r="23086" spans="1:45">
      <c r="A23086" t="s">
        <v>2943</v>
      </c>
      <c r="B23086">
        <v>2012</v>
      </c>
      <c r="C23086">
        <v>13874.909</v>
      </c>
      <c r="D23086">
        <v>24.873999999999999</v>
      </c>
      <c r="E23086">
        <v>43001.771999999997</v>
      </c>
      <c r="F23086">
        <v>72284.623999999996</v>
      </c>
      <c r="G23086">
        <v>198526.614</v>
      </c>
      <c r="H23086">
        <v>1190935.298</v>
      </c>
      <c r="I23086">
        <v>70219.668999999994</v>
      </c>
      <c r="J23086">
        <v>0</v>
      </c>
      <c r="K23086">
        <v>604750.03799999994</v>
      </c>
      <c r="L23086">
        <v>95822.161999999997</v>
      </c>
      <c r="M23086">
        <v>2180.4160000000002</v>
      </c>
      <c r="N23086">
        <v>586185.26</v>
      </c>
      <c r="O23086">
        <v>168.2</v>
      </c>
      <c r="P23086">
        <v>16.82</v>
      </c>
      <c r="Q23086">
        <v>63475.451999999997</v>
      </c>
      <c r="R23086">
        <v>229467.44200000001</v>
      </c>
      <c r="T23086">
        <v>100331.011</v>
      </c>
      <c r="U23086">
        <v>12</v>
      </c>
      <c r="W23086">
        <v>98837.047000000006</v>
      </c>
      <c r="X23086">
        <v>532172.42200000002</v>
      </c>
      <c r="Y23086">
        <v>11.38647813</v>
      </c>
      <c r="Z23086">
        <v>92.348339640000006</v>
      </c>
      <c r="AA23086">
        <v>36.146359580000002</v>
      </c>
      <c r="AB23086">
        <v>-6242.1189999999997</v>
      </c>
      <c r="AC23086">
        <v>532172.42200000002</v>
      </c>
      <c r="AD23086">
        <v>14.62608696</v>
      </c>
      <c r="AE23086">
        <v>1.821364636</v>
      </c>
      <c r="AF23086">
        <v>1067657.1029999999</v>
      </c>
      <c r="AG23086" t="s">
        <v>4774</v>
      </c>
      <c r="AH23086" t="s">
        <v>5269</v>
      </c>
      <c r="AI23086" t="s">
        <v>5277</v>
      </c>
      <c r="AJ23086">
        <v>311572.875</v>
      </c>
      <c r="AK23086">
        <v>32382.310546875</v>
      </c>
      <c r="AL23086">
        <v>149967.953125</v>
      </c>
      <c r="AM23086">
        <v>86.193000793457031</v>
      </c>
      <c r="AN23086">
        <v>279190.5625</v>
      </c>
      <c r="AO23086">
        <v>129136.4296875</v>
      </c>
      <c r="AP23086">
        <v>94214.546875</v>
      </c>
      <c r="AQ23086">
        <v>1083244.75</v>
      </c>
      <c r="AR23086">
        <v>100456.6640625</v>
      </c>
      <c r="AS23086">
        <v>424000</v>
      </c>
    </row>
    <row r="23087" spans="1:45">
      <c r="A23087" t="s">
        <v>2943</v>
      </c>
      <c r="B23087">
        <v>2013</v>
      </c>
      <c r="C23087">
        <v>32709.056</v>
      </c>
      <c r="D23087">
        <v>-453.24099999999999</v>
      </c>
      <c r="E23087">
        <v>31767.614000000001</v>
      </c>
      <c r="F23087">
        <v>53067.036</v>
      </c>
      <c r="G23087">
        <v>222774.40700000001</v>
      </c>
      <c r="H23087">
        <v>1519599.96</v>
      </c>
      <c r="I23087">
        <v>86816.981</v>
      </c>
      <c r="J23087">
        <v>0</v>
      </c>
      <c r="K23087">
        <v>899771.59900000005</v>
      </c>
      <c r="L23087">
        <v>168936.785</v>
      </c>
      <c r="M23087">
        <v>3386.4090000000001</v>
      </c>
      <c r="N23087">
        <v>619828.36100000003</v>
      </c>
      <c r="O23087">
        <v>150.69999999999999</v>
      </c>
      <c r="P23087">
        <v>15.07</v>
      </c>
      <c r="Q23087">
        <v>61804.665999999997</v>
      </c>
      <c r="R23087">
        <v>244025.84299999999</v>
      </c>
      <c r="T23087">
        <v>126028.89599999999</v>
      </c>
      <c r="U23087">
        <v>12</v>
      </c>
      <c r="W23087">
        <v>124383.374</v>
      </c>
      <c r="X23087">
        <v>358536.41899999999</v>
      </c>
      <c r="Y23087">
        <v>8.3719165849999992</v>
      </c>
      <c r="Z23087">
        <v>100.28827939999999</v>
      </c>
      <c r="AA23087">
        <v>38.497797429999999</v>
      </c>
      <c r="AB23087">
        <v>-89700.455000000002</v>
      </c>
      <c r="AC23087">
        <v>358536.41899999999</v>
      </c>
      <c r="AD23087">
        <v>17.729411769999999</v>
      </c>
      <c r="AE23087">
        <v>1.5026681180000001</v>
      </c>
      <c r="AF23087">
        <v>931396.31660000002</v>
      </c>
      <c r="AG23087" t="s">
        <v>4774</v>
      </c>
      <c r="AH23087" t="s">
        <v>5269</v>
      </c>
      <c r="AI23087" t="s">
        <v>5277</v>
      </c>
      <c r="AJ23087">
        <v>335773.875</v>
      </c>
      <c r="AK23087">
        <v>41859.13671875</v>
      </c>
      <c r="AL23087">
        <v>175917.78125</v>
      </c>
      <c r="AM23087">
        <v>0</v>
      </c>
      <c r="AN23087">
        <v>293914.75</v>
      </c>
      <c r="AO23087">
        <v>117996.9453125</v>
      </c>
      <c r="AP23087">
        <v>104387.5625</v>
      </c>
      <c r="AQ23087">
        <v>1397306.75</v>
      </c>
      <c r="AR23087">
        <v>194088.015625</v>
      </c>
      <c r="AS23087">
        <v>584539.8125</v>
      </c>
    </row>
    <row r="23088" spans="1:45">
      <c r="A23088" t="s">
        <v>2943</v>
      </c>
      <c r="B23088">
        <v>2014</v>
      </c>
      <c r="C23088">
        <v>42105.675999999999</v>
      </c>
      <c r="D23088">
        <v>47.363999999999997</v>
      </c>
      <c r="E23088">
        <v>99367</v>
      </c>
      <c r="F23088">
        <v>163745.94500000001</v>
      </c>
      <c r="G23088">
        <v>274257.54100000003</v>
      </c>
      <c r="H23088">
        <v>2026746.3319999999</v>
      </c>
      <c r="I23088">
        <v>85931.718999999997</v>
      </c>
      <c r="J23088">
        <v>0</v>
      </c>
      <c r="K23088">
        <v>1255884.6910000001</v>
      </c>
      <c r="L23088">
        <v>231557.54699999999</v>
      </c>
      <c r="M23088">
        <v>3585.5360000000001</v>
      </c>
      <c r="N23088">
        <v>770861.64099999995</v>
      </c>
      <c r="O23088">
        <v>56.5</v>
      </c>
      <c r="P23088">
        <v>5.65</v>
      </c>
      <c r="Q23088">
        <v>60973.39</v>
      </c>
      <c r="R23088">
        <v>479329.45299999998</v>
      </c>
      <c r="T23088">
        <v>174158.196</v>
      </c>
      <c r="U23088">
        <v>12</v>
      </c>
      <c r="W23088">
        <v>172883.554</v>
      </c>
      <c r="X23088">
        <v>477039.84499999997</v>
      </c>
      <c r="Y23088">
        <v>26.716885349999998</v>
      </c>
      <c r="Z23088">
        <v>126.4259115</v>
      </c>
      <c r="AA23088">
        <v>78.207677390000001</v>
      </c>
      <c r="AB23088">
        <v>-59746.633999999998</v>
      </c>
      <c r="AC23088">
        <v>477039.84499999997</v>
      </c>
      <c r="AD23088">
        <v>2.1003717470000001</v>
      </c>
      <c r="AE23088">
        <v>0.44690205799999999</v>
      </c>
      <c r="AF23088">
        <v>344499.65350000001</v>
      </c>
      <c r="AG23088" t="s">
        <v>4774</v>
      </c>
      <c r="AH23088" t="s">
        <v>5269</v>
      </c>
      <c r="AI23088" t="s">
        <v>5277</v>
      </c>
      <c r="AJ23088">
        <v>595026.75</v>
      </c>
      <c r="AK23088">
        <v>55695.61328125</v>
      </c>
      <c r="AL23088">
        <v>234159.875</v>
      </c>
      <c r="AM23088">
        <v>0</v>
      </c>
      <c r="AN23088">
        <v>539331.125</v>
      </c>
      <c r="AO23088">
        <v>305171.25</v>
      </c>
      <c r="AP23088">
        <v>225987.578125</v>
      </c>
      <c r="AQ23088">
        <v>1761926.5</v>
      </c>
      <c r="AR23088">
        <v>285734.21875</v>
      </c>
      <c r="AS23088">
        <v>806053.125</v>
      </c>
    </row>
    <row r="23089" spans="1:45">
      <c r="A23089" t="s">
        <v>2943</v>
      </c>
      <c r="B23089">
        <v>2015</v>
      </c>
      <c r="C23089">
        <v>58360.387000000002</v>
      </c>
      <c r="D23089">
        <v>-30.091000000000001</v>
      </c>
      <c r="E23089">
        <v>-202424.204</v>
      </c>
      <c r="F23089">
        <v>-975354.54099999997</v>
      </c>
      <c r="G23089">
        <v>247015.71799999999</v>
      </c>
      <c r="H23089">
        <v>733945.44799999997</v>
      </c>
      <c r="I23089">
        <v>58230.112999999998</v>
      </c>
      <c r="J23089">
        <v>0</v>
      </c>
      <c r="K23089">
        <v>931547.56200000003</v>
      </c>
      <c r="L23089">
        <v>65319.17</v>
      </c>
      <c r="M23089">
        <v>4713.232</v>
      </c>
      <c r="N23089">
        <v>-197602.114</v>
      </c>
      <c r="O23089">
        <v>38.6</v>
      </c>
      <c r="P23089">
        <v>3.86</v>
      </c>
      <c r="Q23089">
        <v>62966.923000000003</v>
      </c>
      <c r="R23089">
        <v>-978178.73899999994</v>
      </c>
      <c r="T23089">
        <v>141209.52799999999</v>
      </c>
      <c r="U23089">
        <v>12</v>
      </c>
      <c r="W23089">
        <v>137769.81200000001</v>
      </c>
      <c r="X23089">
        <v>288935.66700000002</v>
      </c>
      <c r="Y23089">
        <v>-158.2117911</v>
      </c>
      <c r="Z23089">
        <v>-31.381891410000001</v>
      </c>
      <c r="AA23089">
        <v>-158.66990290000001</v>
      </c>
      <c r="AB23089">
        <v>50699.659</v>
      </c>
      <c r="AC23089">
        <v>288935.66700000002</v>
      </c>
      <c r="AD23089">
        <v>-0.24004975100000001</v>
      </c>
      <c r="AE23089">
        <v>-1.230008717</v>
      </c>
      <c r="AF23089">
        <v>243052.32279999999</v>
      </c>
      <c r="AG23089" t="s">
        <v>4774</v>
      </c>
      <c r="AH23089" t="s">
        <v>5269</v>
      </c>
      <c r="AI23089" t="s">
        <v>5277</v>
      </c>
      <c r="AJ23089">
        <v>275057.40625</v>
      </c>
      <c r="AK23089">
        <v>52107.984375</v>
      </c>
      <c r="AL23089">
        <v>178378.453125</v>
      </c>
      <c r="AM23089">
        <v>1163959.25</v>
      </c>
      <c r="AN23089">
        <v>222949.421875</v>
      </c>
      <c r="AO23089">
        <v>-1119388.25</v>
      </c>
      <c r="AP23089">
        <v>128814.8046875</v>
      </c>
      <c r="AQ23089">
        <v>589320.375</v>
      </c>
      <c r="AR23089">
        <v>78115.1484375</v>
      </c>
      <c r="AS23089">
        <v>847804.8125</v>
      </c>
    </row>
    <row r="23090" spans="1:45">
      <c r="A23090" t="s">
        <v>2943</v>
      </c>
      <c r="B23090">
        <v>2016</v>
      </c>
      <c r="C23090">
        <v>64485.623</v>
      </c>
      <c r="D23090">
        <v>-1105.4090000000001</v>
      </c>
      <c r="E23090">
        <v>-1402.1790000000001</v>
      </c>
      <c r="F23090">
        <v>-293493.70799999998</v>
      </c>
      <c r="G23090">
        <v>101891.571</v>
      </c>
      <c r="H23090">
        <v>431532.96100000001</v>
      </c>
      <c r="I23090">
        <v>35840.042000000001</v>
      </c>
      <c r="J23090">
        <v>0</v>
      </c>
      <c r="K23090">
        <v>918954.62899999996</v>
      </c>
      <c r="L23090">
        <v>56146.847000000002</v>
      </c>
      <c r="M23090">
        <v>4682.8940000000002</v>
      </c>
      <c r="N23090">
        <v>-487421.66800000001</v>
      </c>
      <c r="O23090">
        <v>27.5</v>
      </c>
      <c r="P23090">
        <v>2.75</v>
      </c>
      <c r="Q23090">
        <v>63029.970999999998</v>
      </c>
      <c r="R23090">
        <v>-163738.12599999999</v>
      </c>
      <c r="T23090">
        <v>65566.729000000007</v>
      </c>
      <c r="U23090">
        <v>12</v>
      </c>
      <c r="W23090">
        <v>61244.158000000003</v>
      </c>
      <c r="X23090">
        <v>90964.087</v>
      </c>
      <c r="Y23090">
        <v>-45.978537420000002</v>
      </c>
      <c r="Z23090">
        <v>-77.331729690000003</v>
      </c>
      <c r="AA23090">
        <v>-25.651110559999999</v>
      </c>
      <c r="AB23090">
        <v>-30549.496999999999</v>
      </c>
      <c r="AC23090">
        <v>90964.087</v>
      </c>
      <c r="AD23090">
        <v>-0.57291666699999999</v>
      </c>
      <c r="AE23090">
        <v>-0.35561082199999999</v>
      </c>
      <c r="AF23090">
        <v>173332.4203</v>
      </c>
      <c r="AG23090" t="s">
        <v>4774</v>
      </c>
      <c r="AH23090" t="s">
        <v>5269</v>
      </c>
      <c r="AI23090" t="s">
        <v>5277</v>
      </c>
      <c r="AJ23090">
        <v>144903.5</v>
      </c>
      <c r="AK23090">
        <v>45680.109375</v>
      </c>
      <c r="AL23090">
        <v>91515.40625</v>
      </c>
      <c r="AM23090">
        <v>237012.828125</v>
      </c>
      <c r="AN23090">
        <v>99223.390625</v>
      </c>
      <c r="AO23090">
        <v>-229304.859375</v>
      </c>
      <c r="AP23090">
        <v>46894.16796875</v>
      </c>
      <c r="AQ23090">
        <v>376208.4375</v>
      </c>
      <c r="AR23090">
        <v>77443.6640625</v>
      </c>
      <c r="AS23090">
        <v>832625.125</v>
      </c>
    </row>
    <row r="23091" spans="1:45">
      <c r="A23091" t="s">
        <v>2943</v>
      </c>
      <c r="B23091">
        <v>2017</v>
      </c>
      <c r="C23091">
        <v>70286.341</v>
      </c>
      <c r="D23091">
        <v>-972.04300000000001</v>
      </c>
      <c r="E23091">
        <v>-1570.0160000000001</v>
      </c>
      <c r="F23091">
        <v>-9193.7720000000008</v>
      </c>
      <c r="G23091">
        <v>72967.062000000005</v>
      </c>
      <c r="H23091">
        <v>632253.679</v>
      </c>
      <c r="I23091">
        <v>46851.682000000001</v>
      </c>
      <c r="J23091">
        <v>0</v>
      </c>
      <c r="K23091">
        <v>1123094.2290000001</v>
      </c>
      <c r="L23091">
        <v>93152.297000000006</v>
      </c>
      <c r="M23091">
        <v>4836.1120000000001</v>
      </c>
      <c r="N23091">
        <v>-490840.55</v>
      </c>
      <c r="O23091">
        <v>20.5</v>
      </c>
      <c r="P23091">
        <v>2.0499999999999998</v>
      </c>
      <c r="Q23091">
        <v>66822.028000000006</v>
      </c>
      <c r="R23091">
        <v>124612.86900000001</v>
      </c>
      <c r="T23091">
        <v>64118.273000000001</v>
      </c>
      <c r="U23091">
        <v>12</v>
      </c>
      <c r="W23091">
        <v>59500.154999999999</v>
      </c>
      <c r="X23091">
        <v>119239.747</v>
      </c>
      <c r="Y23091">
        <v>-1.4370669439999999</v>
      </c>
      <c r="Z23091">
        <v>-73.454901730000003</v>
      </c>
      <c r="AA23091">
        <v>19.478080899999998</v>
      </c>
      <c r="AB23091">
        <v>29182.907999999999</v>
      </c>
      <c r="AC23091">
        <v>119239.747</v>
      </c>
      <c r="AD23091">
        <v>-13.66666667</v>
      </c>
      <c r="AE23091">
        <v>-0.27908280499999999</v>
      </c>
      <c r="AF23091">
        <v>136985.1574</v>
      </c>
      <c r="AG23091" t="s">
        <v>4774</v>
      </c>
      <c r="AH23091" t="s">
        <v>5269</v>
      </c>
      <c r="AI23091" t="s">
        <v>5277</v>
      </c>
      <c r="AJ23091">
        <v>209319.671875</v>
      </c>
      <c r="AK23091">
        <v>49732.859375</v>
      </c>
      <c r="AL23091">
        <v>99092.2109375</v>
      </c>
      <c r="AM23091">
        <v>0</v>
      </c>
      <c r="AN23091">
        <v>159586.8125</v>
      </c>
      <c r="AO23091">
        <v>60494.59765625</v>
      </c>
      <c r="AP23091">
        <v>152758.15625</v>
      </c>
      <c r="AQ23091">
        <v>473219.59375</v>
      </c>
      <c r="AR23091">
        <v>123575.2421875</v>
      </c>
      <c r="AS23091">
        <v>979324.25</v>
      </c>
    </row>
    <row r="23092" spans="1:45">
      <c r="A23092" t="s">
        <v>2943</v>
      </c>
      <c r="B23092">
        <v>2018</v>
      </c>
      <c r="C23092">
        <v>86005.183000000005</v>
      </c>
      <c r="D23092">
        <v>-202989.06899999999</v>
      </c>
      <c r="E23092">
        <v>-55</v>
      </c>
      <c r="F23092">
        <v>143689.23499999999</v>
      </c>
      <c r="G23092">
        <v>244262.19899999999</v>
      </c>
      <c r="H23092">
        <v>1503645.3049999999</v>
      </c>
      <c r="I23092">
        <v>96352.918000000005</v>
      </c>
      <c r="J23092">
        <v>0</v>
      </c>
      <c r="K23092">
        <v>1073780.422</v>
      </c>
      <c r="L23092">
        <v>135482.51300000001</v>
      </c>
      <c r="M23092">
        <v>16467.628000000001</v>
      </c>
      <c r="N23092">
        <v>429864.88299999997</v>
      </c>
      <c r="O23092">
        <v>22.6</v>
      </c>
      <c r="P23092">
        <v>2.2599999999999998</v>
      </c>
      <c r="Q23092">
        <v>385680.82699999999</v>
      </c>
      <c r="R23092">
        <v>556991.77800000005</v>
      </c>
      <c r="T23092">
        <v>124363.291</v>
      </c>
      <c r="U23092">
        <v>12</v>
      </c>
      <c r="W23092">
        <v>119779.675</v>
      </c>
      <c r="X23092">
        <v>474518.58799999999</v>
      </c>
      <c r="Y23092">
        <v>7.2382572329999997</v>
      </c>
      <c r="Z23092">
        <v>11.14561194</v>
      </c>
      <c r="AA23092">
        <v>28.058119779999998</v>
      </c>
      <c r="AB23092">
        <v>-3111.7379999999998</v>
      </c>
      <c r="AC23092">
        <v>474518.58799999999</v>
      </c>
      <c r="AD23092">
        <v>3.7049180330000002</v>
      </c>
      <c r="AE23092">
        <v>2.027703829</v>
      </c>
      <c r="AF23092">
        <v>871638.66899999999</v>
      </c>
      <c r="AG23092" t="s">
        <v>4774</v>
      </c>
      <c r="AH23092" t="s">
        <v>5269</v>
      </c>
      <c r="AI23092" t="s">
        <v>5277</v>
      </c>
      <c r="AJ23092">
        <v>678924.5</v>
      </c>
      <c r="AK23092">
        <v>0</v>
      </c>
      <c r="AL23092">
        <v>179649.921875</v>
      </c>
      <c r="AM23092">
        <v>66646.078125</v>
      </c>
      <c r="AN23092">
        <v>678924.5</v>
      </c>
      <c r="AO23092">
        <v>432628.5</v>
      </c>
      <c r="AP23092">
        <v>228414.5625</v>
      </c>
      <c r="AQ23092">
        <v>1202745.25</v>
      </c>
      <c r="AR23092">
        <v>231526.296875</v>
      </c>
      <c r="AS23092">
        <v>830203.25</v>
      </c>
    </row>
    <row r="23093" spans="1:45">
      <c r="A23093" t="s">
        <v>2943</v>
      </c>
      <c r="B23093">
        <v>2019</v>
      </c>
      <c r="C23093">
        <v>79229</v>
      </c>
      <c r="D23093">
        <v>-52598</v>
      </c>
      <c r="E23093">
        <v>0</v>
      </c>
      <c r="F23093">
        <v>-76318</v>
      </c>
      <c r="G23093">
        <v>339750</v>
      </c>
      <c r="H23093">
        <v>1905465</v>
      </c>
      <c r="I23093">
        <v>108274</v>
      </c>
      <c r="J23093">
        <v>0</v>
      </c>
      <c r="K23093">
        <v>1346821</v>
      </c>
      <c r="L23093">
        <v>69395</v>
      </c>
      <c r="M23093">
        <v>11615</v>
      </c>
      <c r="N23093">
        <v>558643</v>
      </c>
      <c r="O23093">
        <v>23.4</v>
      </c>
      <c r="P23093">
        <v>2.34</v>
      </c>
      <c r="Q23093">
        <v>405787.75900000002</v>
      </c>
      <c r="R23093">
        <v>268312</v>
      </c>
      <c r="T23093">
        <v>212803</v>
      </c>
      <c r="U23093">
        <v>12</v>
      </c>
      <c r="W23093">
        <v>210201</v>
      </c>
      <c r="X23093">
        <v>569128</v>
      </c>
      <c r="Y23093">
        <v>-1.956445695</v>
      </c>
      <c r="Z23093">
        <v>13.766827299999999</v>
      </c>
      <c r="AA23093">
        <v>6.8782968289999999</v>
      </c>
      <c r="AB23093">
        <v>-70440</v>
      </c>
      <c r="AC23093">
        <v>569128</v>
      </c>
      <c r="AD23093">
        <v>-11.7</v>
      </c>
      <c r="AE23093">
        <v>1.6997380360000001</v>
      </c>
      <c r="AF23093">
        <v>949543.35609999998</v>
      </c>
      <c r="AG23093" t="s">
        <v>4774</v>
      </c>
      <c r="AH23093" t="s">
        <v>5269</v>
      </c>
      <c r="AI23093" t="s">
        <v>5277</v>
      </c>
      <c r="AJ23093">
        <v>472402</v>
      </c>
      <c r="AK23093">
        <v>0</v>
      </c>
      <c r="AL23093">
        <v>291596</v>
      </c>
      <c r="AM23093">
        <v>125297</v>
      </c>
      <c r="AN23093">
        <v>472402</v>
      </c>
      <c r="AO23093">
        <v>55509</v>
      </c>
      <c r="AP23093">
        <v>133037</v>
      </c>
      <c r="AQ23093">
        <v>1748593</v>
      </c>
      <c r="AR23093">
        <v>203477</v>
      </c>
      <c r="AS23093">
        <v>1118161</v>
      </c>
    </row>
    <row r="23094" spans="1:45">
      <c r="A23094" t="s">
        <v>2943</v>
      </c>
      <c r="B23094">
        <v>2020</v>
      </c>
      <c r="C23094">
        <v>58503</v>
      </c>
      <c r="D23094">
        <v>-6461</v>
      </c>
      <c r="E23094">
        <v>-166</v>
      </c>
      <c r="F23094">
        <v>-906041</v>
      </c>
      <c r="G23094">
        <v>331685</v>
      </c>
      <c r="H23094">
        <v>872089</v>
      </c>
      <c r="I23094">
        <v>71015</v>
      </c>
      <c r="J23094">
        <v>0</v>
      </c>
      <c r="K23094">
        <v>1095393</v>
      </c>
      <c r="L23094">
        <v>35803</v>
      </c>
      <c r="M23094">
        <v>73341</v>
      </c>
      <c r="N23094">
        <v>-223304</v>
      </c>
      <c r="O23094">
        <v>8.76</v>
      </c>
      <c r="P23094">
        <v>8.76</v>
      </c>
      <c r="Q23094">
        <v>45851.326000000001</v>
      </c>
      <c r="R23094">
        <v>-674988</v>
      </c>
      <c r="T23094">
        <v>166255</v>
      </c>
      <c r="U23094">
        <v>12</v>
      </c>
      <c r="W23094">
        <v>162120</v>
      </c>
      <c r="X23094">
        <v>283926</v>
      </c>
      <c r="Y23094">
        <v>-21.465544739999999</v>
      </c>
      <c r="Z23094">
        <v>-4.8702190209999996</v>
      </c>
      <c r="AA23094">
        <v>-15.99153362</v>
      </c>
      <c r="AB23094">
        <v>-56846</v>
      </c>
      <c r="AC23094">
        <v>283926</v>
      </c>
      <c r="AD23094">
        <v>-0.40649651999999997</v>
      </c>
      <c r="AE23094">
        <v>-1.7986870740000001</v>
      </c>
      <c r="AF23094">
        <v>401657.61580000003</v>
      </c>
      <c r="AG23094" t="s">
        <v>4774</v>
      </c>
      <c r="AH23094" t="s">
        <v>5269</v>
      </c>
      <c r="AI23094" t="s">
        <v>5277</v>
      </c>
      <c r="AJ23094">
        <v>552210</v>
      </c>
      <c r="AK23094">
        <v>0</v>
      </c>
      <c r="AL23094">
        <v>210449</v>
      </c>
      <c r="AM23094">
        <v>1183004</v>
      </c>
      <c r="AN23094">
        <v>552210</v>
      </c>
      <c r="AO23094">
        <v>-841243</v>
      </c>
      <c r="AP23094">
        <v>125629</v>
      </c>
      <c r="AQ23094">
        <v>735204</v>
      </c>
      <c r="AR23094">
        <v>182475</v>
      </c>
      <c r="AS23094">
        <v>879843</v>
      </c>
    </row>
    <row r="23095" spans="1:45">
      <c r="A23095" t="s">
        <v>2944</v>
      </c>
      <c r="B23095">
        <v>2010</v>
      </c>
      <c r="C23095">
        <v>37000</v>
      </c>
      <c r="D23095">
        <v>-49000</v>
      </c>
      <c r="E23095">
        <v>738000</v>
      </c>
      <c r="F23095">
        <v>1667000</v>
      </c>
      <c r="G23095">
        <v>1542000</v>
      </c>
      <c r="H23095">
        <v>23050000</v>
      </c>
      <c r="I23095">
        <v>2425000</v>
      </c>
      <c r="J23095">
        <v>3388000</v>
      </c>
      <c r="K23095">
        <v>7188000</v>
      </c>
      <c r="L23095">
        <v>628000</v>
      </c>
      <c r="M23095">
        <v>373000</v>
      </c>
      <c r="N23095">
        <v>15862000</v>
      </c>
      <c r="O23095">
        <v>53.069853979999998</v>
      </c>
      <c r="P23095">
        <v>67.25</v>
      </c>
      <c r="Q23095">
        <v>419635.478</v>
      </c>
      <c r="R23095">
        <v>2954000</v>
      </c>
      <c r="S23095">
        <v>754000</v>
      </c>
      <c r="T23095">
        <v>507000</v>
      </c>
      <c r="U23095">
        <v>12</v>
      </c>
      <c r="X23095">
        <v>788000</v>
      </c>
      <c r="Y23095">
        <v>3.5860729139999998</v>
      </c>
      <c r="Z23095">
        <v>33.820637040000001</v>
      </c>
      <c r="AA23095">
        <v>6.3546846950000004</v>
      </c>
      <c r="AB23095">
        <v>5999000</v>
      </c>
      <c r="AC23095">
        <v>232000</v>
      </c>
      <c r="AD23095">
        <v>16.896984929999999</v>
      </c>
      <c r="AE23095">
        <v>1.792004438</v>
      </c>
      <c r="AF23095">
        <v>28220485.899999999</v>
      </c>
      <c r="AG23095" t="s">
        <v>5093</v>
      </c>
      <c r="AH23095" t="s">
        <v>5257</v>
      </c>
      <c r="AI23095" t="s">
        <v>5277</v>
      </c>
      <c r="AJ23095">
        <v>12156000</v>
      </c>
      <c r="AK23095">
        <v>8324000</v>
      </c>
      <c r="AL23095">
        <v>1385000</v>
      </c>
      <c r="AM23095">
        <v>0</v>
      </c>
      <c r="AN23095">
        <v>3832000</v>
      </c>
      <c r="AO23095">
        <v>2447000</v>
      </c>
      <c r="AP23095">
        <v>10535000</v>
      </c>
      <c r="AQ23095">
        <v>1840000</v>
      </c>
      <c r="AR23095">
        <v>4536000</v>
      </c>
      <c r="AS23095">
        <v>514000</v>
      </c>
    </row>
    <row r="23096" spans="1:45">
      <c r="A23096" t="s">
        <v>2944</v>
      </c>
      <c r="B23096">
        <v>2011</v>
      </c>
      <c r="C23096">
        <v>22000</v>
      </c>
      <c r="D23096">
        <v>-39000</v>
      </c>
      <c r="E23096">
        <v>937000</v>
      </c>
      <c r="F23096">
        <v>1994000</v>
      </c>
      <c r="G23096">
        <v>2143000</v>
      </c>
      <c r="H23096">
        <v>25515000</v>
      </c>
      <c r="I23096">
        <v>3291000</v>
      </c>
      <c r="J23096">
        <v>4030000</v>
      </c>
      <c r="K23096">
        <v>7787000</v>
      </c>
      <c r="L23096">
        <v>901000</v>
      </c>
      <c r="M23096">
        <v>351000</v>
      </c>
      <c r="N23096">
        <v>17728000</v>
      </c>
      <c r="O23096">
        <v>53.999873780000001</v>
      </c>
      <c r="P23096">
        <v>67.989999999999995</v>
      </c>
      <c r="Q23096">
        <v>423842.60499999998</v>
      </c>
      <c r="R23096">
        <v>3492000</v>
      </c>
      <c r="S23096">
        <v>622000</v>
      </c>
      <c r="T23096">
        <v>555000</v>
      </c>
      <c r="U23096">
        <v>12</v>
      </c>
      <c r="X23096">
        <v>1521000</v>
      </c>
      <c r="Y23096">
        <v>4.2532441629999997</v>
      </c>
      <c r="Z23096">
        <v>37.463230230000001</v>
      </c>
      <c r="AA23096">
        <v>7.4485098379999997</v>
      </c>
      <c r="AB23096">
        <v>6694000</v>
      </c>
      <c r="AC23096">
        <v>483000</v>
      </c>
      <c r="AD23096">
        <v>14.465957449999999</v>
      </c>
      <c r="AE23096">
        <v>1.635567212</v>
      </c>
      <c r="AF23096">
        <v>28817058.710000001</v>
      </c>
      <c r="AG23096" t="s">
        <v>5093</v>
      </c>
      <c r="AH23096" t="s">
        <v>5257</v>
      </c>
      <c r="AI23096" t="s">
        <v>5277</v>
      </c>
      <c r="AJ23096">
        <v>14658000</v>
      </c>
      <c r="AK23096">
        <v>10161000</v>
      </c>
      <c r="AL23096">
        <v>1560000</v>
      </c>
      <c r="AM23096">
        <v>0</v>
      </c>
      <c r="AN23096">
        <v>4497000</v>
      </c>
      <c r="AO23096">
        <v>2937000</v>
      </c>
      <c r="AP23096">
        <v>12110000</v>
      </c>
      <c r="AQ23096">
        <v>2445000</v>
      </c>
      <c r="AR23096">
        <v>5416000</v>
      </c>
      <c r="AS23096">
        <v>159000</v>
      </c>
    </row>
    <row r="23097" spans="1:45">
      <c r="A23097" t="s">
        <v>2944</v>
      </c>
      <c r="B23097">
        <v>2012</v>
      </c>
      <c r="C23097">
        <v>39000</v>
      </c>
      <c r="D23097">
        <v>-71000</v>
      </c>
      <c r="E23097">
        <v>1022000</v>
      </c>
      <c r="F23097">
        <v>2491000</v>
      </c>
      <c r="G23097">
        <v>620000</v>
      </c>
      <c r="H23097">
        <v>31484000</v>
      </c>
      <c r="I23097">
        <v>4320000</v>
      </c>
      <c r="J23097">
        <v>5891000</v>
      </c>
      <c r="K23097">
        <v>11128000</v>
      </c>
      <c r="L23097">
        <v>1200000</v>
      </c>
      <c r="M23097">
        <v>1000</v>
      </c>
      <c r="N23097">
        <v>20356000</v>
      </c>
      <c r="O23097">
        <v>54.645156759999999</v>
      </c>
      <c r="P23097">
        <v>68.349999999999994</v>
      </c>
      <c r="Q23097">
        <v>426905.43400000001</v>
      </c>
      <c r="R23097">
        <v>4185000</v>
      </c>
      <c r="S23097">
        <v>-2843000</v>
      </c>
      <c r="T23097">
        <v>628000</v>
      </c>
      <c r="U23097">
        <v>12</v>
      </c>
      <c r="X23097">
        <v>3463000</v>
      </c>
      <c r="Y23097">
        <v>5.2738506110000003</v>
      </c>
      <c r="Z23097">
        <v>42.72538093</v>
      </c>
      <c r="AA23097">
        <v>8.8603230849999992</v>
      </c>
      <c r="AB23097">
        <v>10029000</v>
      </c>
      <c r="AC23097">
        <v>583000</v>
      </c>
      <c r="AD23097">
        <v>11.7238422</v>
      </c>
      <c r="AE23097">
        <v>1.441720758</v>
      </c>
      <c r="AF23097">
        <v>29178986.41</v>
      </c>
      <c r="AG23097" t="s">
        <v>5093</v>
      </c>
      <c r="AH23097" t="s">
        <v>5257</v>
      </c>
      <c r="AI23097" t="s">
        <v>5277</v>
      </c>
      <c r="AJ23097">
        <v>20041000</v>
      </c>
      <c r="AK23097">
        <v>14702000</v>
      </c>
      <c r="AL23097">
        <v>1782000</v>
      </c>
      <c r="AM23097">
        <v>0</v>
      </c>
      <c r="AN23097">
        <v>5339000</v>
      </c>
      <c r="AO23097">
        <v>3557000</v>
      </c>
      <c r="AP23097">
        <v>15678000</v>
      </c>
      <c r="AQ23097">
        <v>2945000</v>
      </c>
      <c r="AR23097">
        <v>5649000</v>
      </c>
      <c r="AS23097">
        <v>3148000</v>
      </c>
    </row>
    <row r="23098" spans="1:45">
      <c r="A23098" t="s">
        <v>2944</v>
      </c>
      <c r="B23098">
        <v>2013</v>
      </c>
      <c r="C23098">
        <v>99000</v>
      </c>
      <c r="D23098">
        <v>-41000</v>
      </c>
      <c r="E23098">
        <v>1018000</v>
      </c>
      <c r="F23098">
        <v>2327000</v>
      </c>
      <c r="G23098">
        <v>3397000</v>
      </c>
      <c r="H23098">
        <v>34812000</v>
      </c>
      <c r="I23098">
        <v>4896000</v>
      </c>
      <c r="J23098">
        <v>5603000</v>
      </c>
      <c r="K23098">
        <v>12482000</v>
      </c>
      <c r="L23098">
        <v>1275000</v>
      </c>
      <c r="M23098">
        <v>1000</v>
      </c>
      <c r="N23098">
        <v>22330000</v>
      </c>
      <c r="O23098">
        <v>64.360967160000001</v>
      </c>
      <c r="P23098">
        <v>79.53</v>
      </c>
      <c r="Q23098">
        <v>428100.18800000002</v>
      </c>
      <c r="R23098">
        <v>4178000</v>
      </c>
      <c r="S23098">
        <v>361000</v>
      </c>
      <c r="T23098">
        <v>755000</v>
      </c>
      <c r="U23098">
        <v>12</v>
      </c>
      <c r="X23098">
        <v>3036000</v>
      </c>
      <c r="Y23098">
        <v>4.9078521139999998</v>
      </c>
      <c r="Z23098">
        <v>46.797496459999998</v>
      </c>
      <c r="AA23098">
        <v>8.8117774519999994</v>
      </c>
      <c r="AB23098">
        <v>9745000</v>
      </c>
      <c r="AC23098">
        <v>669000</v>
      </c>
      <c r="AD23098">
        <v>14.61948529</v>
      </c>
      <c r="AE23098">
        <v>1.531570308</v>
      </c>
      <c r="AF23098">
        <v>34046807.950000003</v>
      </c>
      <c r="AG23098" t="s">
        <v>5093</v>
      </c>
      <c r="AH23098" t="s">
        <v>5257</v>
      </c>
      <c r="AI23098" t="s">
        <v>5277</v>
      </c>
      <c r="AJ23098">
        <v>22869000</v>
      </c>
      <c r="AK23098">
        <v>17380000</v>
      </c>
      <c r="AL23098">
        <v>2066000</v>
      </c>
      <c r="AM23098">
        <v>0</v>
      </c>
      <c r="AN23098">
        <v>5489000</v>
      </c>
      <c r="AO23098">
        <v>3423000</v>
      </c>
      <c r="AP23098">
        <v>16423000</v>
      </c>
      <c r="AQ23098">
        <v>3408000</v>
      </c>
      <c r="AR23098">
        <v>6678000</v>
      </c>
      <c r="AS23098">
        <v>3149000</v>
      </c>
    </row>
    <row r="23099" spans="1:45">
      <c r="A23099" t="s">
        <v>2944</v>
      </c>
      <c r="B23099">
        <v>2014</v>
      </c>
      <c r="C23099">
        <v>87000</v>
      </c>
      <c r="D23099">
        <v>-90000</v>
      </c>
      <c r="E23099">
        <v>1039000</v>
      </c>
      <c r="F23099">
        <v>2502000</v>
      </c>
      <c r="G23099">
        <v>2525000</v>
      </c>
      <c r="H23099">
        <v>33562000</v>
      </c>
      <c r="I23099">
        <v>4416000</v>
      </c>
      <c r="J23099">
        <v>5281000</v>
      </c>
      <c r="K23099">
        <v>12790000</v>
      </c>
      <c r="L23099">
        <v>1189000</v>
      </c>
      <c r="M23099">
        <v>152000</v>
      </c>
      <c r="N23099">
        <v>20772000</v>
      </c>
      <c r="O23099">
        <v>60.14037433</v>
      </c>
      <c r="P23099">
        <v>65.53</v>
      </c>
      <c r="Q23099">
        <v>430573.75900000002</v>
      </c>
      <c r="R23099">
        <v>4391000</v>
      </c>
      <c r="S23099">
        <v>1535000</v>
      </c>
      <c r="T23099">
        <v>778000</v>
      </c>
      <c r="U23099">
        <v>12</v>
      </c>
      <c r="X23099">
        <v>990000</v>
      </c>
      <c r="Y23099">
        <v>5.8268243750000002</v>
      </c>
      <c r="Z23099">
        <v>48.05680692</v>
      </c>
      <c r="AA23099">
        <v>10.22605349</v>
      </c>
      <c r="AB23099">
        <v>8788000</v>
      </c>
      <c r="AC23099">
        <v>699000</v>
      </c>
      <c r="AD23099">
        <v>11.259450169999999</v>
      </c>
      <c r="AE23099">
        <v>1.36359455</v>
      </c>
      <c r="AF23099">
        <v>28215498.43</v>
      </c>
      <c r="AG23099" t="s">
        <v>5093</v>
      </c>
      <c r="AH23099" t="s">
        <v>5257</v>
      </c>
      <c r="AI23099" t="s">
        <v>5277</v>
      </c>
      <c r="AJ23099">
        <v>21440000</v>
      </c>
      <c r="AK23099">
        <v>15631000</v>
      </c>
      <c r="AL23099">
        <v>2092000</v>
      </c>
      <c r="AM23099">
        <v>104000</v>
      </c>
      <c r="AN23099">
        <v>5809000</v>
      </c>
      <c r="AO23099">
        <v>3613000</v>
      </c>
      <c r="AP23099">
        <v>16162000</v>
      </c>
      <c r="AQ23099">
        <v>3362000</v>
      </c>
      <c r="AR23099">
        <v>7374000</v>
      </c>
      <c r="AS23099">
        <v>3014000</v>
      </c>
    </row>
    <row r="23100" spans="1:45">
      <c r="A23100" t="s">
        <v>2944</v>
      </c>
      <c r="B23100">
        <v>2015</v>
      </c>
      <c r="C23100">
        <v>89000</v>
      </c>
      <c r="D23100">
        <v>-123000</v>
      </c>
      <c r="E23100">
        <v>178000</v>
      </c>
      <c r="F23100">
        <v>-769000</v>
      </c>
      <c r="G23100">
        <v>1332000</v>
      </c>
      <c r="H23100">
        <v>26725000</v>
      </c>
      <c r="I23100">
        <v>2926000</v>
      </c>
      <c r="J23100">
        <v>4678000</v>
      </c>
      <c r="K23100">
        <v>10265000</v>
      </c>
      <c r="L23100">
        <v>623000</v>
      </c>
      <c r="M23100">
        <v>2000</v>
      </c>
      <c r="N23100">
        <v>16460000</v>
      </c>
      <c r="O23100">
        <v>32.067631609999999</v>
      </c>
      <c r="P23100">
        <v>33.49</v>
      </c>
      <c r="Q23100">
        <v>375747.60600000003</v>
      </c>
      <c r="R23100">
        <v>357000</v>
      </c>
      <c r="S23100">
        <v>793000</v>
      </c>
      <c r="T23100">
        <v>747000</v>
      </c>
      <c r="U23100">
        <v>12</v>
      </c>
      <c r="X23100">
        <v>539000</v>
      </c>
      <c r="Y23100">
        <v>-1.9501805910000001</v>
      </c>
      <c r="Z23100">
        <v>43.601076200000001</v>
      </c>
      <c r="AA23100">
        <v>0.90535041699999996</v>
      </c>
      <c r="AB23100">
        <v>7552000</v>
      </c>
      <c r="AC23100">
        <v>453000</v>
      </c>
      <c r="AD23100">
        <v>-16.82914573</v>
      </c>
      <c r="AE23100">
        <v>0.76810030699999998</v>
      </c>
      <c r="AF23100">
        <v>12583787.32</v>
      </c>
      <c r="AG23100" t="s">
        <v>5093</v>
      </c>
      <c r="AH23100" t="s">
        <v>5257</v>
      </c>
      <c r="AI23100" t="s">
        <v>5277</v>
      </c>
      <c r="AJ23100">
        <v>14757000</v>
      </c>
      <c r="AK23100">
        <v>11694000</v>
      </c>
      <c r="AL23100">
        <v>1764000</v>
      </c>
      <c r="AM23100">
        <v>1689000</v>
      </c>
      <c r="AN23100">
        <v>3063000</v>
      </c>
      <c r="AO23100">
        <v>-390000</v>
      </c>
      <c r="AP23100">
        <v>11801000</v>
      </c>
      <c r="AQ23100">
        <v>3124000</v>
      </c>
      <c r="AR23100">
        <v>4249000</v>
      </c>
      <c r="AS23100">
        <v>3928000</v>
      </c>
    </row>
    <row r="23101" spans="1:45">
      <c r="A23101" t="s">
        <v>2944</v>
      </c>
      <c r="B23101">
        <v>2016</v>
      </c>
      <c r="C23101">
        <v>90000</v>
      </c>
      <c r="D23101">
        <v>-101000</v>
      </c>
      <c r="E23101">
        <v>-207000</v>
      </c>
      <c r="F23101">
        <v>-2412000</v>
      </c>
      <c r="G23101">
        <v>960000</v>
      </c>
      <c r="H23101">
        <v>21140000</v>
      </c>
      <c r="I23101">
        <v>2083000</v>
      </c>
      <c r="J23101">
        <v>3325000</v>
      </c>
      <c r="K23101">
        <v>7137000</v>
      </c>
      <c r="L23101">
        <v>414000</v>
      </c>
      <c r="M23101">
        <v>506000</v>
      </c>
      <c r="N23101">
        <v>14003000</v>
      </c>
      <c r="O23101">
        <v>36.539334699999998</v>
      </c>
      <c r="P23101">
        <v>37.44</v>
      </c>
      <c r="Q23101">
        <v>377683.62199999997</v>
      </c>
      <c r="R23101">
        <v>-1708000</v>
      </c>
      <c r="S23101">
        <v>446000</v>
      </c>
      <c r="T23101">
        <v>703000</v>
      </c>
      <c r="U23101">
        <v>12</v>
      </c>
      <c r="X23101">
        <v>514000</v>
      </c>
      <c r="Y23101">
        <v>-6.3995415849999997</v>
      </c>
      <c r="Z23101">
        <v>36.909199100000002</v>
      </c>
      <c r="AA23101">
        <v>-4.5316820179999997</v>
      </c>
      <c r="AB23101">
        <v>4829000</v>
      </c>
      <c r="AC23101">
        <v>284000</v>
      </c>
      <c r="AD23101">
        <v>-5.8408736350000003</v>
      </c>
      <c r="AE23101">
        <v>1.014381263</v>
      </c>
      <c r="AF23101">
        <v>14140474.810000001</v>
      </c>
      <c r="AG23101" t="s">
        <v>5093</v>
      </c>
      <c r="AH23101" t="s">
        <v>5257</v>
      </c>
      <c r="AI23101" t="s">
        <v>5277</v>
      </c>
      <c r="AJ23101">
        <v>7251000</v>
      </c>
      <c r="AK23101">
        <v>7352000</v>
      </c>
      <c r="AL23101">
        <v>1338000</v>
      </c>
      <c r="AM23101">
        <v>972000</v>
      </c>
      <c r="AN23101">
        <v>-101000</v>
      </c>
      <c r="AO23101">
        <v>-2411000</v>
      </c>
      <c r="AP23101">
        <v>7876000</v>
      </c>
      <c r="AQ23101">
        <v>3150000</v>
      </c>
      <c r="AR23101">
        <v>3047000</v>
      </c>
      <c r="AS23101">
        <v>2708000</v>
      </c>
    </row>
    <row r="23102" spans="1:45">
      <c r="A23102" t="s">
        <v>2944</v>
      </c>
      <c r="B23102">
        <v>2017</v>
      </c>
      <c r="C23102">
        <v>77000</v>
      </c>
      <c r="D23102">
        <v>-33000</v>
      </c>
      <c r="E23102">
        <v>-156000</v>
      </c>
      <c r="F23102">
        <v>-237000</v>
      </c>
      <c r="G23102">
        <v>832000</v>
      </c>
      <c r="H23102">
        <v>20206000</v>
      </c>
      <c r="I23102">
        <v>2015000</v>
      </c>
      <c r="J23102">
        <v>3003000</v>
      </c>
      <c r="K23102">
        <v>6046000</v>
      </c>
      <c r="L23102">
        <v>510000</v>
      </c>
      <c r="M23102">
        <v>6000</v>
      </c>
      <c r="N23102">
        <v>14160000</v>
      </c>
      <c r="O23102">
        <v>35.357387619999997</v>
      </c>
      <c r="P23102">
        <v>36.020000000000003</v>
      </c>
      <c r="Q23102">
        <v>380032.21100000001</v>
      </c>
      <c r="R23102">
        <v>421000</v>
      </c>
      <c r="S23102">
        <v>554000</v>
      </c>
      <c r="T23102">
        <v>698000</v>
      </c>
      <c r="U23102">
        <v>12</v>
      </c>
      <c r="X23102">
        <v>278000</v>
      </c>
      <c r="Y23102">
        <v>-0.62445906399999995</v>
      </c>
      <c r="Z23102">
        <v>37.086330029999999</v>
      </c>
      <c r="AA23102">
        <v>1.1092711639999999</v>
      </c>
      <c r="AB23102">
        <v>4863000</v>
      </c>
      <c r="AC23102">
        <v>192000</v>
      </c>
      <c r="AD23102">
        <v>-57.174603179999998</v>
      </c>
      <c r="AE23102">
        <v>0.97124735600000001</v>
      </c>
      <c r="AF23102">
        <v>13688760.24</v>
      </c>
      <c r="AG23102" t="s">
        <v>5093</v>
      </c>
      <c r="AH23102" t="s">
        <v>5257</v>
      </c>
      <c r="AI23102" t="s">
        <v>5277</v>
      </c>
      <c r="AJ23102">
        <v>7304000</v>
      </c>
      <c r="AK23102">
        <v>6412000</v>
      </c>
      <c r="AL23102">
        <v>1169000</v>
      </c>
      <c r="AM23102">
        <v>0</v>
      </c>
      <c r="AN23102">
        <v>892000</v>
      </c>
      <c r="AO23102">
        <v>-277000</v>
      </c>
      <c r="AP23102">
        <v>7217000</v>
      </c>
      <c r="AQ23102">
        <v>3002000</v>
      </c>
      <c r="AR23102">
        <v>2354000</v>
      </c>
      <c r="AS23102">
        <v>2706000</v>
      </c>
    </row>
    <row r="23103" spans="1:45">
      <c r="A23103" t="s">
        <v>2944</v>
      </c>
      <c r="B23103">
        <v>2018</v>
      </c>
      <c r="C23103">
        <v>68000</v>
      </c>
      <c r="D23103">
        <v>-99000</v>
      </c>
      <c r="E23103">
        <v>63000</v>
      </c>
      <c r="F23103">
        <v>-31000</v>
      </c>
      <c r="G23103">
        <v>521000</v>
      </c>
      <c r="H23103">
        <v>19796000</v>
      </c>
      <c r="I23103">
        <v>2101000</v>
      </c>
      <c r="J23103">
        <v>2986000</v>
      </c>
      <c r="K23103">
        <v>5907000</v>
      </c>
      <c r="L23103">
        <v>722000</v>
      </c>
      <c r="M23103">
        <v>7000</v>
      </c>
      <c r="N23103">
        <v>13889000</v>
      </c>
      <c r="O23103">
        <v>25.35921978</v>
      </c>
      <c r="P23103">
        <v>25.7</v>
      </c>
      <c r="Q23103">
        <v>383366.54800000001</v>
      </c>
      <c r="R23103">
        <v>901000</v>
      </c>
      <c r="S23103">
        <v>-3000</v>
      </c>
      <c r="T23103">
        <v>690000</v>
      </c>
      <c r="U23103">
        <v>12</v>
      </c>
      <c r="X23103">
        <v>524000</v>
      </c>
      <c r="Y23103">
        <v>-8.1179266E-2</v>
      </c>
      <c r="Z23103">
        <v>36.046441899999998</v>
      </c>
      <c r="AA23103">
        <v>2.3594360829999999</v>
      </c>
      <c r="AB23103">
        <v>4938000</v>
      </c>
      <c r="AC23103">
        <v>244000</v>
      </c>
      <c r="AD23103">
        <v>-321.25</v>
      </c>
      <c r="AE23103">
        <v>0.71296912099999998</v>
      </c>
      <c r="AF23103">
        <v>9852520.284</v>
      </c>
      <c r="AG23103" t="s">
        <v>5093</v>
      </c>
      <c r="AH23103" t="s">
        <v>5257</v>
      </c>
      <c r="AI23103" t="s">
        <v>5277</v>
      </c>
      <c r="AJ23103">
        <v>8453000</v>
      </c>
      <c r="AK23103">
        <v>7009000</v>
      </c>
      <c r="AL23103">
        <v>1233000</v>
      </c>
      <c r="AM23103">
        <v>0</v>
      </c>
      <c r="AN23103">
        <v>1444000</v>
      </c>
      <c r="AO23103">
        <v>211000</v>
      </c>
      <c r="AP23103">
        <v>7279000</v>
      </c>
      <c r="AQ23103">
        <v>2797000</v>
      </c>
      <c r="AR23103">
        <v>2341000</v>
      </c>
      <c r="AS23103">
        <v>2704000</v>
      </c>
    </row>
    <row r="23104" spans="1:45">
      <c r="A23104" t="s">
        <v>2944</v>
      </c>
      <c r="B23104">
        <v>2019</v>
      </c>
      <c r="C23104">
        <v>80000</v>
      </c>
      <c r="D23104">
        <v>-90000</v>
      </c>
      <c r="E23104">
        <v>-369000</v>
      </c>
      <c r="F23104">
        <v>-6095000</v>
      </c>
      <c r="G23104">
        <v>714000</v>
      </c>
      <c r="H23104">
        <v>13149000</v>
      </c>
      <c r="I23104">
        <v>1855000</v>
      </c>
      <c r="J23104">
        <v>2197000</v>
      </c>
      <c r="K23104">
        <v>5303000</v>
      </c>
      <c r="L23104">
        <v>715000</v>
      </c>
      <c r="M23104">
        <v>114000</v>
      </c>
      <c r="N23104">
        <v>7846000</v>
      </c>
      <c r="O23104">
        <v>24.930486640000002</v>
      </c>
      <c r="P23104">
        <v>25.05</v>
      </c>
      <c r="Q23104">
        <v>385832.11900000001</v>
      </c>
      <c r="R23104">
        <v>-5746000</v>
      </c>
      <c r="S23104">
        <v>301000</v>
      </c>
      <c r="T23104">
        <v>533000</v>
      </c>
      <c r="U23104">
        <v>12</v>
      </c>
      <c r="X23104">
        <v>413000</v>
      </c>
      <c r="Y23104">
        <v>-15.82456305</v>
      </c>
      <c r="Z23104">
        <v>20.159026730000001</v>
      </c>
      <c r="AA23104">
        <v>-14.918447799999999</v>
      </c>
      <c r="AB23104">
        <v>3866000</v>
      </c>
      <c r="AC23104">
        <v>233000</v>
      </c>
      <c r="AD23104">
        <v>-1.5695488719999999</v>
      </c>
      <c r="AE23104">
        <v>1.242619514</v>
      </c>
      <c r="AF23104">
        <v>9665094.5810000002</v>
      </c>
      <c r="AG23104" t="s">
        <v>5093</v>
      </c>
      <c r="AH23104" t="s">
        <v>5257</v>
      </c>
      <c r="AI23104" t="s">
        <v>5277</v>
      </c>
      <c r="AJ23104">
        <v>8479000</v>
      </c>
      <c r="AK23104">
        <v>7634000</v>
      </c>
      <c r="AL23104">
        <v>1303000</v>
      </c>
      <c r="AM23104">
        <v>5821000</v>
      </c>
      <c r="AN23104">
        <v>845000</v>
      </c>
      <c r="AO23104">
        <v>-6279000</v>
      </c>
      <c r="AP23104">
        <v>6113000</v>
      </c>
      <c r="AQ23104">
        <v>2354000</v>
      </c>
      <c r="AR23104">
        <v>2247000</v>
      </c>
      <c r="AS23104">
        <v>2663000</v>
      </c>
    </row>
    <row r="23105" spans="1:45">
      <c r="A23105" t="s">
        <v>2944</v>
      </c>
      <c r="B23105">
        <v>2020</v>
      </c>
      <c r="C23105">
        <v>77000</v>
      </c>
      <c r="D23105">
        <v>-17000</v>
      </c>
      <c r="E23105">
        <v>-242000</v>
      </c>
      <c r="F23105">
        <v>-2542000</v>
      </c>
      <c r="G23105">
        <v>926000</v>
      </c>
      <c r="H23105">
        <v>9929000</v>
      </c>
      <c r="I23105">
        <v>1274000</v>
      </c>
      <c r="J23105">
        <v>1408000</v>
      </c>
      <c r="K23105">
        <v>4650000</v>
      </c>
      <c r="L23105">
        <v>489000</v>
      </c>
      <c r="M23105">
        <v>110000</v>
      </c>
      <c r="N23105">
        <v>5279000</v>
      </c>
      <c r="O23105">
        <v>13.73</v>
      </c>
      <c r="P23105">
        <v>13.73</v>
      </c>
      <c r="Q23105">
        <v>388264.05200000003</v>
      </c>
      <c r="R23105">
        <v>-2073000</v>
      </c>
      <c r="S23105">
        <v>686000</v>
      </c>
      <c r="T23105">
        <v>352000</v>
      </c>
      <c r="U23105">
        <v>12</v>
      </c>
      <c r="X23105">
        <v>240000</v>
      </c>
      <c r="Y23105">
        <v>-6.5588111429999998</v>
      </c>
      <c r="Z23105">
        <v>13.418703000000001</v>
      </c>
      <c r="AA23105">
        <v>-5.3487079069999997</v>
      </c>
      <c r="AB23105">
        <v>3342000</v>
      </c>
      <c r="AC23105">
        <v>226000</v>
      </c>
      <c r="AD23105">
        <v>-2.074018127</v>
      </c>
      <c r="AE23105">
        <v>1.02319874</v>
      </c>
      <c r="AF23105">
        <v>5330865.4340000004</v>
      </c>
      <c r="AG23105" t="s">
        <v>5093</v>
      </c>
      <c r="AH23105" t="s">
        <v>5257</v>
      </c>
      <c r="AI23105" t="s">
        <v>5277</v>
      </c>
      <c r="AJ23105">
        <v>6090000</v>
      </c>
      <c r="AK23105">
        <v>5656000</v>
      </c>
      <c r="AL23105">
        <v>968000</v>
      </c>
      <c r="AM23105">
        <v>1891000</v>
      </c>
      <c r="AN23105">
        <v>434000</v>
      </c>
      <c r="AO23105">
        <v>-2425000</v>
      </c>
      <c r="AP23105">
        <v>5209000</v>
      </c>
      <c r="AQ23105">
        <v>1927000</v>
      </c>
      <c r="AR23105">
        <v>1867000</v>
      </c>
      <c r="AS23105">
        <v>2446000</v>
      </c>
    </row>
    <row r="23106" spans="1:45">
      <c r="A23106" t="s">
        <v>2945</v>
      </c>
      <c r="B23106">
        <v>2019</v>
      </c>
      <c r="C23106">
        <v>99639</v>
      </c>
      <c r="D23106">
        <v>-11525</v>
      </c>
      <c r="E23106">
        <v>0</v>
      </c>
      <c r="F23106">
        <v>-144351</v>
      </c>
      <c r="G23106">
        <v>-170262</v>
      </c>
      <c r="H23106">
        <v>2487067</v>
      </c>
      <c r="I23106">
        <v>10672</v>
      </c>
      <c r="J23106">
        <v>0</v>
      </c>
      <c r="K23106">
        <v>1841132</v>
      </c>
      <c r="L23106">
        <v>36190</v>
      </c>
      <c r="M23106">
        <v>97464</v>
      </c>
      <c r="N23106">
        <v>645935</v>
      </c>
      <c r="O23106">
        <v>11.16</v>
      </c>
      <c r="P23106">
        <v>11.16</v>
      </c>
      <c r="Q23106">
        <v>83980.884999999995</v>
      </c>
      <c r="R23106">
        <v>39910</v>
      </c>
      <c r="T23106">
        <v>62180</v>
      </c>
      <c r="U23106">
        <v>12</v>
      </c>
      <c r="W23106">
        <v>0</v>
      </c>
      <c r="X23106">
        <v>568521</v>
      </c>
      <c r="Y23106">
        <v>-1.7188554279999999</v>
      </c>
      <c r="Z23106">
        <v>7.6914526439999999</v>
      </c>
      <c r="AA23106">
        <v>0.47522719000000002</v>
      </c>
      <c r="AB23106">
        <v>79318</v>
      </c>
      <c r="AC23106">
        <v>430822</v>
      </c>
      <c r="AD23106">
        <v>-2.6956521740000001</v>
      </c>
      <c r="AE23106">
        <v>1.450961283</v>
      </c>
      <c r="AF23106">
        <v>937226.67660000001</v>
      </c>
      <c r="AG23106" t="s">
        <v>4774</v>
      </c>
      <c r="AH23106" t="s">
        <v>5267</v>
      </c>
      <c r="AI23106" t="s">
        <v>5277</v>
      </c>
      <c r="AJ23106">
        <v>131556</v>
      </c>
      <c r="AK23106">
        <v>56001</v>
      </c>
      <c r="AL23106">
        <v>97986</v>
      </c>
      <c r="AM23106">
        <v>-161</v>
      </c>
      <c r="AN23106">
        <v>75555</v>
      </c>
      <c r="AO23106">
        <v>-22270</v>
      </c>
      <c r="AP23106">
        <v>274320</v>
      </c>
      <c r="AQ23106">
        <v>1745060</v>
      </c>
      <c r="AR23106">
        <v>195002</v>
      </c>
      <c r="AS23106">
        <v>1346419</v>
      </c>
    </row>
    <row r="23107" spans="1:45">
      <c r="A23107" t="s">
        <v>2945</v>
      </c>
      <c r="B23107">
        <v>2020</v>
      </c>
      <c r="C23107">
        <v>130839</v>
      </c>
      <c r="D23107">
        <v>-141020</v>
      </c>
      <c r="E23107">
        <v>181</v>
      </c>
      <c r="F23107">
        <v>-252284</v>
      </c>
      <c r="G23107">
        <v>-131466</v>
      </c>
      <c r="H23107">
        <v>3587582</v>
      </c>
      <c r="I23107">
        <v>10243</v>
      </c>
      <c r="J23107">
        <v>0</v>
      </c>
      <c r="K23107">
        <v>2443025</v>
      </c>
      <c r="L23107">
        <v>39908</v>
      </c>
      <c r="M23107">
        <v>110883</v>
      </c>
      <c r="N23107">
        <v>1144557</v>
      </c>
      <c r="O23107">
        <v>45.13</v>
      </c>
      <c r="P23107">
        <v>45.13</v>
      </c>
      <c r="Q23107">
        <v>93587.398000000001</v>
      </c>
      <c r="R23107">
        <v>55004</v>
      </c>
      <c r="T23107">
        <v>90782</v>
      </c>
      <c r="U23107">
        <v>12</v>
      </c>
      <c r="W23107">
        <v>0</v>
      </c>
      <c r="X23107">
        <v>828128</v>
      </c>
      <c r="Y23107">
        <v>-2.93306099</v>
      </c>
      <c r="Z23107">
        <v>10.169435419999999</v>
      </c>
      <c r="AA23107">
        <v>0.63947807499999998</v>
      </c>
      <c r="AB23107">
        <v>245802</v>
      </c>
      <c r="AC23107">
        <v>578369</v>
      </c>
      <c r="AD23107">
        <v>-15.72473868</v>
      </c>
      <c r="AE23107">
        <v>4.4378078170000004</v>
      </c>
      <c r="AF23107">
        <v>4223599.2719999999</v>
      </c>
      <c r="AG23107" t="s">
        <v>4774</v>
      </c>
      <c r="AH23107" t="s">
        <v>5267</v>
      </c>
      <c r="AI23107" t="s">
        <v>5277</v>
      </c>
      <c r="AJ23107">
        <v>160820</v>
      </c>
      <c r="AK23107">
        <v>81491</v>
      </c>
      <c r="AL23107">
        <v>115148</v>
      </c>
      <c r="AM23107">
        <v>-41</v>
      </c>
      <c r="AN23107">
        <v>79329</v>
      </c>
      <c r="AO23107">
        <v>-35778</v>
      </c>
      <c r="AP23107">
        <v>456655</v>
      </c>
      <c r="AQ23107">
        <v>2323169</v>
      </c>
      <c r="AR23107">
        <v>210853</v>
      </c>
      <c r="AS23107">
        <v>1924653</v>
      </c>
    </row>
    <row r="23108" spans="1:45">
      <c r="A23108" t="s">
        <v>2946</v>
      </c>
      <c r="B23108">
        <v>2010</v>
      </c>
      <c r="C23108">
        <v>2851</v>
      </c>
      <c r="D23108">
        <v>20501</v>
      </c>
      <c r="E23108">
        <v>-275279</v>
      </c>
      <c r="F23108">
        <v>377976</v>
      </c>
      <c r="G23108">
        <v>75547</v>
      </c>
      <c r="H23108">
        <v>2225998</v>
      </c>
      <c r="I23108">
        <v>171607</v>
      </c>
      <c r="J23108">
        <v>0</v>
      </c>
      <c r="K23108">
        <v>890450</v>
      </c>
      <c r="L23108">
        <v>26785</v>
      </c>
      <c r="M23108">
        <v>0</v>
      </c>
      <c r="N23108">
        <v>1335548</v>
      </c>
      <c r="O23108">
        <v>5.92</v>
      </c>
      <c r="P23108">
        <v>5.92</v>
      </c>
      <c r="Q23108">
        <v>351582.56400000001</v>
      </c>
      <c r="R23108">
        <v>114735</v>
      </c>
      <c r="S23108">
        <v>24083</v>
      </c>
      <c r="T23108">
        <v>30298</v>
      </c>
      <c r="U23108">
        <v>12</v>
      </c>
      <c r="X23108">
        <v>51464</v>
      </c>
      <c r="Y23108">
        <v>1.08356315</v>
      </c>
      <c r="Z23108">
        <v>3.8017067980000001</v>
      </c>
      <c r="AA23108">
        <v>0.32891669899999998</v>
      </c>
      <c r="AB23108">
        <v>713645</v>
      </c>
      <c r="AC23108">
        <v>17648</v>
      </c>
      <c r="AD23108">
        <v>5.5327102799999999</v>
      </c>
      <c r="AE23108">
        <v>1.5571953110000001</v>
      </c>
      <c r="AF23108">
        <v>2081368.7790000001</v>
      </c>
      <c r="AG23108" t="s">
        <v>4774</v>
      </c>
      <c r="AH23108" t="s">
        <v>5264</v>
      </c>
      <c r="AI23108" t="s">
        <v>5278</v>
      </c>
      <c r="AJ23108">
        <v>811871</v>
      </c>
      <c r="AK23108">
        <v>173605</v>
      </c>
      <c r="AL23108">
        <v>551055</v>
      </c>
      <c r="AM23108">
        <v>2774</v>
      </c>
      <c r="AN23108">
        <v>638266</v>
      </c>
      <c r="AO23108">
        <v>84437</v>
      </c>
      <c r="AP23108">
        <v>1397424</v>
      </c>
      <c r="AQ23108">
        <v>156033</v>
      </c>
      <c r="AR23108">
        <v>683779</v>
      </c>
      <c r="AS23108">
        <v>0</v>
      </c>
    </row>
    <row r="23109" spans="1:45">
      <c r="A23109" t="s">
        <v>2947</v>
      </c>
      <c r="B23109">
        <v>2016</v>
      </c>
      <c r="C23109">
        <v>-79</v>
      </c>
      <c r="D23109">
        <v>48</v>
      </c>
      <c r="E23109">
        <v>0</v>
      </c>
      <c r="F23109">
        <v>-59699</v>
      </c>
      <c r="G23109">
        <v>-48911</v>
      </c>
      <c r="H23109">
        <v>52473</v>
      </c>
      <c r="I23109">
        <v>0</v>
      </c>
      <c r="J23109">
        <v>0</v>
      </c>
      <c r="K23109">
        <v>21407</v>
      </c>
      <c r="L23109">
        <v>3130</v>
      </c>
      <c r="M23109">
        <v>10</v>
      </c>
      <c r="N23109">
        <v>31066</v>
      </c>
      <c r="O23109">
        <v>27.02</v>
      </c>
      <c r="P23109">
        <v>27.02</v>
      </c>
      <c r="Q23109">
        <v>15938.659</v>
      </c>
      <c r="R23109">
        <v>-59069</v>
      </c>
      <c r="S23109">
        <v>-55129</v>
      </c>
      <c r="T23109">
        <v>757</v>
      </c>
      <c r="U23109">
        <v>12</v>
      </c>
      <c r="X23109">
        <v>6218</v>
      </c>
      <c r="Y23109">
        <v>-3.7455472259999998</v>
      </c>
      <c r="Z23109">
        <v>1.949097474</v>
      </c>
      <c r="AA23109">
        <v>-3.7060206880000002</v>
      </c>
      <c r="AB23109">
        <v>22192</v>
      </c>
      <c r="AC23109">
        <v>6218</v>
      </c>
      <c r="AD23109">
        <v>-2.7101303909999999</v>
      </c>
      <c r="AE23109">
        <v>13.862826439999999</v>
      </c>
      <c r="AF23109">
        <v>430662.5662</v>
      </c>
      <c r="AG23109" t="s">
        <v>4774</v>
      </c>
      <c r="AH23109" t="s">
        <v>5257</v>
      </c>
      <c r="AI23109" t="s">
        <v>5277</v>
      </c>
      <c r="AJ23109">
        <v>0</v>
      </c>
      <c r="AK23109">
        <v>0</v>
      </c>
      <c r="AL23109">
        <v>59826</v>
      </c>
      <c r="AM23109">
        <v>0</v>
      </c>
      <c r="AN23109">
        <v>0</v>
      </c>
      <c r="AO23109">
        <v>-59826</v>
      </c>
      <c r="AP23109">
        <v>35569</v>
      </c>
      <c r="AQ23109">
        <v>16290</v>
      </c>
      <c r="AR23109">
        <v>13377</v>
      </c>
      <c r="AS23109">
        <v>8030</v>
      </c>
    </row>
    <row r="23110" spans="1:45">
      <c r="A23110" t="s">
        <v>2947</v>
      </c>
      <c r="B23110">
        <v>2017</v>
      </c>
      <c r="C23110">
        <v>0</v>
      </c>
      <c r="D23110">
        <v>-942</v>
      </c>
      <c r="E23110">
        <v>0</v>
      </c>
      <c r="F23110">
        <v>-37127</v>
      </c>
      <c r="G23110">
        <v>-29857</v>
      </c>
      <c r="H23110">
        <v>21134</v>
      </c>
      <c r="I23110">
        <v>0</v>
      </c>
      <c r="J23110">
        <v>0</v>
      </c>
      <c r="K23110">
        <v>23356</v>
      </c>
      <c r="L23110">
        <v>479</v>
      </c>
      <c r="M23110">
        <v>11</v>
      </c>
      <c r="N23110">
        <v>-2222</v>
      </c>
      <c r="O23110">
        <v>4.22</v>
      </c>
      <c r="P23110">
        <v>4.22</v>
      </c>
      <c r="Q23110">
        <v>15990.657999999999</v>
      </c>
      <c r="R23110">
        <v>-34762</v>
      </c>
      <c r="S23110">
        <v>-31999</v>
      </c>
      <c r="T23110">
        <v>1423</v>
      </c>
      <c r="U23110">
        <v>12</v>
      </c>
      <c r="X23110">
        <v>2142</v>
      </c>
      <c r="Y23110">
        <v>-2.3248101769999998</v>
      </c>
      <c r="Z23110">
        <v>-0.13895613300000001</v>
      </c>
      <c r="AA23110">
        <v>-2.176719136</v>
      </c>
      <c r="AB23110">
        <v>-4714</v>
      </c>
      <c r="AC23110">
        <v>2142</v>
      </c>
      <c r="AD23110">
        <v>-1.8189655170000001</v>
      </c>
      <c r="AE23110">
        <v>-30.369296469999998</v>
      </c>
      <c r="AF23110">
        <v>67480.576759999996</v>
      </c>
      <c r="AG23110" t="s">
        <v>4774</v>
      </c>
      <c r="AH23110" t="s">
        <v>5257</v>
      </c>
      <c r="AI23110" t="s">
        <v>5277</v>
      </c>
      <c r="AJ23110">
        <v>2140</v>
      </c>
      <c r="AK23110">
        <v>0</v>
      </c>
      <c r="AL23110">
        <v>38325</v>
      </c>
      <c r="AM23110">
        <v>0</v>
      </c>
      <c r="AN23110">
        <v>2140</v>
      </c>
      <c r="AO23110">
        <v>-36185</v>
      </c>
      <c r="AP23110">
        <v>3704</v>
      </c>
      <c r="AQ23110">
        <v>16624</v>
      </c>
      <c r="AR23110">
        <v>8418</v>
      </c>
      <c r="AS23110">
        <v>8019</v>
      </c>
    </row>
    <row r="23111" spans="1:45">
      <c r="A23111" t="s">
        <v>2947</v>
      </c>
      <c r="B23111">
        <v>2018</v>
      </c>
      <c r="C23111">
        <v>750</v>
      </c>
      <c r="D23111">
        <v>16638</v>
      </c>
      <c r="E23111">
        <v>0</v>
      </c>
      <c r="F23111">
        <v>-12673</v>
      </c>
      <c r="G23111">
        <v>-28625</v>
      </c>
      <c r="H23111">
        <v>26362</v>
      </c>
      <c r="I23111">
        <v>0</v>
      </c>
      <c r="J23111">
        <v>0</v>
      </c>
      <c r="K23111">
        <v>21164</v>
      </c>
      <c r="L23111">
        <v>1250</v>
      </c>
      <c r="M23111">
        <v>11</v>
      </c>
      <c r="N23111">
        <v>5198</v>
      </c>
      <c r="O23111">
        <v>0.83</v>
      </c>
      <c r="P23111">
        <v>0.83</v>
      </c>
      <c r="Q23111">
        <v>26056.735000000001</v>
      </c>
      <c r="R23111">
        <v>-26897</v>
      </c>
      <c r="S23111">
        <v>-29683</v>
      </c>
      <c r="T23111">
        <v>1664</v>
      </c>
      <c r="U23111">
        <v>12</v>
      </c>
      <c r="X23111">
        <v>1058</v>
      </c>
      <c r="Y23111">
        <v>-0.49044655300000001</v>
      </c>
      <c r="Z23111">
        <v>0.19948777200000001</v>
      </c>
      <c r="AA23111">
        <v>-1.040916985</v>
      </c>
      <c r="AB23111">
        <v>289</v>
      </c>
      <c r="AC23111">
        <v>1058</v>
      </c>
      <c r="AD23111">
        <v>-1.6938775509999999</v>
      </c>
      <c r="AE23111">
        <v>4.1606560310000003</v>
      </c>
      <c r="AF23111">
        <v>21627.090049999999</v>
      </c>
      <c r="AG23111" t="s">
        <v>4774</v>
      </c>
      <c r="AH23111" t="s">
        <v>5257</v>
      </c>
      <c r="AI23111" t="s">
        <v>5277</v>
      </c>
      <c r="AJ23111">
        <v>5991</v>
      </c>
      <c r="AK23111">
        <v>0</v>
      </c>
      <c r="AL23111">
        <v>34552</v>
      </c>
      <c r="AM23111">
        <v>0</v>
      </c>
      <c r="AN23111">
        <v>5991</v>
      </c>
      <c r="AO23111">
        <v>-28561</v>
      </c>
      <c r="AP23111">
        <v>9350</v>
      </c>
      <c r="AQ23111">
        <v>15868</v>
      </c>
      <c r="AR23111">
        <v>9061</v>
      </c>
      <c r="AS23111">
        <v>8008</v>
      </c>
    </row>
    <row r="23112" spans="1:45">
      <c r="A23112" t="s">
        <v>2947</v>
      </c>
      <c r="B23112">
        <v>2019</v>
      </c>
      <c r="C23112">
        <v>-175</v>
      </c>
      <c r="D23112">
        <v>136</v>
      </c>
      <c r="E23112">
        <v>0</v>
      </c>
      <c r="F23112">
        <v>-30377</v>
      </c>
      <c r="G23112">
        <v>-19876</v>
      </c>
      <c r="H23112">
        <v>29097</v>
      </c>
      <c r="I23112">
        <v>0</v>
      </c>
      <c r="J23112">
        <v>0</v>
      </c>
      <c r="K23112">
        <v>51380</v>
      </c>
      <c r="L23112">
        <v>1602</v>
      </c>
      <c r="M23112">
        <v>1162</v>
      </c>
      <c r="N23112">
        <v>-22283</v>
      </c>
      <c r="O23112">
        <v>3.16</v>
      </c>
      <c r="P23112">
        <v>3.16</v>
      </c>
      <c r="Q23112">
        <v>26715.356</v>
      </c>
      <c r="R23112">
        <v>-28655</v>
      </c>
      <c r="S23112">
        <v>-20298</v>
      </c>
      <c r="T23112">
        <v>2033</v>
      </c>
      <c r="U23112">
        <v>12</v>
      </c>
      <c r="X23112">
        <v>422</v>
      </c>
      <c r="Y23112">
        <v>-1.1609319920000001</v>
      </c>
      <c r="Z23112">
        <v>-0.83408957800000005</v>
      </c>
      <c r="AA23112">
        <v>-1.0951215139999999</v>
      </c>
      <c r="AB23112">
        <v>2825</v>
      </c>
      <c r="AC23112">
        <v>422</v>
      </c>
      <c r="AD23112">
        <v>-2.724137931</v>
      </c>
      <c r="AE23112">
        <v>-3.788561906</v>
      </c>
      <c r="AF23112">
        <v>84420.524959999995</v>
      </c>
      <c r="AG23112" t="s">
        <v>4774</v>
      </c>
      <c r="AH23112" t="s">
        <v>5257</v>
      </c>
      <c r="AI23112" t="s">
        <v>5277</v>
      </c>
      <c r="AJ23112">
        <v>4896</v>
      </c>
      <c r="AK23112">
        <v>0</v>
      </c>
      <c r="AL23112">
        <v>35584</v>
      </c>
      <c r="AM23112">
        <v>0</v>
      </c>
      <c r="AN23112">
        <v>4896</v>
      </c>
      <c r="AO23112">
        <v>-30688</v>
      </c>
      <c r="AP23112">
        <v>15724</v>
      </c>
      <c r="AQ23112">
        <v>10506</v>
      </c>
      <c r="AR23112">
        <v>12899</v>
      </c>
      <c r="AS23112">
        <v>5100</v>
      </c>
    </row>
    <row r="23113" spans="1:45">
      <c r="A23113" t="s">
        <v>2947</v>
      </c>
      <c r="B23113">
        <v>2020</v>
      </c>
      <c r="C23113">
        <v>-51</v>
      </c>
      <c r="D23113">
        <v>870</v>
      </c>
      <c r="E23113">
        <v>0</v>
      </c>
      <c r="F23113">
        <v>-29293</v>
      </c>
      <c r="G23113">
        <v>-31060</v>
      </c>
      <c r="H23113">
        <v>46829</v>
      </c>
      <c r="I23113">
        <v>0</v>
      </c>
      <c r="J23113">
        <v>0</v>
      </c>
      <c r="K23113">
        <v>43852</v>
      </c>
      <c r="L23113">
        <v>1192</v>
      </c>
      <c r="M23113">
        <v>478</v>
      </c>
      <c r="N23113">
        <v>2977</v>
      </c>
      <c r="O23113">
        <v>0.81299999999999994</v>
      </c>
      <c r="P23113">
        <v>0.81299999999999994</v>
      </c>
      <c r="Q23113">
        <v>141513.791</v>
      </c>
      <c r="R23113">
        <v>-29044</v>
      </c>
      <c r="S23113">
        <v>-31186</v>
      </c>
      <c r="T23113">
        <v>1170</v>
      </c>
      <c r="U23113">
        <v>12</v>
      </c>
      <c r="X23113">
        <v>126</v>
      </c>
      <c r="Y23113">
        <v>-0.35325678599999999</v>
      </c>
      <c r="Z23113">
        <v>2.1036818999999998E-2</v>
      </c>
      <c r="AA23113">
        <v>-0.35025398899999999</v>
      </c>
      <c r="AB23113">
        <v>35307</v>
      </c>
      <c r="AC23113">
        <v>126</v>
      </c>
      <c r="AD23113">
        <v>-2.71</v>
      </c>
      <c r="AE23113">
        <v>38.646527399999997</v>
      </c>
      <c r="AF23113">
        <v>115050.7121</v>
      </c>
      <c r="AG23113" t="s">
        <v>4774</v>
      </c>
      <c r="AH23113" t="s">
        <v>5257</v>
      </c>
      <c r="AI23113" t="s">
        <v>5277</v>
      </c>
      <c r="AJ23113">
        <v>4920</v>
      </c>
      <c r="AK23113">
        <v>0</v>
      </c>
      <c r="AL23113">
        <v>31085</v>
      </c>
      <c r="AM23113">
        <v>4049</v>
      </c>
      <c r="AN23113">
        <v>4920</v>
      </c>
      <c r="AO23113">
        <v>-30214</v>
      </c>
      <c r="AP23113">
        <v>44007</v>
      </c>
      <c r="AQ23113">
        <v>2406</v>
      </c>
      <c r="AR23113">
        <v>8700</v>
      </c>
      <c r="AS23113">
        <v>478</v>
      </c>
    </row>
    <row r="23114" spans="1:45">
      <c r="A23114" t="s">
        <v>2948</v>
      </c>
      <c r="B23114">
        <v>2011</v>
      </c>
      <c r="C23114">
        <v>12970</v>
      </c>
      <c r="D23114">
        <v>1088</v>
      </c>
      <c r="E23114">
        <v>3056</v>
      </c>
      <c r="F23114">
        <v>28973</v>
      </c>
      <c r="G23114">
        <v>45173</v>
      </c>
      <c r="H23114">
        <v>348503</v>
      </c>
      <c r="I23114">
        <v>50167</v>
      </c>
      <c r="J23114">
        <v>65810</v>
      </c>
      <c r="K23114">
        <v>139143</v>
      </c>
      <c r="L23114">
        <v>14679</v>
      </c>
      <c r="M23114">
        <v>10000</v>
      </c>
      <c r="N23114">
        <v>209360</v>
      </c>
      <c r="O23114">
        <v>10.23</v>
      </c>
      <c r="P23114">
        <v>10.23</v>
      </c>
      <c r="R23114">
        <v>59206</v>
      </c>
      <c r="S23114">
        <v>40956</v>
      </c>
      <c r="T23114">
        <v>15267</v>
      </c>
      <c r="U23114">
        <v>12</v>
      </c>
      <c r="X23114">
        <v>4217</v>
      </c>
      <c r="Y23114">
        <v>0.86447753400000005</v>
      </c>
      <c r="AA23114">
        <v>1.7665501290000001</v>
      </c>
      <c r="AB23114">
        <v>148613</v>
      </c>
      <c r="AC23114">
        <v>4217</v>
      </c>
      <c r="AD23114">
        <v>11.89534884</v>
      </c>
      <c r="AG23114" t="s">
        <v>4774</v>
      </c>
      <c r="AH23114" t="s">
        <v>5257</v>
      </c>
      <c r="AI23114" t="s">
        <v>5277</v>
      </c>
      <c r="AJ23114">
        <v>366280</v>
      </c>
      <c r="AK23114">
        <v>205900</v>
      </c>
      <c r="AL23114">
        <v>113841</v>
      </c>
      <c r="AM23114">
        <v>2600</v>
      </c>
      <c r="AN23114">
        <v>160380</v>
      </c>
      <c r="AO23114">
        <v>43939</v>
      </c>
      <c r="AP23114">
        <v>206821</v>
      </c>
      <c r="AQ23114">
        <v>43411</v>
      </c>
      <c r="AR23114">
        <v>58208</v>
      </c>
      <c r="AS23114">
        <v>58000</v>
      </c>
    </row>
    <row r="23115" spans="1:45">
      <c r="A23115" t="s">
        <v>2948</v>
      </c>
      <c r="B23115">
        <v>2012</v>
      </c>
      <c r="C23115">
        <v>2788</v>
      </c>
      <c r="D23115">
        <v>-685</v>
      </c>
      <c r="E23115">
        <v>-10940</v>
      </c>
      <c r="F23115">
        <v>19538</v>
      </c>
      <c r="G23115">
        <v>28430</v>
      </c>
      <c r="H23115">
        <v>337460</v>
      </c>
      <c r="I23115">
        <v>42652</v>
      </c>
      <c r="J23115">
        <v>52801</v>
      </c>
      <c r="K23115">
        <v>109254</v>
      </c>
      <c r="L23115">
        <v>18824</v>
      </c>
      <c r="M23115">
        <v>7500</v>
      </c>
      <c r="N23115">
        <v>228206</v>
      </c>
      <c r="O23115">
        <v>8.66</v>
      </c>
      <c r="P23115">
        <v>8.66</v>
      </c>
      <c r="Q23115">
        <v>33711.063999999998</v>
      </c>
      <c r="R23115">
        <v>28683</v>
      </c>
      <c r="S23115">
        <v>31405</v>
      </c>
      <c r="T23115">
        <v>13676</v>
      </c>
      <c r="U23115">
        <v>12</v>
      </c>
      <c r="X23115">
        <v>-2975</v>
      </c>
      <c r="Y23115">
        <v>0.58067607099999996</v>
      </c>
      <c r="Z23115">
        <v>6.7576923710000001</v>
      </c>
      <c r="AA23115">
        <v>0.85246861200000001</v>
      </c>
      <c r="AB23115">
        <v>153542</v>
      </c>
      <c r="AC23115">
        <v>4025</v>
      </c>
      <c r="AD23115">
        <v>14.931034479999999</v>
      </c>
      <c r="AE23115">
        <v>1.281502549</v>
      </c>
      <c r="AF23115">
        <v>291937.81420000002</v>
      </c>
      <c r="AG23115" t="s">
        <v>4774</v>
      </c>
      <c r="AH23115" t="s">
        <v>5257</v>
      </c>
      <c r="AI23115" t="s">
        <v>5277</v>
      </c>
      <c r="AJ23115">
        <v>271498</v>
      </c>
      <c r="AK23115">
        <v>157022</v>
      </c>
      <c r="AL23115">
        <v>90627</v>
      </c>
      <c r="AM23115">
        <v>8842</v>
      </c>
      <c r="AN23115">
        <v>114476</v>
      </c>
      <c r="AO23115">
        <v>15007</v>
      </c>
      <c r="AP23115">
        <v>208468</v>
      </c>
      <c r="AQ23115">
        <v>32338</v>
      </c>
      <c r="AR23115">
        <v>54926</v>
      </c>
      <c r="AS23115">
        <v>42500</v>
      </c>
    </row>
    <row r="23116" spans="1:45">
      <c r="A23116" t="s">
        <v>2948</v>
      </c>
      <c r="B23116">
        <v>2013</v>
      </c>
      <c r="C23116">
        <v>3455</v>
      </c>
      <c r="D23116">
        <v>294</v>
      </c>
      <c r="E23116">
        <v>5680</v>
      </c>
      <c r="F23116">
        <v>7309</v>
      </c>
      <c r="G23116">
        <v>49200</v>
      </c>
      <c r="H23116">
        <v>378807</v>
      </c>
      <c r="I23116">
        <v>53913</v>
      </c>
      <c r="J23116">
        <v>66744</v>
      </c>
      <c r="K23116">
        <v>136404</v>
      </c>
      <c r="L23116">
        <v>26745</v>
      </c>
      <c r="M23116">
        <v>7500</v>
      </c>
      <c r="N23116">
        <v>242403</v>
      </c>
      <c r="O23116">
        <v>11.24</v>
      </c>
      <c r="P23116">
        <v>11.24</v>
      </c>
      <c r="Q23116">
        <v>33960.019</v>
      </c>
      <c r="R23116">
        <v>37898</v>
      </c>
      <c r="S23116">
        <v>-23756</v>
      </c>
      <c r="T23116">
        <v>20207</v>
      </c>
      <c r="U23116">
        <v>12</v>
      </c>
      <c r="X23116">
        <v>72956</v>
      </c>
      <c r="Y23116">
        <v>0.215674634</v>
      </c>
      <c r="Z23116">
        <v>7.1255554950000004</v>
      </c>
      <c r="AA23116">
        <v>1.1182976149999999</v>
      </c>
      <c r="AB23116">
        <v>139732</v>
      </c>
      <c r="AC23116">
        <v>373</v>
      </c>
      <c r="AD23116">
        <v>53.52380952</v>
      </c>
      <c r="AE23116">
        <v>1.577420877</v>
      </c>
      <c r="AF23116">
        <v>381710.61359999998</v>
      </c>
      <c r="AG23116" t="s">
        <v>4774</v>
      </c>
      <c r="AH23116" t="s">
        <v>5257</v>
      </c>
      <c r="AI23116" t="s">
        <v>5277</v>
      </c>
      <c r="AJ23116">
        <v>341612</v>
      </c>
      <c r="AK23116">
        <v>202163</v>
      </c>
      <c r="AL23116">
        <v>115071</v>
      </c>
      <c r="AM23116">
        <v>6687</v>
      </c>
      <c r="AN23116">
        <v>139449</v>
      </c>
      <c r="AO23116">
        <v>17691</v>
      </c>
      <c r="AP23116">
        <v>199802</v>
      </c>
      <c r="AQ23116">
        <v>32490</v>
      </c>
      <c r="AR23116">
        <v>60070</v>
      </c>
      <c r="AS23116">
        <v>64000</v>
      </c>
    </row>
    <row r="23117" spans="1:45">
      <c r="A23117" t="s">
        <v>2948</v>
      </c>
      <c r="B23117">
        <v>2014</v>
      </c>
      <c r="C23117">
        <v>5096</v>
      </c>
      <c r="D23117">
        <v>3987</v>
      </c>
      <c r="E23117">
        <v>-1006</v>
      </c>
      <c r="F23117">
        <v>-24252</v>
      </c>
      <c r="G23117">
        <v>43990</v>
      </c>
      <c r="H23117">
        <v>398919</v>
      </c>
      <c r="I23117">
        <v>51494</v>
      </c>
      <c r="J23117">
        <v>62943</v>
      </c>
      <c r="K23117">
        <v>187665</v>
      </c>
      <c r="L23117">
        <v>25592</v>
      </c>
      <c r="M23117">
        <v>7500</v>
      </c>
      <c r="N23117">
        <v>211254</v>
      </c>
      <c r="O23117">
        <v>14.72</v>
      </c>
      <c r="P23117">
        <v>14.72</v>
      </c>
      <c r="Q23117">
        <v>34211.281999999999</v>
      </c>
      <c r="R23117">
        <v>6991</v>
      </c>
      <c r="S23117">
        <v>-49551</v>
      </c>
      <c r="T23117">
        <v>23797</v>
      </c>
      <c r="U23117">
        <v>12</v>
      </c>
      <c r="X23117">
        <v>93541</v>
      </c>
      <c r="Y23117">
        <v>-0.71059888299999996</v>
      </c>
      <c r="Z23117">
        <v>6.1624407999999997</v>
      </c>
      <c r="AA23117">
        <v>0.20484070600000001</v>
      </c>
      <c r="AB23117">
        <v>129113</v>
      </c>
      <c r="AC23117">
        <v>5303</v>
      </c>
      <c r="AD23117">
        <v>-21.02857143</v>
      </c>
      <c r="AE23117">
        <v>2.388663921</v>
      </c>
      <c r="AF23117">
        <v>503590.071</v>
      </c>
      <c r="AG23117" t="s">
        <v>4774</v>
      </c>
      <c r="AH23117" t="s">
        <v>5257</v>
      </c>
      <c r="AI23117" t="s">
        <v>5277</v>
      </c>
      <c r="AJ23117">
        <v>364706</v>
      </c>
      <c r="AK23117">
        <v>214539</v>
      </c>
      <c r="AL23117">
        <v>123596</v>
      </c>
      <c r="AM23117">
        <v>43377</v>
      </c>
      <c r="AN23117">
        <v>150167</v>
      </c>
      <c r="AO23117">
        <v>-16806</v>
      </c>
      <c r="AP23117">
        <v>183327</v>
      </c>
      <c r="AQ23117">
        <v>40088</v>
      </c>
      <c r="AR23117">
        <v>54214</v>
      </c>
      <c r="AS23117">
        <v>107500</v>
      </c>
    </row>
    <row r="23118" spans="1:45">
      <c r="A23118" t="s">
        <v>2948</v>
      </c>
      <c r="B23118">
        <v>2015</v>
      </c>
      <c r="C23118">
        <v>5180</v>
      </c>
      <c r="D23118">
        <v>22269</v>
      </c>
      <c r="E23118">
        <v>10394</v>
      </c>
      <c r="F23118">
        <v>35615</v>
      </c>
      <c r="G23118">
        <v>33429</v>
      </c>
      <c r="H23118">
        <v>416045</v>
      </c>
      <c r="I23118">
        <v>57188</v>
      </c>
      <c r="J23118">
        <v>59566</v>
      </c>
      <c r="K23118">
        <v>171344</v>
      </c>
      <c r="L23118">
        <v>24401</v>
      </c>
      <c r="M23118">
        <v>7385</v>
      </c>
      <c r="N23118">
        <v>244701</v>
      </c>
      <c r="O23118">
        <v>13.62</v>
      </c>
      <c r="P23118">
        <v>13.62</v>
      </c>
      <c r="Q23118">
        <v>34387.508999999998</v>
      </c>
      <c r="R23118">
        <v>48047</v>
      </c>
      <c r="S23118">
        <v>31587</v>
      </c>
      <c r="T23118">
        <v>19114</v>
      </c>
      <c r="U23118">
        <v>12</v>
      </c>
      <c r="X23118">
        <v>1842</v>
      </c>
      <c r="Y23118">
        <v>1.0369375839999999</v>
      </c>
      <c r="Z23118">
        <v>7.115985051</v>
      </c>
      <c r="AA23118">
        <v>1.3988976580000001</v>
      </c>
      <c r="AB23118">
        <v>128259</v>
      </c>
      <c r="AC23118">
        <v>5425</v>
      </c>
      <c r="AD23118">
        <v>13.35294118</v>
      </c>
      <c r="AE23118">
        <v>1.914000648</v>
      </c>
      <c r="AF23118">
        <v>468357.8726</v>
      </c>
      <c r="AG23118" t="s">
        <v>4774</v>
      </c>
      <c r="AH23118" t="s">
        <v>5257</v>
      </c>
      <c r="AI23118" t="s">
        <v>5277</v>
      </c>
      <c r="AJ23118">
        <v>373598</v>
      </c>
      <c r="AK23118">
        <v>215708</v>
      </c>
      <c r="AL23118">
        <v>120703</v>
      </c>
      <c r="AM23118">
        <v>8254</v>
      </c>
      <c r="AN23118">
        <v>157890</v>
      </c>
      <c r="AO23118">
        <v>28933</v>
      </c>
      <c r="AP23118">
        <v>185212</v>
      </c>
      <c r="AQ23118">
        <v>40550</v>
      </c>
      <c r="AR23118">
        <v>56953</v>
      </c>
      <c r="AS23118">
        <v>88426</v>
      </c>
    </row>
    <row r="23119" spans="1:45">
      <c r="A23119" t="s">
        <v>2948</v>
      </c>
      <c r="B23119">
        <v>2016</v>
      </c>
      <c r="C23119">
        <v>4559</v>
      </c>
      <c r="D23119">
        <v>4518</v>
      </c>
      <c r="E23119">
        <v>10519</v>
      </c>
      <c r="F23119">
        <v>22003</v>
      </c>
      <c r="G23119">
        <v>47788</v>
      </c>
      <c r="H23119">
        <v>425637</v>
      </c>
      <c r="I23119">
        <v>63769</v>
      </c>
      <c r="J23119">
        <v>59745</v>
      </c>
      <c r="K23119">
        <v>166767</v>
      </c>
      <c r="L23119">
        <v>32213</v>
      </c>
      <c r="M23119">
        <v>7366</v>
      </c>
      <c r="N23119">
        <v>258870</v>
      </c>
      <c r="O23119">
        <v>21</v>
      </c>
      <c r="P23119">
        <v>21</v>
      </c>
      <c r="Q23119">
        <v>34443.525999999998</v>
      </c>
      <c r="R23119">
        <v>52920</v>
      </c>
      <c r="S23119">
        <v>33425</v>
      </c>
      <c r="T23119">
        <v>20357</v>
      </c>
      <c r="U23119">
        <v>12</v>
      </c>
      <c r="X23119">
        <v>14363</v>
      </c>
      <c r="Y23119">
        <v>0.63907170499999999</v>
      </c>
      <c r="Z23119">
        <v>7.5157810500000002</v>
      </c>
      <c r="AA23119">
        <v>1.537048341</v>
      </c>
      <c r="AB23119">
        <v>128754</v>
      </c>
      <c r="AC23119">
        <v>5405</v>
      </c>
      <c r="AD23119">
        <v>33.333333330000002</v>
      </c>
      <c r="AE23119">
        <v>2.794120779</v>
      </c>
      <c r="AF23119">
        <v>723314.04599999997</v>
      </c>
      <c r="AG23119" t="s">
        <v>4774</v>
      </c>
      <c r="AH23119" t="s">
        <v>5257</v>
      </c>
      <c r="AI23119" t="s">
        <v>5277</v>
      </c>
      <c r="AJ23119">
        <v>384758</v>
      </c>
      <c r="AK23119">
        <v>222306</v>
      </c>
      <c r="AL23119">
        <v>121944</v>
      </c>
      <c r="AM23119">
        <v>7945</v>
      </c>
      <c r="AN23119">
        <v>162452</v>
      </c>
      <c r="AO23119">
        <v>32563</v>
      </c>
      <c r="AP23119">
        <v>199250</v>
      </c>
      <c r="AQ23119">
        <v>35421</v>
      </c>
      <c r="AR23119">
        <v>70496</v>
      </c>
      <c r="AS23119">
        <v>70554</v>
      </c>
    </row>
    <row r="23120" spans="1:45">
      <c r="A23120" t="s">
        <v>2948</v>
      </c>
      <c r="B23120">
        <v>2017</v>
      </c>
      <c r="C23120">
        <v>7165</v>
      </c>
      <c r="D23120">
        <v>26104</v>
      </c>
      <c r="E23120">
        <v>13827</v>
      </c>
      <c r="F23120">
        <v>60051</v>
      </c>
      <c r="G23120">
        <v>63378</v>
      </c>
      <c r="H23120">
        <v>726703</v>
      </c>
      <c r="I23120">
        <v>81482</v>
      </c>
      <c r="J23120">
        <v>91278</v>
      </c>
      <c r="K23120">
        <v>415158</v>
      </c>
      <c r="L23120">
        <v>39793</v>
      </c>
      <c r="M23120">
        <v>9119</v>
      </c>
      <c r="N23120">
        <v>311545</v>
      </c>
      <c r="O23120">
        <v>50</v>
      </c>
      <c r="P23120">
        <v>50</v>
      </c>
      <c r="Q23120">
        <v>34592.137999999999</v>
      </c>
      <c r="R23120">
        <v>87953</v>
      </c>
      <c r="S23120">
        <v>-114002</v>
      </c>
      <c r="T23120">
        <v>30758</v>
      </c>
      <c r="U23120">
        <v>12</v>
      </c>
      <c r="X23120">
        <v>177380</v>
      </c>
      <c r="Y23120">
        <v>1.7388767970000001</v>
      </c>
      <c r="Z23120">
        <v>9.0062371980000009</v>
      </c>
      <c r="AA23120">
        <v>2.546825713</v>
      </c>
      <c r="AB23120">
        <v>189711</v>
      </c>
      <c r="AC23120">
        <v>9048</v>
      </c>
      <c r="AD23120">
        <v>44.247787610000003</v>
      </c>
      <c r="AE23120">
        <v>5.5517080999999999</v>
      </c>
      <c r="AF23120">
        <v>1729606.9</v>
      </c>
      <c r="AG23120" t="s">
        <v>4774</v>
      </c>
      <c r="AH23120" t="s">
        <v>5257</v>
      </c>
      <c r="AI23120" t="s">
        <v>5277</v>
      </c>
      <c r="AJ23120">
        <v>521290</v>
      </c>
      <c r="AK23120">
        <v>300759</v>
      </c>
      <c r="AL23120">
        <v>155794</v>
      </c>
      <c r="AM23120">
        <v>7542</v>
      </c>
      <c r="AN23120">
        <v>220531</v>
      </c>
      <c r="AO23120">
        <v>57195</v>
      </c>
      <c r="AP23120">
        <v>287879</v>
      </c>
      <c r="AQ23120">
        <v>61718</v>
      </c>
      <c r="AR23120">
        <v>98168</v>
      </c>
      <c r="AS23120">
        <v>225500</v>
      </c>
    </row>
    <row r="23121" spans="1:45">
      <c r="A23121" t="s">
        <v>2948</v>
      </c>
      <c r="B23121">
        <v>2018</v>
      </c>
      <c r="C23121">
        <v>9814</v>
      </c>
      <c r="D23121">
        <v>103</v>
      </c>
      <c r="E23121">
        <v>10207</v>
      </c>
      <c r="F23121">
        <v>49109</v>
      </c>
      <c r="G23121">
        <v>89647</v>
      </c>
      <c r="H23121">
        <v>719576</v>
      </c>
      <c r="I23121">
        <v>83955</v>
      </c>
      <c r="J23121">
        <v>104764</v>
      </c>
      <c r="K23121">
        <v>351321</v>
      </c>
      <c r="L23121">
        <v>50733</v>
      </c>
      <c r="M23121">
        <v>4535</v>
      </c>
      <c r="N23121">
        <v>368255</v>
      </c>
      <c r="O23121">
        <v>63</v>
      </c>
      <c r="P23121">
        <v>63</v>
      </c>
      <c r="Q23121">
        <v>34905.120999999999</v>
      </c>
      <c r="R23121">
        <v>108065</v>
      </c>
      <c r="S23121">
        <v>44057</v>
      </c>
      <c r="T23121">
        <v>37052</v>
      </c>
      <c r="U23121">
        <v>12</v>
      </c>
      <c r="X23121">
        <v>45590</v>
      </c>
      <c r="Y23121">
        <v>1.4157787340000001</v>
      </c>
      <c r="Z23121">
        <v>10.550171130000001</v>
      </c>
      <c r="AA23121">
        <v>3.1154397139999999</v>
      </c>
      <c r="AB23121">
        <v>177573</v>
      </c>
      <c r="AC23121">
        <v>14391</v>
      </c>
      <c r="AD23121">
        <v>44.055944060000002</v>
      </c>
      <c r="AE23121">
        <v>5.9714671170000004</v>
      </c>
      <c r="AF23121">
        <v>2199022.6230000001</v>
      </c>
      <c r="AG23121" t="s">
        <v>4774</v>
      </c>
      <c r="AH23121" t="s">
        <v>5257</v>
      </c>
      <c r="AI23121" t="s">
        <v>5277</v>
      </c>
      <c r="AJ23121">
        <v>614337</v>
      </c>
      <c r="AK23121">
        <v>352809</v>
      </c>
      <c r="AL23121">
        <v>182474</v>
      </c>
      <c r="AM23121">
        <v>8041</v>
      </c>
      <c r="AN23121">
        <v>261528</v>
      </c>
      <c r="AO23121">
        <v>71013</v>
      </c>
      <c r="AP23121">
        <v>281769</v>
      </c>
      <c r="AQ23121">
        <v>65464</v>
      </c>
      <c r="AR23121">
        <v>104196</v>
      </c>
      <c r="AS23121">
        <v>202843</v>
      </c>
    </row>
    <row r="23122" spans="1:45">
      <c r="A23122" t="s">
        <v>2948</v>
      </c>
      <c r="B23122">
        <v>2019</v>
      </c>
      <c r="C23122">
        <v>8493</v>
      </c>
      <c r="D23122">
        <v>-1023</v>
      </c>
      <c r="E23122">
        <v>4993</v>
      </c>
      <c r="F23122">
        <v>40773</v>
      </c>
      <c r="G23122">
        <v>63248</v>
      </c>
      <c r="H23122">
        <v>869736</v>
      </c>
      <c r="I23122">
        <v>91078</v>
      </c>
      <c r="J23122">
        <v>116618</v>
      </c>
      <c r="K23122">
        <v>452564</v>
      </c>
      <c r="L23122">
        <v>52585</v>
      </c>
      <c r="M23122">
        <v>10074</v>
      </c>
      <c r="N23122">
        <v>417172</v>
      </c>
      <c r="O23122">
        <v>88.44</v>
      </c>
      <c r="P23122">
        <v>88.44</v>
      </c>
      <c r="Q23122">
        <v>35073.83</v>
      </c>
      <c r="R23122">
        <v>93562</v>
      </c>
      <c r="S23122">
        <v>-596</v>
      </c>
      <c r="T23122">
        <v>38280</v>
      </c>
      <c r="U23122">
        <v>12</v>
      </c>
      <c r="X23122">
        <v>63844</v>
      </c>
      <c r="Y23122">
        <v>1.164689697</v>
      </c>
      <c r="Z23122">
        <v>11.89411022</v>
      </c>
      <c r="AA23122">
        <v>2.6726190729999999</v>
      </c>
      <c r="AB23122">
        <v>169666</v>
      </c>
      <c r="AC23122">
        <v>10701</v>
      </c>
      <c r="AD23122">
        <v>76.904347830000006</v>
      </c>
      <c r="AE23122">
        <v>7.4356129490000002</v>
      </c>
      <c r="AF23122">
        <v>3101929.5249999999</v>
      </c>
      <c r="AG23122" t="s">
        <v>4774</v>
      </c>
      <c r="AH23122" t="s">
        <v>5257</v>
      </c>
      <c r="AI23122" t="s">
        <v>5277</v>
      </c>
      <c r="AJ23122">
        <v>626099</v>
      </c>
      <c r="AK23122">
        <v>364014</v>
      </c>
      <c r="AL23122">
        <v>190229</v>
      </c>
      <c r="AM23122">
        <v>16574</v>
      </c>
      <c r="AN23122">
        <v>262085</v>
      </c>
      <c r="AO23122">
        <v>55282</v>
      </c>
      <c r="AP23122">
        <v>304512</v>
      </c>
      <c r="AQ23122">
        <v>77556</v>
      </c>
      <c r="AR23122">
        <v>134846</v>
      </c>
      <c r="AS23122">
        <v>249442</v>
      </c>
    </row>
    <row r="23123" spans="1:45">
      <c r="A23123" t="s">
        <v>2948</v>
      </c>
      <c r="B23123">
        <v>2020</v>
      </c>
      <c r="C23123">
        <v>6564</v>
      </c>
      <c r="D23123">
        <v>-921</v>
      </c>
      <c r="E23123">
        <v>3882</v>
      </c>
      <c r="F23123">
        <v>44521</v>
      </c>
      <c r="G23123">
        <v>140239</v>
      </c>
      <c r="H23123">
        <v>865179</v>
      </c>
      <c r="I23123">
        <v>75054</v>
      </c>
      <c r="J23123">
        <v>92737</v>
      </c>
      <c r="K23123">
        <v>388370</v>
      </c>
      <c r="L23123">
        <v>42966</v>
      </c>
      <c r="M23123">
        <v>11696</v>
      </c>
      <c r="N23123">
        <v>476809</v>
      </c>
      <c r="O23123">
        <v>118.22</v>
      </c>
      <c r="P23123">
        <v>118.22</v>
      </c>
      <c r="Q23123">
        <v>35160.618000000002</v>
      </c>
      <c r="R23123">
        <v>94181</v>
      </c>
      <c r="S23123">
        <v>129715</v>
      </c>
      <c r="T23123">
        <v>38293</v>
      </c>
      <c r="U23123">
        <v>12</v>
      </c>
      <c r="X23123">
        <v>10524</v>
      </c>
      <c r="Y23123">
        <v>1.2675315149999999</v>
      </c>
      <c r="Z23123">
        <v>13.560882230000001</v>
      </c>
      <c r="AA23123">
        <v>2.6813725119999998</v>
      </c>
      <c r="AB23123">
        <v>189944</v>
      </c>
      <c r="AC23123">
        <v>10524</v>
      </c>
      <c r="AD23123">
        <v>94.575999999999993</v>
      </c>
      <c r="AE23123">
        <v>8.7177218970000006</v>
      </c>
      <c r="AF23123">
        <v>4156688.26</v>
      </c>
      <c r="AG23123" t="s">
        <v>4774</v>
      </c>
      <c r="AH23123" t="s">
        <v>5257</v>
      </c>
      <c r="AI23123" t="s">
        <v>5277</v>
      </c>
      <c r="AJ23123">
        <v>590623</v>
      </c>
      <c r="AK23123">
        <v>346106</v>
      </c>
      <c r="AL23123">
        <v>184819</v>
      </c>
      <c r="AM23123">
        <v>3810</v>
      </c>
      <c r="AN23123">
        <v>244517</v>
      </c>
      <c r="AO23123">
        <v>55888</v>
      </c>
      <c r="AP23123">
        <v>304173</v>
      </c>
      <c r="AQ23123">
        <v>78676</v>
      </c>
      <c r="AR23123">
        <v>114229</v>
      </c>
      <c r="AS23123">
        <v>227729</v>
      </c>
    </row>
    <row r="23124" spans="1:45">
      <c r="A23124" t="s">
        <v>2949</v>
      </c>
      <c r="B23124">
        <v>2012</v>
      </c>
      <c r="C23124">
        <v>-1604</v>
      </c>
      <c r="D23124">
        <v>0</v>
      </c>
      <c r="E23124">
        <v>1368</v>
      </c>
      <c r="F23124">
        <v>-37348</v>
      </c>
      <c r="G23124">
        <v>48766</v>
      </c>
      <c r="H23124">
        <v>478114</v>
      </c>
      <c r="I23124">
        <v>78163</v>
      </c>
      <c r="J23124">
        <v>0</v>
      </c>
      <c r="K23124">
        <v>234709</v>
      </c>
      <c r="L23124">
        <v>9604</v>
      </c>
      <c r="M23124">
        <v>0</v>
      </c>
      <c r="N23124">
        <v>243405</v>
      </c>
      <c r="O23124">
        <v>30.03</v>
      </c>
      <c r="P23124">
        <v>30.03</v>
      </c>
      <c r="Q23124">
        <v>123391.232</v>
      </c>
      <c r="R23124">
        <v>-9031</v>
      </c>
      <c r="S23124">
        <v>-190428</v>
      </c>
      <c r="T23124">
        <v>28553</v>
      </c>
      <c r="U23124">
        <v>12</v>
      </c>
      <c r="X23124">
        <v>239194</v>
      </c>
      <c r="Y23124">
        <v>-0.30293076099999999</v>
      </c>
      <c r="Z23124">
        <v>1.972628007</v>
      </c>
      <c r="AA23124">
        <v>-7.3250714999999994E-2</v>
      </c>
      <c r="AB23124">
        <v>210462</v>
      </c>
      <c r="AC23124">
        <v>42066</v>
      </c>
      <c r="AD23124">
        <v>-58.882352939999997</v>
      </c>
      <c r="AE23124">
        <v>15.22334667</v>
      </c>
      <c r="AF23124">
        <v>3705438.6970000002</v>
      </c>
      <c r="AG23124" t="s">
        <v>5094</v>
      </c>
      <c r="AH23124" t="s">
        <v>5264</v>
      </c>
      <c r="AI23124" t="s">
        <v>5277</v>
      </c>
      <c r="AJ23124">
        <v>243712</v>
      </c>
      <c r="AK23124">
        <v>104009</v>
      </c>
      <c r="AL23124">
        <v>177287</v>
      </c>
      <c r="AM23124">
        <v>0</v>
      </c>
      <c r="AN23124">
        <v>139703</v>
      </c>
      <c r="AO23124">
        <v>-37584</v>
      </c>
      <c r="AP23124">
        <v>422089</v>
      </c>
      <c r="AQ23124">
        <v>42342</v>
      </c>
      <c r="AR23124">
        <v>211627</v>
      </c>
      <c r="AS23124">
        <v>0</v>
      </c>
    </row>
    <row r="23125" spans="1:45">
      <c r="A23125" t="s">
        <v>2949</v>
      </c>
      <c r="B23125">
        <v>2013</v>
      </c>
      <c r="C23125">
        <v>4930</v>
      </c>
      <c r="D23125">
        <v>0</v>
      </c>
      <c r="E23125">
        <v>2511</v>
      </c>
      <c r="F23125">
        <v>-73708</v>
      </c>
      <c r="G23125">
        <v>81746</v>
      </c>
      <c r="H23125">
        <v>1168476</v>
      </c>
      <c r="I23125">
        <v>108339</v>
      </c>
      <c r="J23125">
        <v>0</v>
      </c>
      <c r="K23125">
        <v>774217</v>
      </c>
      <c r="L23125">
        <v>7405</v>
      </c>
      <c r="M23125">
        <v>0</v>
      </c>
      <c r="N23125">
        <v>394259</v>
      </c>
      <c r="O23125">
        <v>56.01</v>
      </c>
      <c r="P23125">
        <v>56.01</v>
      </c>
      <c r="Q23125">
        <v>138700</v>
      </c>
      <c r="R23125">
        <v>-4495</v>
      </c>
      <c r="S23125">
        <v>-320872</v>
      </c>
      <c r="T23125">
        <v>61772</v>
      </c>
      <c r="U23125">
        <v>12</v>
      </c>
      <c r="X23125">
        <v>402618</v>
      </c>
      <c r="Y23125">
        <v>-0.55127596400000001</v>
      </c>
      <c r="Z23125">
        <v>2.8425306419999998</v>
      </c>
      <c r="AA23125">
        <v>-3.3618949000000002E-2</v>
      </c>
      <c r="AB23125">
        <v>469661</v>
      </c>
      <c r="AC23125">
        <v>55321</v>
      </c>
      <c r="AD23125">
        <v>-103.7222222</v>
      </c>
      <c r="AE23125">
        <v>19.70427308</v>
      </c>
      <c r="AF23125">
        <v>7768587</v>
      </c>
      <c r="AG23125" t="s">
        <v>5094</v>
      </c>
      <c r="AH23125" t="s">
        <v>5264</v>
      </c>
      <c r="AI23125" t="s">
        <v>5277</v>
      </c>
      <c r="AJ23125">
        <v>424650</v>
      </c>
      <c r="AK23125">
        <v>155259</v>
      </c>
      <c r="AL23125">
        <v>335658</v>
      </c>
      <c r="AM23125">
        <v>0</v>
      </c>
      <c r="AN23125">
        <v>269391</v>
      </c>
      <c r="AO23125">
        <v>-66267</v>
      </c>
      <c r="AP23125">
        <v>797749</v>
      </c>
      <c r="AQ23125">
        <v>75560</v>
      </c>
      <c r="AR23125">
        <v>328088</v>
      </c>
      <c r="AS23125">
        <v>414777</v>
      </c>
    </row>
    <row r="23126" spans="1:45">
      <c r="A23126" t="s">
        <v>2949</v>
      </c>
      <c r="B23126">
        <v>2014</v>
      </c>
      <c r="C23126">
        <v>23705</v>
      </c>
      <c r="D23126">
        <v>0</v>
      </c>
      <c r="E23126">
        <v>3847</v>
      </c>
      <c r="F23126">
        <v>-179387</v>
      </c>
      <c r="G23126">
        <v>138900</v>
      </c>
      <c r="H23126">
        <v>1425079</v>
      </c>
      <c r="I23126">
        <v>159171</v>
      </c>
      <c r="J23126">
        <v>0</v>
      </c>
      <c r="K23126">
        <v>996404</v>
      </c>
      <c r="L23126">
        <v>17829</v>
      </c>
      <c r="M23126">
        <v>0</v>
      </c>
      <c r="N23126">
        <v>428675</v>
      </c>
      <c r="O23126">
        <v>67.849999999999994</v>
      </c>
      <c r="P23126">
        <v>67.849999999999994</v>
      </c>
      <c r="Q23126">
        <v>148300</v>
      </c>
      <c r="R23126">
        <v>-21363</v>
      </c>
      <c r="S23126">
        <v>-177973</v>
      </c>
      <c r="T23126">
        <v>130472</v>
      </c>
      <c r="U23126">
        <v>12</v>
      </c>
      <c r="X23126">
        <v>316873</v>
      </c>
      <c r="Y23126">
        <v>-1.2452763140000001</v>
      </c>
      <c r="Z23126">
        <v>2.890593392</v>
      </c>
      <c r="AA23126">
        <v>-0.14829858300000001</v>
      </c>
      <c r="AB23126">
        <v>399989</v>
      </c>
      <c r="AC23126">
        <v>54379</v>
      </c>
      <c r="AD23126">
        <v>-55.162601629999997</v>
      </c>
      <c r="AE23126">
        <v>23.4726891</v>
      </c>
      <c r="AF23126">
        <v>10062155</v>
      </c>
      <c r="AG23126" t="s">
        <v>5094</v>
      </c>
      <c r="AH23126" t="s">
        <v>5264</v>
      </c>
      <c r="AI23126" t="s">
        <v>5277</v>
      </c>
      <c r="AJ23126">
        <v>682563</v>
      </c>
      <c r="AK23126">
        <v>248776</v>
      </c>
      <c r="AL23126">
        <v>585622</v>
      </c>
      <c r="AM23126">
        <v>0</v>
      </c>
      <c r="AN23126">
        <v>433787</v>
      </c>
      <c r="AO23126">
        <v>-151835</v>
      </c>
      <c r="AP23126">
        <v>906986</v>
      </c>
      <c r="AQ23126">
        <v>104237</v>
      </c>
      <c r="AR23126">
        <v>506997</v>
      </c>
      <c r="AS23126">
        <v>443764</v>
      </c>
    </row>
    <row r="23127" spans="1:45">
      <c r="A23127" t="s">
        <v>2949</v>
      </c>
      <c r="B23127">
        <v>2015</v>
      </c>
      <c r="C23127">
        <v>26647</v>
      </c>
      <c r="D23127">
        <v>0</v>
      </c>
      <c r="E23127">
        <v>5414</v>
      </c>
      <c r="F23127">
        <v>-198426</v>
      </c>
      <c r="G23127">
        <v>315091</v>
      </c>
      <c r="H23127">
        <v>1807052</v>
      </c>
      <c r="I23127">
        <v>203333</v>
      </c>
      <c r="J23127">
        <v>0</v>
      </c>
      <c r="K23127">
        <v>1240238</v>
      </c>
      <c r="L23127">
        <v>37369</v>
      </c>
      <c r="M23127">
        <v>0</v>
      </c>
      <c r="N23127">
        <v>566814</v>
      </c>
      <c r="O23127">
        <v>86.56</v>
      </c>
      <c r="P23127">
        <v>86.56</v>
      </c>
      <c r="Q23127">
        <v>159000</v>
      </c>
      <c r="R23127">
        <v>-2307</v>
      </c>
      <c r="S23127">
        <v>83570</v>
      </c>
      <c r="T23127">
        <v>164058</v>
      </c>
      <c r="U23127">
        <v>12</v>
      </c>
      <c r="X23127">
        <v>231521</v>
      </c>
      <c r="Y23127">
        <v>-1.2884278</v>
      </c>
      <c r="Z23127">
        <v>3.5648679250000002</v>
      </c>
      <c r="AA23127">
        <v>-1.4979907000000001E-2</v>
      </c>
      <c r="AB23127">
        <v>353999</v>
      </c>
      <c r="AC23127">
        <v>89231</v>
      </c>
      <c r="AD23127">
        <v>-68.157480320000005</v>
      </c>
      <c r="AE23127">
        <v>24.281404479999999</v>
      </c>
      <c r="AF23127">
        <v>13763040</v>
      </c>
      <c r="AG23127" t="s">
        <v>5094</v>
      </c>
      <c r="AH23127" t="s">
        <v>5264</v>
      </c>
      <c r="AI23127" t="s">
        <v>5277</v>
      </c>
      <c r="AJ23127">
        <v>1005480</v>
      </c>
      <c r="AK23127">
        <v>329413</v>
      </c>
      <c r="AL23127">
        <v>842432</v>
      </c>
      <c r="AM23127">
        <v>0</v>
      </c>
      <c r="AN23127">
        <v>676067</v>
      </c>
      <c r="AO23127">
        <v>-166365</v>
      </c>
      <c r="AP23127">
        <v>1085635</v>
      </c>
      <c r="AQ23127">
        <v>144714</v>
      </c>
      <c r="AR23127">
        <v>731636</v>
      </c>
      <c r="AS23127">
        <v>474534</v>
      </c>
    </row>
    <row r="23128" spans="1:45">
      <c r="A23128" t="s">
        <v>2949</v>
      </c>
      <c r="B23128">
        <v>2016</v>
      </c>
      <c r="C23128">
        <v>33278</v>
      </c>
      <c r="D23128">
        <v>6035</v>
      </c>
      <c r="E23128">
        <v>1753</v>
      </c>
      <c r="F23128">
        <v>-451804</v>
      </c>
      <c r="G23128">
        <v>159921</v>
      </c>
      <c r="H23128">
        <v>2033767</v>
      </c>
      <c r="I23128">
        <v>322757</v>
      </c>
      <c r="J23128">
        <v>0</v>
      </c>
      <c r="K23128">
        <v>1646806</v>
      </c>
      <c r="L23128">
        <v>38080</v>
      </c>
      <c r="M23128">
        <v>0</v>
      </c>
      <c r="N23128">
        <v>386961</v>
      </c>
      <c r="O23128">
        <v>74.34</v>
      </c>
      <c r="P23128">
        <v>74.34</v>
      </c>
      <c r="Q23128">
        <v>166000</v>
      </c>
      <c r="R23128">
        <v>-220506</v>
      </c>
      <c r="S23128">
        <v>51683</v>
      </c>
      <c r="T23128">
        <v>202302</v>
      </c>
      <c r="U23128">
        <v>12</v>
      </c>
      <c r="X23128">
        <v>108238</v>
      </c>
      <c r="Y23128">
        <v>-2.763336453</v>
      </c>
      <c r="Z23128">
        <v>2.3310903610000002</v>
      </c>
      <c r="AA23128">
        <v>-1.3486650579999999</v>
      </c>
      <c r="AB23128">
        <v>271037</v>
      </c>
      <c r="AC23128">
        <v>124312</v>
      </c>
      <c r="AD23128">
        <v>-27.032727269999999</v>
      </c>
      <c r="AE23128">
        <v>31.890655649999999</v>
      </c>
      <c r="AF23128">
        <v>12340440</v>
      </c>
      <c r="AG23128" t="s">
        <v>5094</v>
      </c>
      <c r="AH23128" t="s">
        <v>5264</v>
      </c>
      <c r="AI23128" t="s">
        <v>5277</v>
      </c>
      <c r="AJ23128">
        <v>1390513</v>
      </c>
      <c r="AK23128">
        <v>398682</v>
      </c>
      <c r="AL23128">
        <v>1144639</v>
      </c>
      <c r="AM23128">
        <v>270000</v>
      </c>
      <c r="AN23128">
        <v>991831</v>
      </c>
      <c r="AO23128">
        <v>-422808</v>
      </c>
      <c r="AP23128">
        <v>1342535</v>
      </c>
      <c r="AQ23128">
        <v>181620</v>
      </c>
      <c r="AR23128">
        <v>1071498</v>
      </c>
      <c r="AS23128">
        <v>507812</v>
      </c>
    </row>
    <row r="23129" spans="1:45">
      <c r="A23129" t="s">
        <v>2949</v>
      </c>
      <c r="B23129">
        <v>2017</v>
      </c>
      <c r="C23129">
        <v>53394</v>
      </c>
      <c r="D23129">
        <v>5804</v>
      </c>
      <c r="E23129">
        <v>126</v>
      </c>
      <c r="F23129">
        <v>-149130</v>
      </c>
      <c r="G23129">
        <v>642825</v>
      </c>
      <c r="H23129">
        <v>3397904</v>
      </c>
      <c r="I23129">
        <v>434895</v>
      </c>
      <c r="J23129">
        <v>0</v>
      </c>
      <c r="K23129">
        <v>2813772</v>
      </c>
      <c r="L23129">
        <v>32109</v>
      </c>
      <c r="M23129">
        <v>543418</v>
      </c>
      <c r="N23129">
        <v>584132</v>
      </c>
      <c r="O23129">
        <v>130.38999999999999</v>
      </c>
      <c r="P23129">
        <v>130.38999999999999</v>
      </c>
      <c r="Q23129">
        <v>172700</v>
      </c>
      <c r="R23129">
        <v>184209</v>
      </c>
      <c r="S23129">
        <v>-241123</v>
      </c>
      <c r="T23129">
        <v>285623</v>
      </c>
      <c r="U23129">
        <v>12</v>
      </c>
      <c r="X23129">
        <v>883948</v>
      </c>
      <c r="Y23129">
        <v>-0.87652616299999997</v>
      </c>
      <c r="Z23129">
        <v>3.3823508979999999</v>
      </c>
      <c r="AA23129">
        <v>1.0827064159999999</v>
      </c>
      <c r="AB23129">
        <v>309933</v>
      </c>
      <c r="AC23129">
        <v>157180</v>
      </c>
      <c r="AD23129">
        <v>-149.87356320000001</v>
      </c>
      <c r="AE23129">
        <v>38.550110250000003</v>
      </c>
      <c r="AF23129">
        <v>22518353</v>
      </c>
      <c r="AG23129" t="s">
        <v>5094</v>
      </c>
      <c r="AH23129" t="s">
        <v>5264</v>
      </c>
      <c r="AI23129" t="s">
        <v>5277</v>
      </c>
      <c r="AJ23129">
        <v>1933026</v>
      </c>
      <c r="AK23129">
        <v>499772</v>
      </c>
      <c r="AL23129">
        <v>1534668</v>
      </c>
      <c r="AM23129">
        <v>0</v>
      </c>
      <c r="AN23129">
        <v>1433254</v>
      </c>
      <c r="AO23129">
        <v>-101414</v>
      </c>
      <c r="AP23129">
        <v>2410564</v>
      </c>
      <c r="AQ23129">
        <v>245124</v>
      </c>
      <c r="AR23129">
        <v>2100631</v>
      </c>
      <c r="AS23129">
        <v>630018</v>
      </c>
    </row>
    <row r="23130" spans="1:45">
      <c r="A23130" t="s">
        <v>2949</v>
      </c>
      <c r="B23130">
        <v>2018</v>
      </c>
      <c r="C23130">
        <v>52733</v>
      </c>
      <c r="D23130">
        <v>56135</v>
      </c>
      <c r="E23130">
        <v>-12320</v>
      </c>
      <c r="F23130">
        <v>-26704</v>
      </c>
      <c r="G23130">
        <v>811089</v>
      </c>
      <c r="H23130">
        <v>3879140</v>
      </c>
      <c r="I23130">
        <v>574810</v>
      </c>
      <c r="J23130">
        <v>0</v>
      </c>
      <c r="K23130">
        <v>2767941</v>
      </c>
      <c r="L23130">
        <v>30733</v>
      </c>
      <c r="M23130">
        <v>0</v>
      </c>
      <c r="N23130">
        <v>1111199</v>
      </c>
      <c r="O23130">
        <v>178.05</v>
      </c>
      <c r="P23130">
        <v>178.05</v>
      </c>
      <c r="Q23130">
        <v>179300</v>
      </c>
      <c r="R23130">
        <v>303269</v>
      </c>
      <c r="S23130">
        <v>463667</v>
      </c>
      <c r="T23130">
        <v>345695</v>
      </c>
      <c r="U23130">
        <v>12</v>
      </c>
      <c r="X23130">
        <v>347422</v>
      </c>
      <c r="Y23130">
        <v>-0.15088033200000001</v>
      </c>
      <c r="Z23130">
        <v>6.1974288900000003</v>
      </c>
      <c r="AA23130">
        <v>1.7135008810000001</v>
      </c>
      <c r="AB23130">
        <v>332120</v>
      </c>
      <c r="AC23130">
        <v>248862</v>
      </c>
      <c r="AD23130">
        <v>-1187</v>
      </c>
      <c r="AE23130">
        <v>28.72965598</v>
      </c>
      <c r="AF23130">
        <v>31924365</v>
      </c>
      <c r="AG23130" t="s">
        <v>5094</v>
      </c>
      <c r="AH23130" t="s">
        <v>5264</v>
      </c>
      <c r="AI23130" t="s">
        <v>5277</v>
      </c>
      <c r="AJ23130">
        <v>2608816</v>
      </c>
      <c r="AK23130">
        <v>622658</v>
      </c>
      <c r="AL23130">
        <v>2028584</v>
      </c>
      <c r="AM23130">
        <v>0</v>
      </c>
      <c r="AN23130">
        <v>1986158</v>
      </c>
      <c r="AO23130">
        <v>-42426</v>
      </c>
      <c r="AP23130">
        <v>2344693</v>
      </c>
      <c r="AQ23130">
        <v>347216</v>
      </c>
      <c r="AR23130">
        <v>2012573</v>
      </c>
      <c r="AS23130">
        <v>661707</v>
      </c>
    </row>
    <row r="23131" spans="1:45">
      <c r="A23131" t="s">
        <v>2949</v>
      </c>
      <c r="B23131">
        <v>2019</v>
      </c>
      <c r="C23131">
        <v>33283</v>
      </c>
      <c r="D23131">
        <v>58345</v>
      </c>
      <c r="E23131">
        <v>-559513</v>
      </c>
      <c r="F23131">
        <v>626698</v>
      </c>
      <c r="G23131">
        <v>1235972</v>
      </c>
      <c r="H23131">
        <v>6022430</v>
      </c>
      <c r="I23131">
        <v>835279</v>
      </c>
      <c r="J23131">
        <v>0</v>
      </c>
      <c r="K23131">
        <v>3894489</v>
      </c>
      <c r="L23131">
        <v>52960</v>
      </c>
      <c r="M23131">
        <v>52668</v>
      </c>
      <c r="N23131">
        <v>2127941</v>
      </c>
      <c r="O23131">
        <v>282.32</v>
      </c>
      <c r="P23131">
        <v>282.32</v>
      </c>
      <c r="Q23131">
        <v>188600</v>
      </c>
      <c r="R23131">
        <v>495534</v>
      </c>
      <c r="S23131">
        <v>488060</v>
      </c>
      <c r="T23131">
        <v>453411</v>
      </c>
      <c r="U23131">
        <v>12</v>
      </c>
      <c r="X23131">
        <v>747912</v>
      </c>
      <c r="Y23131">
        <v>3.3824974120000002</v>
      </c>
      <c r="Z23131">
        <v>11.28282609</v>
      </c>
      <c r="AA23131">
        <v>2.6745617070000001</v>
      </c>
      <c r="AB23131">
        <v>74116</v>
      </c>
      <c r="AC23131">
        <v>337581</v>
      </c>
      <c r="AD23131">
        <v>88.779874210000003</v>
      </c>
      <c r="AE23131">
        <v>25.022099770000001</v>
      </c>
      <c r="AF23131">
        <v>53245552</v>
      </c>
      <c r="AG23131" t="s">
        <v>5094</v>
      </c>
      <c r="AH23131" t="s">
        <v>5264</v>
      </c>
      <c r="AI23131" t="s">
        <v>5277</v>
      </c>
      <c r="AJ23131">
        <v>3460437</v>
      </c>
      <c r="AK23131">
        <v>796645</v>
      </c>
      <c r="AL23131">
        <v>2621669</v>
      </c>
      <c r="AM23131">
        <v>0</v>
      </c>
      <c r="AN23131">
        <v>2663792</v>
      </c>
      <c r="AO23131">
        <v>42123</v>
      </c>
      <c r="AP23131">
        <v>2826901</v>
      </c>
      <c r="AQ23131">
        <v>468085</v>
      </c>
      <c r="AR23131">
        <v>2752785</v>
      </c>
      <c r="AS23131">
        <v>1078202</v>
      </c>
    </row>
    <row r="23132" spans="1:45">
      <c r="A23132" t="s">
        <v>2949</v>
      </c>
      <c r="B23132">
        <v>2020</v>
      </c>
      <c r="C23132">
        <v>32746</v>
      </c>
      <c r="D23132">
        <v>-16932</v>
      </c>
      <c r="E23132">
        <v>30682</v>
      </c>
      <c r="F23132">
        <v>118503</v>
      </c>
      <c r="G23132">
        <v>1786599</v>
      </c>
      <c r="H23132">
        <v>8715057</v>
      </c>
      <c r="I23132">
        <v>1009415</v>
      </c>
      <c r="J23132">
        <v>0</v>
      </c>
      <c r="K23132">
        <v>5880576</v>
      </c>
      <c r="L23132">
        <v>34236</v>
      </c>
      <c r="M23132">
        <v>72236</v>
      </c>
      <c r="N23132">
        <v>2834481</v>
      </c>
      <c r="O23132">
        <v>550.42999999999995</v>
      </c>
      <c r="P23132">
        <v>550.42999999999995</v>
      </c>
      <c r="Q23132">
        <v>195100</v>
      </c>
      <c r="R23132">
        <v>777353</v>
      </c>
      <c r="S23132">
        <v>278399</v>
      </c>
      <c r="T23132">
        <v>578490</v>
      </c>
      <c r="U23132">
        <v>12</v>
      </c>
      <c r="X23132">
        <v>1508200</v>
      </c>
      <c r="Y23132">
        <v>0.617927699</v>
      </c>
      <c r="Z23132">
        <v>14.528349560000001</v>
      </c>
      <c r="AA23132">
        <v>4.0534665820000004</v>
      </c>
      <c r="AB23132">
        <v>784698</v>
      </c>
      <c r="AC23132">
        <v>432517</v>
      </c>
      <c r="AD23132">
        <v>932.93220340000005</v>
      </c>
      <c r="AE23132">
        <v>37.886615929999998</v>
      </c>
      <c r="AF23132">
        <v>107388893</v>
      </c>
      <c r="AG23132" t="s">
        <v>5094</v>
      </c>
      <c r="AH23132" t="s">
        <v>5264</v>
      </c>
      <c r="AI23132" t="s">
        <v>5277</v>
      </c>
      <c r="AJ23132">
        <v>4519484</v>
      </c>
      <c r="AK23132">
        <v>987113</v>
      </c>
      <c r="AL23132">
        <v>3333508</v>
      </c>
      <c r="AM23132">
        <v>0</v>
      </c>
      <c r="AN23132">
        <v>3532371</v>
      </c>
      <c r="AO23132">
        <v>198863</v>
      </c>
      <c r="AP23132">
        <v>4521842</v>
      </c>
      <c r="AQ23132">
        <v>659641</v>
      </c>
      <c r="AR23132">
        <v>3737144</v>
      </c>
      <c r="AS23132">
        <v>2062932</v>
      </c>
    </row>
    <row r="23133" spans="1:45">
      <c r="A23133" t="s">
        <v>2950</v>
      </c>
      <c r="B23133">
        <v>2011</v>
      </c>
      <c r="C23133">
        <v>15300</v>
      </c>
      <c r="D23133">
        <v>0</v>
      </c>
      <c r="E23133">
        <v>12000</v>
      </c>
      <c r="F23133">
        <v>29100</v>
      </c>
      <c r="G23133">
        <v>57200</v>
      </c>
      <c r="H23133">
        <v>565100</v>
      </c>
      <c r="I23133">
        <v>71400</v>
      </c>
      <c r="J23133">
        <v>68800</v>
      </c>
      <c r="K23133">
        <v>398400</v>
      </c>
      <c r="L23133">
        <v>30200</v>
      </c>
      <c r="M23133">
        <v>21700</v>
      </c>
      <c r="N23133">
        <v>166700</v>
      </c>
      <c r="O23133">
        <v>18.115626070000001</v>
      </c>
      <c r="P23133">
        <v>22.32</v>
      </c>
      <c r="Q23133">
        <v>15030</v>
      </c>
      <c r="R23133">
        <v>87600</v>
      </c>
      <c r="S23133">
        <v>35300</v>
      </c>
      <c r="T23133">
        <v>31000</v>
      </c>
      <c r="U23133">
        <v>12</v>
      </c>
      <c r="X23133">
        <v>21900</v>
      </c>
      <c r="Y23133">
        <v>1.939105028</v>
      </c>
      <c r="Z23133">
        <v>11.091151030000001</v>
      </c>
      <c r="AA23133">
        <v>5.8373058589999998</v>
      </c>
      <c r="AB23133">
        <v>90000</v>
      </c>
      <c r="AC23133">
        <v>23100</v>
      </c>
      <c r="AD23133">
        <v>12.33149171</v>
      </c>
      <c r="AE23133">
        <v>2.0124151170000002</v>
      </c>
      <c r="AF23133">
        <v>335469.59999999998</v>
      </c>
      <c r="AG23133" t="s">
        <v>4774</v>
      </c>
      <c r="AH23133" t="s">
        <v>5257</v>
      </c>
      <c r="AI23133" t="s">
        <v>5277</v>
      </c>
      <c r="AJ23133">
        <v>696000</v>
      </c>
      <c r="AK23133">
        <v>570600</v>
      </c>
      <c r="AL23133">
        <v>68200</v>
      </c>
      <c r="AM23133">
        <v>600</v>
      </c>
      <c r="AN23133">
        <v>125400</v>
      </c>
      <c r="AO23133">
        <v>56600</v>
      </c>
      <c r="AP23133">
        <v>193500</v>
      </c>
      <c r="AQ23133">
        <v>252300</v>
      </c>
      <c r="AR23133">
        <v>103500</v>
      </c>
      <c r="AS23133">
        <v>164500</v>
      </c>
    </row>
    <row r="23134" spans="1:45">
      <c r="A23134" t="s">
        <v>2950</v>
      </c>
      <c r="B23134">
        <v>2012</v>
      </c>
      <c r="C23134">
        <v>13400</v>
      </c>
      <c r="D23134">
        <v>0</v>
      </c>
      <c r="E23134">
        <v>17100</v>
      </c>
      <c r="F23134">
        <v>44300</v>
      </c>
      <c r="G23134">
        <v>40100</v>
      </c>
      <c r="H23134">
        <v>610700</v>
      </c>
      <c r="I23134">
        <v>79600</v>
      </c>
      <c r="J23134">
        <v>102900</v>
      </c>
      <c r="K23134">
        <v>412900</v>
      </c>
      <c r="L23134">
        <v>35100</v>
      </c>
      <c r="M23134">
        <v>4700</v>
      </c>
      <c r="N23134">
        <v>197800</v>
      </c>
      <c r="O23134">
        <v>23.534724789999999</v>
      </c>
      <c r="P23134">
        <v>28.47</v>
      </c>
      <c r="Q23134">
        <v>15860</v>
      </c>
      <c r="R23134">
        <v>99200</v>
      </c>
      <c r="S23134">
        <v>800</v>
      </c>
      <c r="T23134">
        <v>28800</v>
      </c>
      <c r="U23134">
        <v>12</v>
      </c>
      <c r="X23134">
        <v>39300</v>
      </c>
      <c r="Y23134">
        <v>2.8247240090000001</v>
      </c>
      <c r="Z23134">
        <v>12.471626730000001</v>
      </c>
      <c r="AA23134">
        <v>6.3253413480000003</v>
      </c>
      <c r="AB23134">
        <v>146700</v>
      </c>
      <c r="AC23134">
        <v>25100</v>
      </c>
      <c r="AD23134">
        <v>10.623134329999999</v>
      </c>
      <c r="AE23134">
        <v>2.2827815980000001</v>
      </c>
      <c r="AF23134">
        <v>451534.2</v>
      </c>
      <c r="AG23134" t="s">
        <v>4774</v>
      </c>
      <c r="AH23134" t="s">
        <v>5257</v>
      </c>
      <c r="AI23134" t="s">
        <v>5277</v>
      </c>
      <c r="AJ23134">
        <v>808800</v>
      </c>
      <c r="AK23134">
        <v>649700</v>
      </c>
      <c r="AL23134">
        <v>77400</v>
      </c>
      <c r="AM23134">
        <v>11300</v>
      </c>
      <c r="AN23134">
        <v>159100</v>
      </c>
      <c r="AO23134">
        <v>70400</v>
      </c>
      <c r="AP23134">
        <v>234100</v>
      </c>
      <c r="AQ23134">
        <v>254800</v>
      </c>
      <c r="AR23134">
        <v>87400</v>
      </c>
      <c r="AS23134">
        <v>177600</v>
      </c>
    </row>
    <row r="23135" spans="1:45">
      <c r="A23135" t="s">
        <v>2950</v>
      </c>
      <c r="B23135">
        <v>2013</v>
      </c>
      <c r="C23135">
        <v>11000</v>
      </c>
      <c r="D23135">
        <v>0</v>
      </c>
      <c r="E23135">
        <v>23400</v>
      </c>
      <c r="F23135">
        <v>52000</v>
      </c>
      <c r="G23135">
        <v>83500</v>
      </c>
      <c r="H23135">
        <v>675900</v>
      </c>
      <c r="I23135">
        <v>90500</v>
      </c>
      <c r="J23135">
        <v>101100</v>
      </c>
      <c r="K23135">
        <v>408400</v>
      </c>
      <c r="L23135">
        <v>36400</v>
      </c>
      <c r="M23135">
        <v>21400</v>
      </c>
      <c r="N23135">
        <v>267500</v>
      </c>
      <c r="O23135">
        <v>36.078634039999997</v>
      </c>
      <c r="P23135">
        <v>42.77</v>
      </c>
      <c r="Q23135">
        <v>16200</v>
      </c>
      <c r="R23135">
        <v>113200</v>
      </c>
      <c r="S23135">
        <v>50100</v>
      </c>
      <c r="T23135">
        <v>29400</v>
      </c>
      <c r="U23135">
        <v>12</v>
      </c>
      <c r="X23135">
        <v>33400</v>
      </c>
      <c r="Y23135">
        <v>3.2469115419999999</v>
      </c>
      <c r="Z23135">
        <v>16.512345679999999</v>
      </c>
      <c r="AA23135">
        <v>7.068276665</v>
      </c>
      <c r="AB23135">
        <v>201800</v>
      </c>
      <c r="AC23135">
        <v>28100</v>
      </c>
      <c r="AD23135">
        <v>13.70833333</v>
      </c>
      <c r="AE23135">
        <v>2.5901831780000002</v>
      </c>
      <c r="AF23135">
        <v>692874</v>
      </c>
      <c r="AG23135" t="s">
        <v>4774</v>
      </c>
      <c r="AH23135" t="s">
        <v>5257</v>
      </c>
      <c r="AI23135" t="s">
        <v>5277</v>
      </c>
      <c r="AJ23135">
        <v>844500</v>
      </c>
      <c r="AK23135">
        <v>678900</v>
      </c>
      <c r="AL23135">
        <v>79400</v>
      </c>
      <c r="AM23135">
        <v>2400</v>
      </c>
      <c r="AN23135">
        <v>165600</v>
      </c>
      <c r="AO23135">
        <v>83800</v>
      </c>
      <c r="AP23135">
        <v>305400</v>
      </c>
      <c r="AQ23135">
        <v>261700</v>
      </c>
      <c r="AR23135">
        <v>103600</v>
      </c>
      <c r="AS23135">
        <v>190500</v>
      </c>
    </row>
    <row r="23136" spans="1:45">
      <c r="A23136" t="s">
        <v>2950</v>
      </c>
      <c r="B23136">
        <v>2014</v>
      </c>
      <c r="C23136">
        <v>11100</v>
      </c>
      <c r="D23136">
        <v>0</v>
      </c>
      <c r="E23136">
        <v>7700</v>
      </c>
      <c r="F23136">
        <v>68700</v>
      </c>
      <c r="G23136">
        <v>94500</v>
      </c>
      <c r="H23136">
        <v>730600</v>
      </c>
      <c r="I23136">
        <v>87100</v>
      </c>
      <c r="J23136">
        <v>111300</v>
      </c>
      <c r="K23136">
        <v>441900</v>
      </c>
      <c r="L23136">
        <v>46900</v>
      </c>
      <c r="M23136">
        <v>1400</v>
      </c>
      <c r="N23136">
        <v>288700</v>
      </c>
      <c r="O23136">
        <v>51.858726089999998</v>
      </c>
      <c r="P23136">
        <v>60.27</v>
      </c>
      <c r="Q23136">
        <v>16630</v>
      </c>
      <c r="R23136">
        <v>117500</v>
      </c>
      <c r="S23136">
        <v>-9300</v>
      </c>
      <c r="T23136">
        <v>30000</v>
      </c>
      <c r="U23136">
        <v>12</v>
      </c>
      <c r="X23136">
        <v>103800</v>
      </c>
      <c r="Y23136">
        <v>4.1614701189999996</v>
      </c>
      <c r="Z23136">
        <v>17.360192420000001</v>
      </c>
      <c r="AA23136">
        <v>7.1175071179999998</v>
      </c>
      <c r="AB23136">
        <v>208400</v>
      </c>
      <c r="AC23136">
        <v>27900</v>
      </c>
      <c r="AD23136">
        <v>14.955334990000001</v>
      </c>
      <c r="AE23136">
        <v>3.4717357120000001</v>
      </c>
      <c r="AF23136">
        <v>1002290.1</v>
      </c>
      <c r="AG23136" t="s">
        <v>4774</v>
      </c>
      <c r="AH23136" t="s">
        <v>5257</v>
      </c>
      <c r="AI23136" t="s">
        <v>5277</v>
      </c>
      <c r="AJ23136">
        <v>902700</v>
      </c>
      <c r="AK23136">
        <v>725500</v>
      </c>
      <c r="AL23136">
        <v>83200</v>
      </c>
      <c r="AM23136">
        <v>6500</v>
      </c>
      <c r="AN23136">
        <v>177200</v>
      </c>
      <c r="AO23136">
        <v>87500</v>
      </c>
      <c r="AP23136">
        <v>302500</v>
      </c>
      <c r="AQ23136">
        <v>270000</v>
      </c>
      <c r="AR23136">
        <v>94100</v>
      </c>
      <c r="AS23136">
        <v>232900</v>
      </c>
    </row>
    <row r="23137" spans="1:45">
      <c r="A23137" t="s">
        <v>2950</v>
      </c>
      <c r="B23137">
        <v>2015</v>
      </c>
      <c r="C23137">
        <v>11500</v>
      </c>
      <c r="D23137">
        <v>0</v>
      </c>
      <c r="E23137">
        <v>29400</v>
      </c>
      <c r="F23137">
        <v>51100</v>
      </c>
      <c r="G23137">
        <v>111200</v>
      </c>
      <c r="H23137">
        <v>751400</v>
      </c>
      <c r="I23137">
        <v>97300</v>
      </c>
      <c r="J23137">
        <v>120600</v>
      </c>
      <c r="K23137">
        <v>439800</v>
      </c>
      <c r="L23137">
        <v>53700</v>
      </c>
      <c r="M23137">
        <v>1200</v>
      </c>
      <c r="N23137">
        <v>311600</v>
      </c>
      <c r="O23137">
        <v>54.767470189999997</v>
      </c>
      <c r="P23137">
        <v>62.43</v>
      </c>
      <c r="Q23137">
        <v>16745</v>
      </c>
      <c r="R23137">
        <v>132900</v>
      </c>
      <c r="S23137">
        <v>-49400</v>
      </c>
      <c r="T23137">
        <v>31500</v>
      </c>
      <c r="U23137">
        <v>12</v>
      </c>
      <c r="X23137">
        <v>160600</v>
      </c>
      <c r="Y23137">
        <v>3.0570315909999999</v>
      </c>
      <c r="Z23137">
        <v>18.60853986</v>
      </c>
      <c r="AA23137">
        <v>7.9506751150000001</v>
      </c>
      <c r="AB23137">
        <v>140500</v>
      </c>
      <c r="AC23137">
        <v>47600</v>
      </c>
      <c r="AD23137">
        <v>20.949664429999999</v>
      </c>
      <c r="AE23137">
        <v>3.3549112640000001</v>
      </c>
      <c r="AF23137">
        <v>1045390.35</v>
      </c>
      <c r="AG23137" t="s">
        <v>4774</v>
      </c>
      <c r="AH23137" t="s">
        <v>5257</v>
      </c>
      <c r="AI23137" t="s">
        <v>5277</v>
      </c>
      <c r="AJ23137">
        <v>887700</v>
      </c>
      <c r="AK23137">
        <v>692300</v>
      </c>
      <c r="AL23137">
        <v>86500</v>
      </c>
      <c r="AM23137">
        <v>7500</v>
      </c>
      <c r="AN23137">
        <v>195400</v>
      </c>
      <c r="AO23137">
        <v>101400</v>
      </c>
      <c r="AP23137">
        <v>246600</v>
      </c>
      <c r="AQ23137">
        <v>323000</v>
      </c>
      <c r="AR23137">
        <v>106100</v>
      </c>
      <c r="AS23137">
        <v>228200</v>
      </c>
    </row>
    <row r="23138" spans="1:45">
      <c r="A23138" t="s">
        <v>2950</v>
      </c>
      <c r="B23138">
        <v>2016</v>
      </c>
      <c r="C23138">
        <v>11100</v>
      </c>
      <c r="D23138">
        <v>0</v>
      </c>
      <c r="E23138">
        <v>29600</v>
      </c>
      <c r="F23138">
        <v>73000</v>
      </c>
      <c r="G23138">
        <v>115800</v>
      </c>
      <c r="H23138">
        <v>765600</v>
      </c>
      <c r="I23138">
        <v>96500</v>
      </c>
      <c r="J23138">
        <v>116300</v>
      </c>
      <c r="K23138">
        <v>427300</v>
      </c>
      <c r="L23138">
        <v>55600</v>
      </c>
      <c r="M23138">
        <v>1200</v>
      </c>
      <c r="N23138">
        <v>338300</v>
      </c>
      <c r="O23138">
        <v>76.209593389999995</v>
      </c>
      <c r="P23138">
        <v>85.2</v>
      </c>
      <c r="Q23138">
        <v>16749</v>
      </c>
      <c r="R23138">
        <v>146100</v>
      </c>
      <c r="S23138">
        <v>47300</v>
      </c>
      <c r="T23138">
        <v>32000</v>
      </c>
      <c r="U23138">
        <v>12</v>
      </c>
      <c r="X23138">
        <v>68500</v>
      </c>
      <c r="Y23138">
        <v>4.3586995359999996</v>
      </c>
      <c r="Z23138">
        <v>20.198220790000001</v>
      </c>
      <c r="AA23138">
        <v>8.7233698919999991</v>
      </c>
      <c r="AB23138">
        <v>128300</v>
      </c>
      <c r="AC23138">
        <v>68400</v>
      </c>
      <c r="AD23138">
        <v>20.09433962</v>
      </c>
      <c r="AE23138">
        <v>4.2181933200000001</v>
      </c>
      <c r="AF23138">
        <v>1427014.8</v>
      </c>
      <c r="AG23138" t="s">
        <v>4774</v>
      </c>
      <c r="AH23138" t="s">
        <v>5257</v>
      </c>
      <c r="AI23138" t="s">
        <v>5277</v>
      </c>
      <c r="AJ23138">
        <v>941500</v>
      </c>
      <c r="AK23138">
        <v>727000</v>
      </c>
      <c r="AL23138">
        <v>92200</v>
      </c>
      <c r="AM23138">
        <v>8200</v>
      </c>
      <c r="AN23138">
        <v>214500</v>
      </c>
      <c r="AO23138">
        <v>114100</v>
      </c>
      <c r="AP23138">
        <v>236300</v>
      </c>
      <c r="AQ23138">
        <v>364600</v>
      </c>
      <c r="AR23138">
        <v>108000</v>
      </c>
      <c r="AS23138">
        <v>219700</v>
      </c>
    </row>
    <row r="23139" spans="1:45">
      <c r="A23139" t="s">
        <v>2950</v>
      </c>
      <c r="B23139">
        <v>2017</v>
      </c>
      <c r="C23139">
        <v>12600</v>
      </c>
      <c r="D23139">
        <v>0</v>
      </c>
      <c r="E23139">
        <v>11400</v>
      </c>
      <c r="F23139">
        <v>80300</v>
      </c>
      <c r="G23139">
        <v>100000</v>
      </c>
      <c r="H23139">
        <v>904400</v>
      </c>
      <c r="I23139">
        <v>115700</v>
      </c>
      <c r="J23139">
        <v>143500</v>
      </c>
      <c r="K23139">
        <v>504500</v>
      </c>
      <c r="L23139">
        <v>65700</v>
      </c>
      <c r="M23139">
        <v>1400</v>
      </c>
      <c r="N23139">
        <v>399900</v>
      </c>
      <c r="O23139">
        <v>82.594535260000001</v>
      </c>
      <c r="P23139">
        <v>90.65</v>
      </c>
      <c r="Q23139">
        <v>16818.39</v>
      </c>
      <c r="R23139">
        <v>137600</v>
      </c>
      <c r="S23139">
        <v>5600</v>
      </c>
      <c r="T23139">
        <v>33300</v>
      </c>
      <c r="U23139">
        <v>12</v>
      </c>
      <c r="X23139">
        <v>94400</v>
      </c>
      <c r="Y23139">
        <v>4.7811588269999996</v>
      </c>
      <c r="Z23139">
        <v>23.777543510000001</v>
      </c>
      <c r="AA23139">
        <v>8.1928699189999996</v>
      </c>
      <c r="AB23139">
        <v>160600</v>
      </c>
      <c r="AC23139">
        <v>50700</v>
      </c>
      <c r="AD23139">
        <v>19.36965812</v>
      </c>
      <c r="AE23139">
        <v>3.8124207389999998</v>
      </c>
      <c r="AF23139">
        <v>1524587.054</v>
      </c>
      <c r="AG23139" t="s">
        <v>4774</v>
      </c>
      <c r="AH23139" t="s">
        <v>5257</v>
      </c>
      <c r="AI23139" t="s">
        <v>5277</v>
      </c>
      <c r="AJ23139">
        <v>979900</v>
      </c>
      <c r="AK23139">
        <v>781200</v>
      </c>
      <c r="AL23139">
        <v>96500</v>
      </c>
      <c r="AM23139">
        <v>-2100</v>
      </c>
      <c r="AN23139">
        <v>198700</v>
      </c>
      <c r="AO23139">
        <v>104300</v>
      </c>
      <c r="AP23139">
        <v>285200</v>
      </c>
      <c r="AQ23139">
        <v>425200</v>
      </c>
      <c r="AR23139">
        <v>124600</v>
      </c>
      <c r="AS23139">
        <v>254100</v>
      </c>
    </row>
    <row r="23140" spans="1:45">
      <c r="A23140" t="s">
        <v>2950</v>
      </c>
      <c r="B23140">
        <v>2018</v>
      </c>
      <c r="C23140">
        <v>13000</v>
      </c>
      <c r="D23140">
        <v>0</v>
      </c>
      <c r="E23140">
        <v>3900</v>
      </c>
      <c r="F23140">
        <v>36400</v>
      </c>
      <c r="G23140">
        <v>92700</v>
      </c>
      <c r="H23140">
        <v>861200</v>
      </c>
      <c r="I23140">
        <v>114800</v>
      </c>
      <c r="J23140">
        <v>131600</v>
      </c>
      <c r="K23140">
        <v>471000</v>
      </c>
      <c r="L23140">
        <v>63300</v>
      </c>
      <c r="M23140">
        <v>2300</v>
      </c>
      <c r="N23140">
        <v>390200</v>
      </c>
      <c r="O23140">
        <v>54.769395160000002</v>
      </c>
      <c r="P23140">
        <v>58.92</v>
      </c>
      <c r="Q23140">
        <v>16866.524000000001</v>
      </c>
      <c r="R23140">
        <v>90200</v>
      </c>
      <c r="S23140">
        <v>59700</v>
      </c>
      <c r="T23140">
        <v>36100</v>
      </c>
      <c r="U23140">
        <v>12</v>
      </c>
      <c r="X23140">
        <v>33000</v>
      </c>
      <c r="Y23140">
        <v>2.1613766110000001</v>
      </c>
      <c r="Z23140">
        <v>23.134583039999999</v>
      </c>
      <c r="AA23140">
        <v>5.3559387459999996</v>
      </c>
      <c r="AB23140">
        <v>157100</v>
      </c>
      <c r="AC23140">
        <v>33100</v>
      </c>
      <c r="AD23140">
        <v>27.792452829999998</v>
      </c>
      <c r="AE23140">
        <v>2.546836479</v>
      </c>
      <c r="AF23140">
        <v>993775.59409999999</v>
      </c>
      <c r="AG23140" t="s">
        <v>4774</v>
      </c>
      <c r="AH23140" t="s">
        <v>5257</v>
      </c>
      <c r="AI23140" t="s">
        <v>5277</v>
      </c>
      <c r="AJ23140">
        <v>1034900</v>
      </c>
      <c r="AK23140">
        <v>851500</v>
      </c>
      <c r="AL23140">
        <v>95900</v>
      </c>
      <c r="AM23140">
        <v>33400</v>
      </c>
      <c r="AN23140">
        <v>183400</v>
      </c>
      <c r="AO23140">
        <v>54100</v>
      </c>
      <c r="AP23140">
        <v>277900</v>
      </c>
      <c r="AQ23140">
        <v>396200</v>
      </c>
      <c r="AR23140">
        <v>120800</v>
      </c>
      <c r="AS23140">
        <v>236800</v>
      </c>
    </row>
    <row r="23141" spans="1:45">
      <c r="A23141" t="s">
        <v>2950</v>
      </c>
      <c r="B23141">
        <v>2019</v>
      </c>
      <c r="C23141">
        <v>11800</v>
      </c>
      <c r="D23141">
        <v>0</v>
      </c>
      <c r="E23141">
        <v>11100</v>
      </c>
      <c r="F23141">
        <v>55400</v>
      </c>
      <c r="G23141">
        <v>97600</v>
      </c>
      <c r="H23141">
        <v>827800</v>
      </c>
      <c r="I23141">
        <v>102600</v>
      </c>
      <c r="J23141">
        <v>122800</v>
      </c>
      <c r="K23141">
        <v>421500</v>
      </c>
      <c r="L23141">
        <v>48900</v>
      </c>
      <c r="M23141">
        <v>4500</v>
      </c>
      <c r="N23141">
        <v>406300</v>
      </c>
      <c r="O23141">
        <v>67.283139340000005</v>
      </c>
      <c r="P23141">
        <v>70.430000000000007</v>
      </c>
      <c r="Q23141">
        <v>16814.794999999998</v>
      </c>
      <c r="R23141">
        <v>117200</v>
      </c>
      <c r="S23141">
        <v>75800</v>
      </c>
      <c r="T23141">
        <v>38900</v>
      </c>
      <c r="U23141">
        <v>12</v>
      </c>
      <c r="X23141">
        <v>21800</v>
      </c>
      <c r="Y23141">
        <v>3.2868183310000001</v>
      </c>
      <c r="Z23141">
        <v>24.163244330000001</v>
      </c>
      <c r="AA23141">
        <v>6.9533413060000004</v>
      </c>
      <c r="AB23141">
        <v>152300</v>
      </c>
      <c r="AC23141">
        <v>21400</v>
      </c>
      <c r="AD23141">
        <v>21.60429448</v>
      </c>
      <c r="AE23141">
        <v>2.914757598</v>
      </c>
      <c r="AF23141">
        <v>1184266.0120000001</v>
      </c>
      <c r="AG23141" t="s">
        <v>4774</v>
      </c>
      <c r="AH23141" t="s">
        <v>5257</v>
      </c>
      <c r="AI23141" t="s">
        <v>5277</v>
      </c>
      <c r="AJ23141">
        <v>938500</v>
      </c>
      <c r="AK23141">
        <v>755100</v>
      </c>
      <c r="AL23141">
        <v>98600</v>
      </c>
      <c r="AM23141">
        <v>6500</v>
      </c>
      <c r="AN23141">
        <v>183400</v>
      </c>
      <c r="AO23141">
        <v>78300</v>
      </c>
      <c r="AP23141">
        <v>252700</v>
      </c>
      <c r="AQ23141">
        <v>380600</v>
      </c>
      <c r="AR23141">
        <v>100400</v>
      </c>
      <c r="AS23141">
        <v>211200</v>
      </c>
    </row>
    <row r="23142" spans="1:45">
      <c r="A23142" t="s">
        <v>2950</v>
      </c>
      <c r="B23142">
        <v>2020</v>
      </c>
      <c r="C23142">
        <v>12600</v>
      </c>
      <c r="D23142">
        <v>0</v>
      </c>
      <c r="E23142">
        <v>-2900</v>
      </c>
      <c r="F23142">
        <v>-15800</v>
      </c>
      <c r="G23142">
        <v>93400</v>
      </c>
      <c r="H23142">
        <v>806600</v>
      </c>
      <c r="I23142">
        <v>100200</v>
      </c>
      <c r="J23142">
        <v>108900</v>
      </c>
      <c r="K23142">
        <v>439000</v>
      </c>
      <c r="L23142">
        <v>46000</v>
      </c>
      <c r="M23142">
        <v>8100</v>
      </c>
      <c r="N23142">
        <v>367600</v>
      </c>
      <c r="O23142">
        <v>54.866161630000001</v>
      </c>
      <c r="P23142">
        <v>55.32</v>
      </c>
      <c r="Q23142">
        <v>16802.405999999999</v>
      </c>
      <c r="R23142">
        <v>30600</v>
      </c>
      <c r="S23142">
        <v>74900</v>
      </c>
      <c r="T23142">
        <v>36700</v>
      </c>
      <c r="U23142">
        <v>12</v>
      </c>
      <c r="X23142">
        <v>18500</v>
      </c>
      <c r="Y23142">
        <v>-0.93990235300000002</v>
      </c>
      <c r="Z23142">
        <v>21.877819169999999</v>
      </c>
      <c r="AA23142">
        <v>1.820317215</v>
      </c>
      <c r="AB23142">
        <v>155300</v>
      </c>
      <c r="AC23142">
        <v>18400</v>
      </c>
      <c r="AD23142">
        <v>-57.625</v>
      </c>
      <c r="AE23142">
        <v>2.5285884109999999</v>
      </c>
      <c r="AF23142">
        <v>929509.09990000003</v>
      </c>
      <c r="AG23142" t="s">
        <v>4774</v>
      </c>
      <c r="AH23142" t="s">
        <v>5257</v>
      </c>
      <c r="AI23142" t="s">
        <v>5277</v>
      </c>
      <c r="AJ23142">
        <v>792600</v>
      </c>
      <c r="AK23142">
        <v>639400</v>
      </c>
      <c r="AL23142">
        <v>88000</v>
      </c>
      <c r="AM23142">
        <v>71300</v>
      </c>
      <c r="AN23142">
        <v>153200</v>
      </c>
      <c r="AO23142">
        <v>-6100</v>
      </c>
      <c r="AP23142">
        <v>271300</v>
      </c>
      <c r="AQ23142">
        <v>329400</v>
      </c>
      <c r="AR23142">
        <v>116000</v>
      </c>
      <c r="AS23142">
        <v>207900</v>
      </c>
    </row>
    <row r="23143" spans="1:45">
      <c r="A23143" t="s">
        <v>2951</v>
      </c>
      <c r="B23143">
        <v>2011</v>
      </c>
      <c r="C23143">
        <v>0</v>
      </c>
      <c r="D23143">
        <v>1041</v>
      </c>
      <c r="E23143">
        <v>27057</v>
      </c>
      <c r="F23143">
        <v>47968</v>
      </c>
      <c r="G23143">
        <v>58686</v>
      </c>
      <c r="H23143">
        <v>411641</v>
      </c>
      <c r="I23143">
        <v>73634</v>
      </c>
      <c r="J23143">
        <v>94506</v>
      </c>
      <c r="K23143">
        <v>75351</v>
      </c>
      <c r="L23143">
        <v>48344</v>
      </c>
      <c r="M23143">
        <v>0</v>
      </c>
      <c r="N23143">
        <v>336290</v>
      </c>
      <c r="O23143">
        <v>47.23333306</v>
      </c>
      <c r="P23143">
        <v>93.6</v>
      </c>
      <c r="Q23143">
        <v>6873.6469999999999</v>
      </c>
      <c r="R23143">
        <v>83021</v>
      </c>
      <c r="S23143">
        <v>80722</v>
      </c>
      <c r="T23143">
        <v>9037</v>
      </c>
      <c r="U23143">
        <v>12</v>
      </c>
      <c r="X23143">
        <v>-22036</v>
      </c>
      <c r="Y23143">
        <v>6.9795147780000004</v>
      </c>
      <c r="Z23143">
        <v>48.924537440000002</v>
      </c>
      <c r="AA23143">
        <v>12.079851079999999</v>
      </c>
      <c r="AB23143">
        <v>262959</v>
      </c>
      <c r="AC23143">
        <v>14997</v>
      </c>
      <c r="AD23143">
        <v>13.409742120000001</v>
      </c>
      <c r="AE23143">
        <v>1.913150433</v>
      </c>
      <c r="AF23143">
        <v>643373.35919999995</v>
      </c>
      <c r="AG23143" t="s">
        <v>4774</v>
      </c>
      <c r="AH23143" t="s">
        <v>5257</v>
      </c>
      <c r="AI23143" t="s">
        <v>5277</v>
      </c>
      <c r="AJ23143">
        <v>431021</v>
      </c>
      <c r="AK23143">
        <v>337262</v>
      </c>
      <c r="AL23143">
        <v>19775</v>
      </c>
      <c r="AM23143">
        <v>0</v>
      </c>
      <c r="AN23143">
        <v>93759</v>
      </c>
      <c r="AO23143">
        <v>73984</v>
      </c>
      <c r="AP23143">
        <v>328905</v>
      </c>
      <c r="AQ23143">
        <v>64268</v>
      </c>
      <c r="AR23143">
        <v>65946</v>
      </c>
      <c r="AS23143">
        <v>0</v>
      </c>
    </row>
    <row r="23144" spans="1:45">
      <c r="A23144" t="s">
        <v>2951</v>
      </c>
      <c r="B23144">
        <v>2012</v>
      </c>
      <c r="C23144">
        <v>0</v>
      </c>
      <c r="D23144">
        <v>705</v>
      </c>
      <c r="E23144">
        <v>21549</v>
      </c>
      <c r="F23144">
        <v>38875</v>
      </c>
      <c r="G23144">
        <v>62342</v>
      </c>
      <c r="H23144">
        <v>353912</v>
      </c>
      <c r="I23144">
        <v>76443</v>
      </c>
      <c r="J23144">
        <v>83364</v>
      </c>
      <c r="K23144">
        <v>63341</v>
      </c>
      <c r="L23144">
        <v>39077</v>
      </c>
      <c r="M23144">
        <v>0</v>
      </c>
      <c r="N23144">
        <v>290571</v>
      </c>
      <c r="O23144">
        <v>40.594638430000003</v>
      </c>
      <c r="P23144">
        <v>69.099999999999994</v>
      </c>
      <c r="Q23144">
        <v>6886.0659999999998</v>
      </c>
      <c r="R23144">
        <v>70904</v>
      </c>
      <c r="S23144">
        <v>48764</v>
      </c>
      <c r="T23144">
        <v>11185</v>
      </c>
      <c r="U23144">
        <v>12</v>
      </c>
      <c r="X23144">
        <v>13578</v>
      </c>
      <c r="Y23144">
        <v>5.6498854070000002</v>
      </c>
      <c r="Z23144">
        <v>42.196952510000003</v>
      </c>
      <c r="AA23144">
        <v>10.30480964</v>
      </c>
      <c r="AB23144">
        <v>214781</v>
      </c>
      <c r="AC23144">
        <v>13576</v>
      </c>
      <c r="AD23144">
        <v>12.251773050000001</v>
      </c>
      <c r="AE23144">
        <v>1.6375590149999999</v>
      </c>
      <c r="AF23144">
        <v>475827.1606</v>
      </c>
      <c r="AG23144" t="s">
        <v>4774</v>
      </c>
      <c r="AH23144" t="s">
        <v>5257</v>
      </c>
      <c r="AI23144" t="s">
        <v>5277</v>
      </c>
      <c r="AJ23144">
        <v>472490</v>
      </c>
      <c r="AK23144">
        <v>377627</v>
      </c>
      <c r="AL23144">
        <v>35144</v>
      </c>
      <c r="AM23144">
        <v>0</v>
      </c>
      <c r="AN23144">
        <v>94863</v>
      </c>
      <c r="AO23144">
        <v>59719</v>
      </c>
      <c r="AP23144">
        <v>270754</v>
      </c>
      <c r="AQ23144">
        <v>61865</v>
      </c>
      <c r="AR23144">
        <v>55973</v>
      </c>
      <c r="AS23144">
        <v>0</v>
      </c>
    </row>
    <row r="23145" spans="1:45">
      <c r="A23145" t="s">
        <v>2951</v>
      </c>
      <c r="B23145">
        <v>2013</v>
      </c>
      <c r="C23145">
        <v>0</v>
      </c>
      <c r="D23145">
        <v>731</v>
      </c>
      <c r="E23145">
        <v>17093</v>
      </c>
      <c r="F23145">
        <v>41252</v>
      </c>
      <c r="G23145">
        <v>24219</v>
      </c>
      <c r="H23145">
        <v>393540</v>
      </c>
      <c r="I23145">
        <v>84322</v>
      </c>
      <c r="J23145">
        <v>92514</v>
      </c>
      <c r="K23145">
        <v>60989</v>
      </c>
      <c r="L23145">
        <v>38323</v>
      </c>
      <c r="M23145">
        <v>0</v>
      </c>
      <c r="N23145">
        <v>332551</v>
      </c>
      <c r="O23145">
        <v>47.291872550000001</v>
      </c>
      <c r="P23145">
        <v>80.5</v>
      </c>
      <c r="Q23145">
        <v>6900.42</v>
      </c>
      <c r="R23145">
        <v>66558</v>
      </c>
      <c r="S23145">
        <v>-14484</v>
      </c>
      <c r="T23145">
        <v>8944</v>
      </c>
      <c r="U23145">
        <v>12</v>
      </c>
      <c r="X23145">
        <v>38703</v>
      </c>
      <c r="Y23145">
        <v>5.9824604409999997</v>
      </c>
      <c r="Z23145">
        <v>48.192863619999997</v>
      </c>
      <c r="AA23145">
        <v>9.6523950850000002</v>
      </c>
      <c r="AB23145">
        <v>209843</v>
      </c>
      <c r="AC23145">
        <v>57815</v>
      </c>
      <c r="AD23145">
        <v>13.4840871</v>
      </c>
      <c r="AE23145">
        <v>1.6703717929999999</v>
      </c>
      <c r="AF23145">
        <v>555483.81000000006</v>
      </c>
      <c r="AG23145" t="s">
        <v>4774</v>
      </c>
      <c r="AH23145" t="s">
        <v>5257</v>
      </c>
      <c r="AI23145" t="s">
        <v>5277</v>
      </c>
      <c r="AJ23145">
        <v>420188</v>
      </c>
      <c r="AK23145">
        <v>340836</v>
      </c>
      <c r="AL23145">
        <v>21898</v>
      </c>
      <c r="AM23145">
        <v>-160</v>
      </c>
      <c r="AN23145">
        <v>79352</v>
      </c>
      <c r="AO23145">
        <v>57614</v>
      </c>
      <c r="AP23145">
        <v>264073</v>
      </c>
      <c r="AQ23145">
        <v>89589</v>
      </c>
      <c r="AR23145">
        <v>54230</v>
      </c>
      <c r="AS23145">
        <v>0</v>
      </c>
    </row>
    <row r="23146" spans="1:45">
      <c r="A23146" t="s">
        <v>2951</v>
      </c>
      <c r="B23146">
        <v>2014</v>
      </c>
      <c r="C23146">
        <v>0</v>
      </c>
      <c r="D23146">
        <v>366</v>
      </c>
      <c r="E23146">
        <v>13820</v>
      </c>
      <c r="F23146">
        <v>26477</v>
      </c>
      <c r="G23146">
        <v>73213</v>
      </c>
      <c r="H23146">
        <v>378359</v>
      </c>
      <c r="I23146">
        <v>68752</v>
      </c>
      <c r="J23146">
        <v>89058</v>
      </c>
      <c r="K23146">
        <v>52916</v>
      </c>
      <c r="L23146">
        <v>32948</v>
      </c>
      <c r="M23146">
        <v>0</v>
      </c>
      <c r="N23146">
        <v>325443</v>
      </c>
      <c r="O23146">
        <v>36.29907206</v>
      </c>
      <c r="P23146">
        <v>58.04</v>
      </c>
      <c r="Q23146">
        <v>6914.5020000000004</v>
      </c>
      <c r="R23146">
        <v>61750</v>
      </c>
      <c r="S23146">
        <v>65682</v>
      </c>
      <c r="T23146">
        <v>21819</v>
      </c>
      <c r="U23146">
        <v>12</v>
      </c>
      <c r="X23146">
        <v>7531</v>
      </c>
      <c r="Y23146">
        <v>3.8327471150000001</v>
      </c>
      <c r="Z23146">
        <v>47.066730190000001</v>
      </c>
      <c r="AA23146">
        <v>8.9387821269999996</v>
      </c>
      <c r="AB23146">
        <v>208241</v>
      </c>
      <c r="AC23146">
        <v>10980</v>
      </c>
      <c r="AD23146">
        <v>15.19371728</v>
      </c>
      <c r="AE23146">
        <v>1.2331428120000001</v>
      </c>
      <c r="AF23146">
        <v>401317.6961</v>
      </c>
      <c r="AG23146" t="s">
        <v>4774</v>
      </c>
      <c r="AH23146" t="s">
        <v>5257</v>
      </c>
      <c r="AI23146" t="s">
        <v>5277</v>
      </c>
      <c r="AJ23146">
        <v>412363</v>
      </c>
      <c r="AK23146">
        <v>335162</v>
      </c>
      <c r="AL23146">
        <v>35207</v>
      </c>
      <c r="AM23146">
        <v>2063</v>
      </c>
      <c r="AN23146">
        <v>77201</v>
      </c>
      <c r="AO23146">
        <v>39931</v>
      </c>
      <c r="AP23146">
        <v>256869</v>
      </c>
      <c r="AQ23146">
        <v>95543</v>
      </c>
      <c r="AR23146">
        <v>48628</v>
      </c>
      <c r="AS23146">
        <v>0</v>
      </c>
    </row>
    <row r="23147" spans="1:45">
      <c r="A23147" t="s">
        <v>2951</v>
      </c>
      <c r="B23147">
        <v>2015</v>
      </c>
      <c r="C23147">
        <v>0</v>
      </c>
      <c r="D23147">
        <v>396</v>
      </c>
      <c r="E23147">
        <v>20294</v>
      </c>
      <c r="F23147">
        <v>40496</v>
      </c>
      <c r="G23147">
        <v>46275</v>
      </c>
      <c r="H23147">
        <v>387384</v>
      </c>
      <c r="I23147">
        <v>67528</v>
      </c>
      <c r="J23147">
        <v>98622</v>
      </c>
      <c r="K23147">
        <v>48130</v>
      </c>
      <c r="L23147">
        <v>32536</v>
      </c>
      <c r="M23147">
        <v>0</v>
      </c>
      <c r="N23147">
        <v>339254</v>
      </c>
      <c r="O23147">
        <v>55.200464949999997</v>
      </c>
      <c r="P23147">
        <v>82.86</v>
      </c>
      <c r="Q23147">
        <v>6933.2209999999995</v>
      </c>
      <c r="R23147">
        <v>75994</v>
      </c>
      <c r="S23147">
        <v>29975</v>
      </c>
      <c r="T23147">
        <v>15600</v>
      </c>
      <c r="U23147">
        <v>12</v>
      </c>
      <c r="X23147">
        <v>16300</v>
      </c>
      <c r="Y23147">
        <v>5.847066206</v>
      </c>
      <c r="Z23147">
        <v>48.931658169999999</v>
      </c>
      <c r="AA23147">
        <v>10.97248986</v>
      </c>
      <c r="AB23147">
        <v>213462</v>
      </c>
      <c r="AC23147">
        <v>6436</v>
      </c>
      <c r="AD23147">
        <v>14.212692970000001</v>
      </c>
      <c r="AE23147">
        <v>1.693382221</v>
      </c>
      <c r="AF23147">
        <v>574486.69209999999</v>
      </c>
      <c r="AG23147" t="s">
        <v>4774</v>
      </c>
      <c r="AH23147" t="s">
        <v>5257</v>
      </c>
      <c r="AI23147" t="s">
        <v>5277</v>
      </c>
      <c r="AJ23147">
        <v>427690</v>
      </c>
      <c r="AK23147">
        <v>338113</v>
      </c>
      <c r="AL23147">
        <v>29183</v>
      </c>
      <c r="AM23147">
        <v>0</v>
      </c>
      <c r="AN23147">
        <v>89577</v>
      </c>
      <c r="AO23147">
        <v>60394</v>
      </c>
      <c r="AP23147">
        <v>261592</v>
      </c>
      <c r="AQ23147">
        <v>91306</v>
      </c>
      <c r="AR23147">
        <v>48130</v>
      </c>
      <c r="AS23147">
        <v>0</v>
      </c>
    </row>
    <row r="23148" spans="1:45">
      <c r="A23148" t="s">
        <v>2951</v>
      </c>
      <c r="B23148">
        <v>2016</v>
      </c>
      <c r="C23148">
        <v>0</v>
      </c>
      <c r="D23148">
        <v>810</v>
      </c>
      <c r="E23148">
        <v>21407</v>
      </c>
      <c r="F23148">
        <v>44564</v>
      </c>
      <c r="G23148">
        <v>66376</v>
      </c>
      <c r="H23148">
        <v>417594</v>
      </c>
      <c r="I23148">
        <v>67285</v>
      </c>
      <c r="J23148">
        <v>95403</v>
      </c>
      <c r="K23148">
        <v>67358</v>
      </c>
      <c r="L23148">
        <v>39584</v>
      </c>
      <c r="M23148">
        <v>0</v>
      </c>
      <c r="N23148">
        <v>350236</v>
      </c>
      <c r="O23148">
        <v>75.246298940000003</v>
      </c>
      <c r="P23148">
        <v>106.4</v>
      </c>
      <c r="Q23148">
        <v>6948.6639999999998</v>
      </c>
      <c r="R23148">
        <v>77195</v>
      </c>
      <c r="S23148">
        <v>4543</v>
      </c>
      <c r="T23148">
        <v>14683</v>
      </c>
      <c r="U23148">
        <v>12</v>
      </c>
      <c r="X23148">
        <v>61833</v>
      </c>
      <c r="Y23148">
        <v>6.4192304169999996</v>
      </c>
      <c r="Z23148">
        <v>50.403358109999999</v>
      </c>
      <c r="AA23148">
        <v>11.11956943</v>
      </c>
      <c r="AB23148">
        <v>276141</v>
      </c>
      <c r="AC23148">
        <v>7158</v>
      </c>
      <c r="AD23148">
        <v>16.651017209999999</v>
      </c>
      <c r="AE23148">
        <v>2.1109704589999998</v>
      </c>
      <c r="AF23148">
        <v>739337.84959999996</v>
      </c>
      <c r="AG23148" t="s">
        <v>4774</v>
      </c>
      <c r="AH23148" t="s">
        <v>5257</v>
      </c>
      <c r="AI23148" t="s">
        <v>5277</v>
      </c>
      <c r="AJ23148">
        <v>341905</v>
      </c>
      <c r="AK23148">
        <v>256243</v>
      </c>
      <c r="AL23148">
        <v>23150</v>
      </c>
      <c r="AM23148">
        <v>0</v>
      </c>
      <c r="AN23148">
        <v>85662</v>
      </c>
      <c r="AO23148">
        <v>62512</v>
      </c>
      <c r="AP23148">
        <v>340495</v>
      </c>
      <c r="AQ23148">
        <v>49475</v>
      </c>
      <c r="AR23148">
        <v>64354</v>
      </c>
      <c r="AS23148">
        <v>0</v>
      </c>
    </row>
    <row r="23149" spans="1:45">
      <c r="A23149" t="s">
        <v>2951</v>
      </c>
      <c r="B23149">
        <v>2017</v>
      </c>
      <c r="C23149">
        <v>0</v>
      </c>
      <c r="D23149">
        <v>3581</v>
      </c>
      <c r="E23149">
        <v>21971</v>
      </c>
      <c r="F23149">
        <v>52959</v>
      </c>
      <c r="G23149">
        <v>24278</v>
      </c>
      <c r="H23149">
        <v>411873</v>
      </c>
      <c r="I23149">
        <v>65220</v>
      </c>
      <c r="J23149">
        <v>104439</v>
      </c>
      <c r="K23149">
        <v>45497</v>
      </c>
      <c r="L23149">
        <v>28445</v>
      </c>
      <c r="M23149">
        <v>0</v>
      </c>
      <c r="N23149">
        <v>366376</v>
      </c>
      <c r="O23149">
        <v>78.137941830000003</v>
      </c>
      <c r="P23149">
        <v>99.45</v>
      </c>
      <c r="Q23149">
        <v>6966.4170000000004</v>
      </c>
      <c r="R23149">
        <v>71592</v>
      </c>
      <c r="S23149">
        <v>20084</v>
      </c>
      <c r="T23149">
        <v>9888</v>
      </c>
      <c r="U23149">
        <v>12</v>
      </c>
      <c r="X23149">
        <v>4194</v>
      </c>
      <c r="Y23149">
        <v>7.608671803</v>
      </c>
      <c r="Z23149">
        <v>52.591741210000002</v>
      </c>
      <c r="AA23149">
        <v>10.2856933</v>
      </c>
      <c r="AB23149">
        <v>293011</v>
      </c>
      <c r="AC23149">
        <v>8395</v>
      </c>
      <c r="AD23149">
        <v>13.120052769999999</v>
      </c>
      <c r="AE23149">
        <v>1.890981316</v>
      </c>
      <c r="AF23149">
        <v>692810.17070000002</v>
      </c>
      <c r="AG23149" t="s">
        <v>4774</v>
      </c>
      <c r="AH23149" t="s">
        <v>5257</v>
      </c>
      <c r="AI23149" t="s">
        <v>5277</v>
      </c>
      <c r="AJ23149">
        <v>333633</v>
      </c>
      <c r="AK23149">
        <v>246399</v>
      </c>
      <c r="AL23149">
        <v>25530</v>
      </c>
      <c r="AM23149">
        <v>0</v>
      </c>
      <c r="AN23149">
        <v>87234</v>
      </c>
      <c r="AO23149">
        <v>61704</v>
      </c>
      <c r="AP23149">
        <v>338508</v>
      </c>
      <c r="AQ23149">
        <v>45168</v>
      </c>
      <c r="AR23149">
        <v>45497</v>
      </c>
      <c r="AS23149">
        <v>0</v>
      </c>
    </row>
    <row r="23150" spans="1:45">
      <c r="A23150" t="s">
        <v>2951</v>
      </c>
      <c r="B23150">
        <v>2018</v>
      </c>
      <c r="C23150">
        <v>0</v>
      </c>
      <c r="D23150">
        <v>4437</v>
      </c>
      <c r="E23150">
        <v>12450</v>
      </c>
      <c r="F23150">
        <v>39940</v>
      </c>
      <c r="G23150">
        <v>76248</v>
      </c>
      <c r="H23150">
        <v>413618</v>
      </c>
      <c r="I23150">
        <v>52372</v>
      </c>
      <c r="J23150">
        <v>93988</v>
      </c>
      <c r="K23150">
        <v>47495</v>
      </c>
      <c r="L23150">
        <v>34100</v>
      </c>
      <c r="M23150">
        <v>0</v>
      </c>
      <c r="N23150">
        <v>366123</v>
      </c>
      <c r="O23150">
        <v>97.620633600000005</v>
      </c>
      <c r="P23150">
        <v>116.92</v>
      </c>
      <c r="Q23150">
        <v>6979.6009999999997</v>
      </c>
      <c r="R23150">
        <v>54121</v>
      </c>
      <c r="S23150">
        <v>84462</v>
      </c>
      <c r="T23150">
        <v>6219</v>
      </c>
      <c r="U23150">
        <v>12</v>
      </c>
      <c r="X23150">
        <v>-8214</v>
      </c>
      <c r="Y23150">
        <v>5.7264848810000002</v>
      </c>
      <c r="Z23150">
        <v>52.456150430000001</v>
      </c>
      <c r="AA23150">
        <v>7.7597167809999998</v>
      </c>
      <c r="AB23150">
        <v>304767</v>
      </c>
      <c r="AC23150">
        <v>8685</v>
      </c>
      <c r="AD23150">
        <v>20.512280700000002</v>
      </c>
      <c r="AE23150">
        <v>2.228909271</v>
      </c>
      <c r="AF23150">
        <v>816054.94889999996</v>
      </c>
      <c r="AG23150" t="s">
        <v>4774</v>
      </c>
      <c r="AH23150" t="s">
        <v>5257</v>
      </c>
      <c r="AI23150" t="s">
        <v>5277</v>
      </c>
      <c r="AJ23150">
        <v>323317</v>
      </c>
      <c r="AK23150">
        <v>247434</v>
      </c>
      <c r="AL23150">
        <v>25453</v>
      </c>
      <c r="AM23150">
        <v>2528</v>
      </c>
      <c r="AN23150">
        <v>75883</v>
      </c>
      <c r="AO23150">
        <v>47902</v>
      </c>
      <c r="AP23150">
        <v>352262</v>
      </c>
      <c r="AQ23150">
        <v>39143</v>
      </c>
      <c r="AR23150">
        <v>47495</v>
      </c>
      <c r="AS23150">
        <v>0</v>
      </c>
    </row>
    <row r="23151" spans="1:45">
      <c r="A23151" t="s">
        <v>2951</v>
      </c>
      <c r="B23151">
        <v>2019</v>
      </c>
      <c r="C23151">
        <v>0</v>
      </c>
      <c r="D23151">
        <v>5926</v>
      </c>
      <c r="E23151">
        <v>11766</v>
      </c>
      <c r="F23151">
        <v>42220</v>
      </c>
      <c r="G23151">
        <v>9583</v>
      </c>
      <c r="H23151">
        <v>410253</v>
      </c>
      <c r="I23151">
        <v>41464</v>
      </c>
      <c r="J23151">
        <v>128536</v>
      </c>
      <c r="K23151">
        <v>42296</v>
      </c>
      <c r="L23151">
        <v>21652</v>
      </c>
      <c r="M23151">
        <v>520</v>
      </c>
      <c r="N23151">
        <v>367957</v>
      </c>
      <c r="O23151">
        <v>77.700560440000004</v>
      </c>
      <c r="P23151">
        <v>88.39</v>
      </c>
      <c r="Q23151">
        <v>7002.7110000000002</v>
      </c>
      <c r="R23151">
        <v>50069</v>
      </c>
      <c r="S23151">
        <v>61636</v>
      </c>
      <c r="T23151">
        <v>3689</v>
      </c>
      <c r="U23151">
        <v>12</v>
      </c>
      <c r="X23151">
        <v>-52053</v>
      </c>
      <c r="Y23151">
        <v>6.0377488330000002</v>
      </c>
      <c r="Z23151">
        <v>52.544935809999998</v>
      </c>
      <c r="AA23151">
        <v>7.1602095290000003</v>
      </c>
      <c r="AB23151">
        <v>298538</v>
      </c>
      <c r="AC23151">
        <v>2371</v>
      </c>
      <c r="AD23151">
        <v>14.70715474</v>
      </c>
      <c r="AE23151">
        <v>1.6821792360000001</v>
      </c>
      <c r="AF23151">
        <v>618969.62529999996</v>
      </c>
      <c r="AG23151" t="s">
        <v>4774</v>
      </c>
      <c r="AH23151" t="s">
        <v>5257</v>
      </c>
      <c r="AI23151" t="s">
        <v>5277</v>
      </c>
      <c r="AJ23151">
        <v>308510</v>
      </c>
      <c r="AK23151">
        <v>236585</v>
      </c>
      <c r="AL23151">
        <v>25545</v>
      </c>
      <c r="AM23151">
        <v>0</v>
      </c>
      <c r="AN23151">
        <v>71925</v>
      </c>
      <c r="AO23151">
        <v>46380</v>
      </c>
      <c r="AP23151">
        <v>337833</v>
      </c>
      <c r="AQ23151">
        <v>37278</v>
      </c>
      <c r="AR23151">
        <v>39295</v>
      </c>
      <c r="AS23151">
        <v>3001</v>
      </c>
    </row>
    <row r="23152" spans="1:45">
      <c r="A23152" t="s">
        <v>2951</v>
      </c>
      <c r="B23152">
        <v>2020</v>
      </c>
      <c r="C23152">
        <v>0</v>
      </c>
      <c r="D23152">
        <v>3792</v>
      </c>
      <c r="E23152">
        <v>13030</v>
      </c>
      <c r="F23152">
        <v>46958</v>
      </c>
      <c r="G23152">
        <v>40973</v>
      </c>
      <c r="H23152">
        <v>433170</v>
      </c>
      <c r="I23152">
        <v>53667</v>
      </c>
      <c r="J23152">
        <v>135488</v>
      </c>
      <c r="K23152">
        <v>58822</v>
      </c>
      <c r="L23152">
        <v>33474</v>
      </c>
      <c r="M23152">
        <v>573</v>
      </c>
      <c r="N23152">
        <v>374348</v>
      </c>
      <c r="O23152">
        <v>83.548464050000007</v>
      </c>
      <c r="P23152">
        <v>88.43</v>
      </c>
      <c r="Q23152">
        <v>7023.2879999999996</v>
      </c>
      <c r="R23152">
        <v>59201</v>
      </c>
      <c r="S23152">
        <v>48128</v>
      </c>
      <c r="T23152">
        <v>3005</v>
      </c>
      <c r="U23152">
        <v>12</v>
      </c>
      <c r="X23152">
        <v>-7155</v>
      </c>
      <c r="Y23152">
        <v>6.6941473719999998</v>
      </c>
      <c r="Z23152">
        <v>53.300961030000003</v>
      </c>
      <c r="AA23152">
        <v>8.4394611899999994</v>
      </c>
      <c r="AB23152">
        <v>302148</v>
      </c>
      <c r="AC23152">
        <v>2621</v>
      </c>
      <c r="AD23152">
        <v>13.257871059999999</v>
      </c>
      <c r="AE23152">
        <v>1.6590695230000001</v>
      </c>
      <c r="AF23152">
        <v>621069.3578</v>
      </c>
      <c r="AG23152" t="s">
        <v>4774</v>
      </c>
      <c r="AH23152" t="s">
        <v>5257</v>
      </c>
      <c r="AI23152" t="s">
        <v>5277</v>
      </c>
      <c r="AJ23152">
        <v>352627</v>
      </c>
      <c r="AK23152">
        <v>267705</v>
      </c>
      <c r="AL23152">
        <v>28726</v>
      </c>
      <c r="AM23152">
        <v>0</v>
      </c>
      <c r="AN23152">
        <v>84922</v>
      </c>
      <c r="AO23152">
        <v>56196</v>
      </c>
      <c r="AP23152">
        <v>357240</v>
      </c>
      <c r="AQ23152">
        <v>37113</v>
      </c>
      <c r="AR23152">
        <v>55092</v>
      </c>
      <c r="AS23152">
        <v>2790</v>
      </c>
    </row>
    <row r="23153" spans="1:45">
      <c r="A23153" t="s">
        <v>2952</v>
      </c>
      <c r="B23153">
        <v>2011</v>
      </c>
      <c r="C23153">
        <v>39600</v>
      </c>
      <c r="D23153">
        <v>2900</v>
      </c>
      <c r="E23153">
        <v>20800</v>
      </c>
      <c r="F23153">
        <v>44200</v>
      </c>
      <c r="G23153">
        <v>78600</v>
      </c>
      <c r="H23153">
        <v>1252100</v>
      </c>
      <c r="I23153">
        <v>195300</v>
      </c>
      <c r="J23153">
        <v>112600</v>
      </c>
      <c r="K23153">
        <v>758000</v>
      </c>
      <c r="L23153">
        <v>83900</v>
      </c>
      <c r="M23153">
        <v>21700</v>
      </c>
      <c r="N23153">
        <v>494100</v>
      </c>
      <c r="O23153">
        <v>30.050709810000001</v>
      </c>
      <c r="P23153">
        <v>32.979999999999997</v>
      </c>
      <c r="Q23153">
        <v>20779.252</v>
      </c>
      <c r="R23153">
        <v>156400</v>
      </c>
      <c r="S23153">
        <v>-181100</v>
      </c>
      <c r="T23153">
        <v>54700</v>
      </c>
      <c r="U23153">
        <v>12</v>
      </c>
      <c r="X23153">
        <v>259700</v>
      </c>
      <c r="Y23153">
        <v>2.1308877910000001</v>
      </c>
      <c r="Z23153">
        <v>23.778526769999999</v>
      </c>
      <c r="AA23153">
        <v>7.5400644899999998</v>
      </c>
      <c r="AB23153">
        <v>157600</v>
      </c>
      <c r="AC23153">
        <v>31500</v>
      </c>
      <c r="AD23153">
        <v>16.009708740000001</v>
      </c>
      <c r="AE23153">
        <v>1.386965657</v>
      </c>
      <c r="AF23153">
        <v>685299.73100000003</v>
      </c>
      <c r="AG23153" t="s">
        <v>4774</v>
      </c>
      <c r="AH23153" t="s">
        <v>5257</v>
      </c>
      <c r="AI23153" t="s">
        <v>5277</v>
      </c>
      <c r="AJ23153">
        <v>1105500</v>
      </c>
      <c r="AK23153">
        <v>726500</v>
      </c>
      <c r="AL23153">
        <v>275000</v>
      </c>
      <c r="AM23153">
        <v>2300</v>
      </c>
      <c r="AN23153">
        <v>379000</v>
      </c>
      <c r="AO23153">
        <v>101700</v>
      </c>
      <c r="AP23153">
        <v>382700</v>
      </c>
      <c r="AQ23153">
        <v>164200</v>
      </c>
      <c r="AR23153">
        <v>225100</v>
      </c>
      <c r="AS23153">
        <v>375800</v>
      </c>
    </row>
    <row r="23154" spans="1:45">
      <c r="A23154" t="s">
        <v>2952</v>
      </c>
      <c r="B23154">
        <v>2012</v>
      </c>
      <c r="C23154">
        <v>42800</v>
      </c>
      <c r="D23154">
        <v>-1200</v>
      </c>
      <c r="E23154">
        <v>22500</v>
      </c>
      <c r="F23154">
        <v>41000</v>
      </c>
      <c r="G23154">
        <v>118200</v>
      </c>
      <c r="H23154">
        <v>1370900</v>
      </c>
      <c r="I23154">
        <v>187200</v>
      </c>
      <c r="J23154">
        <v>130800</v>
      </c>
      <c r="K23154">
        <v>823800</v>
      </c>
      <c r="L23154">
        <v>83900</v>
      </c>
      <c r="M23154">
        <v>21800</v>
      </c>
      <c r="N23154">
        <v>547100</v>
      </c>
      <c r="O23154">
        <v>37.267253830000001</v>
      </c>
      <c r="P23154">
        <v>40.9</v>
      </c>
      <c r="Q23154">
        <v>20712.612000000001</v>
      </c>
      <c r="R23154">
        <v>169900</v>
      </c>
      <c r="S23154">
        <v>-8000</v>
      </c>
      <c r="T23154">
        <v>62400</v>
      </c>
      <c r="U23154">
        <v>12</v>
      </c>
      <c r="X23154">
        <v>126200</v>
      </c>
      <c r="Y23154">
        <v>1.9843167319999999</v>
      </c>
      <c r="Z23154">
        <v>26.413858380000001</v>
      </c>
      <c r="AA23154">
        <v>8.2228149459999997</v>
      </c>
      <c r="AB23154">
        <v>166700</v>
      </c>
      <c r="AC23154">
        <v>40900</v>
      </c>
      <c r="AD23154">
        <v>21.526315790000002</v>
      </c>
      <c r="AE23154">
        <v>1.5484295939999999</v>
      </c>
      <c r="AF23154">
        <v>847145.8308</v>
      </c>
      <c r="AG23154" t="s">
        <v>4774</v>
      </c>
      <c r="AH23154" t="s">
        <v>5257</v>
      </c>
      <c r="AI23154" t="s">
        <v>5277</v>
      </c>
      <c r="AJ23154">
        <v>1184200</v>
      </c>
      <c r="AK23154">
        <v>784100</v>
      </c>
      <c r="AL23154">
        <v>286100</v>
      </c>
      <c r="AM23154">
        <v>6500</v>
      </c>
      <c r="AN23154">
        <v>400100</v>
      </c>
      <c r="AO23154">
        <v>107500</v>
      </c>
      <c r="AP23154">
        <v>394200</v>
      </c>
      <c r="AQ23154">
        <v>185500</v>
      </c>
      <c r="AR23154">
        <v>227500</v>
      </c>
      <c r="AS23154">
        <v>421700</v>
      </c>
    </row>
    <row r="23155" spans="1:45">
      <c r="A23155" t="s">
        <v>2952</v>
      </c>
      <c r="B23155">
        <v>2013</v>
      </c>
      <c r="C23155">
        <v>44300</v>
      </c>
      <c r="D23155">
        <v>-6300</v>
      </c>
      <c r="E23155">
        <v>8400</v>
      </c>
      <c r="F23155">
        <v>27400</v>
      </c>
      <c r="G23155">
        <v>69900</v>
      </c>
      <c r="H23155">
        <v>1392700</v>
      </c>
      <c r="I23155">
        <v>193100</v>
      </c>
      <c r="J23155">
        <v>149100</v>
      </c>
      <c r="K23155">
        <v>795200</v>
      </c>
      <c r="L23155">
        <v>86800</v>
      </c>
      <c r="M23155">
        <v>189800</v>
      </c>
      <c r="N23155">
        <v>597500</v>
      </c>
      <c r="O23155">
        <v>52.529515490000001</v>
      </c>
      <c r="P23155">
        <v>57.65</v>
      </c>
      <c r="Q23155">
        <v>20951.12</v>
      </c>
      <c r="R23155">
        <v>150600</v>
      </c>
      <c r="S23155">
        <v>28000</v>
      </c>
      <c r="T23155">
        <v>64200</v>
      </c>
      <c r="U23155">
        <v>12</v>
      </c>
      <c r="X23155">
        <v>41900</v>
      </c>
      <c r="Y23155">
        <v>1.3139128200000001</v>
      </c>
      <c r="Z23155">
        <v>28.518761770000001</v>
      </c>
      <c r="AA23155">
        <v>7.2217252089999997</v>
      </c>
      <c r="AB23155">
        <v>30100</v>
      </c>
      <c r="AC23155">
        <v>39900</v>
      </c>
      <c r="AD23155">
        <v>49.273504269999997</v>
      </c>
      <c r="AE23155">
        <v>2.0214762639999999</v>
      </c>
      <c r="AF23155">
        <v>1207832.068</v>
      </c>
      <c r="AG23155" t="s">
        <v>4774</v>
      </c>
      <c r="AH23155" t="s">
        <v>5257</v>
      </c>
      <c r="AI23155" t="s">
        <v>5277</v>
      </c>
      <c r="AJ23155">
        <v>1144200</v>
      </c>
      <c r="AK23155">
        <v>762900</v>
      </c>
      <c r="AL23155">
        <v>285800</v>
      </c>
      <c r="AM23155">
        <v>9100</v>
      </c>
      <c r="AN23155">
        <v>381300</v>
      </c>
      <c r="AO23155">
        <v>86400</v>
      </c>
      <c r="AP23155">
        <v>447600</v>
      </c>
      <c r="AQ23155">
        <v>187500</v>
      </c>
      <c r="AR23155">
        <v>417500</v>
      </c>
      <c r="AS23155">
        <v>256600</v>
      </c>
    </row>
    <row r="23156" spans="1:45">
      <c r="A23156" t="s">
        <v>2952</v>
      </c>
      <c r="B23156">
        <v>2014</v>
      </c>
      <c r="C23156">
        <v>44100</v>
      </c>
      <c r="D23156">
        <v>13300</v>
      </c>
      <c r="E23156">
        <v>10600</v>
      </c>
      <c r="F23156">
        <v>22000</v>
      </c>
      <c r="G23156">
        <v>32200</v>
      </c>
      <c r="H23156">
        <v>1604000</v>
      </c>
      <c r="I23156">
        <v>205200</v>
      </c>
      <c r="J23156">
        <v>159700</v>
      </c>
      <c r="K23156">
        <v>966600</v>
      </c>
      <c r="L23156">
        <v>87800</v>
      </c>
      <c r="M23156">
        <v>57800</v>
      </c>
      <c r="N23156">
        <v>637400</v>
      </c>
      <c r="O23156">
        <v>57.185644269999997</v>
      </c>
      <c r="P23156">
        <v>62.76</v>
      </c>
      <c r="Q23156">
        <v>23987.080999999998</v>
      </c>
      <c r="R23156">
        <v>125200</v>
      </c>
      <c r="S23156">
        <v>-42700</v>
      </c>
      <c r="T23156">
        <v>61800</v>
      </c>
      <c r="U23156">
        <v>12</v>
      </c>
      <c r="X23156">
        <v>74900</v>
      </c>
      <c r="Y23156">
        <v>0.96845496600000003</v>
      </c>
      <c r="Z23156">
        <v>26.572637159999999</v>
      </c>
      <c r="AA23156">
        <v>5.511389168</v>
      </c>
      <c r="AB23156">
        <v>325900</v>
      </c>
      <c r="AC23156">
        <v>52300</v>
      </c>
      <c r="AD23156">
        <v>73.83529412</v>
      </c>
      <c r="AE23156">
        <v>2.3618280569999999</v>
      </c>
      <c r="AF23156">
        <v>1505429.2039999999</v>
      </c>
      <c r="AG23156" t="s">
        <v>4774</v>
      </c>
      <c r="AH23156" t="s">
        <v>5257</v>
      </c>
      <c r="AI23156" t="s">
        <v>5277</v>
      </c>
      <c r="AJ23156">
        <v>1219300</v>
      </c>
      <c r="AK23156">
        <v>802600</v>
      </c>
      <c r="AL23156">
        <v>319500</v>
      </c>
      <c r="AM23156">
        <v>33800</v>
      </c>
      <c r="AN23156">
        <v>416700</v>
      </c>
      <c r="AO23156">
        <v>63400</v>
      </c>
      <c r="AP23156">
        <v>603100</v>
      </c>
      <c r="AQ23156">
        <v>199300</v>
      </c>
      <c r="AR23156">
        <v>277200</v>
      </c>
      <c r="AS23156">
        <v>557900</v>
      </c>
    </row>
    <row r="23157" spans="1:45">
      <c r="A23157" t="s">
        <v>2952</v>
      </c>
      <c r="B23157">
        <v>2015</v>
      </c>
      <c r="C23157">
        <v>52100</v>
      </c>
      <c r="D23157">
        <v>-4100</v>
      </c>
      <c r="E23157">
        <v>2300</v>
      </c>
      <c r="F23157">
        <v>-20900</v>
      </c>
      <c r="G23157">
        <v>86500</v>
      </c>
      <c r="H23157">
        <v>1503500</v>
      </c>
      <c r="I23157">
        <v>212500</v>
      </c>
      <c r="J23157">
        <v>178400</v>
      </c>
      <c r="K23157">
        <v>1043700</v>
      </c>
      <c r="L23157">
        <v>101500</v>
      </c>
      <c r="M23157">
        <v>36600</v>
      </c>
      <c r="N23157">
        <v>459800</v>
      </c>
      <c r="O23157">
        <v>40.534165250000001</v>
      </c>
      <c r="P23157">
        <v>43.84</v>
      </c>
      <c r="Q23157">
        <v>21957.544000000002</v>
      </c>
      <c r="R23157">
        <v>95700</v>
      </c>
      <c r="S23157">
        <v>-400</v>
      </c>
      <c r="T23157">
        <v>58100</v>
      </c>
      <c r="U23157">
        <v>12</v>
      </c>
      <c r="X23157">
        <v>86900</v>
      </c>
      <c r="Y23157">
        <v>-0.91394117399999997</v>
      </c>
      <c r="Z23157">
        <v>20.940411189999999</v>
      </c>
      <c r="AA23157">
        <v>4.1848885320000004</v>
      </c>
      <c r="AB23157">
        <v>239200</v>
      </c>
      <c r="AC23157">
        <v>41400</v>
      </c>
      <c r="AD23157">
        <v>-47.139784949999999</v>
      </c>
      <c r="AE23157">
        <v>2.0935596539999999</v>
      </c>
      <c r="AF23157">
        <v>962618.72900000005</v>
      </c>
      <c r="AG23157" t="s">
        <v>4774</v>
      </c>
      <c r="AH23157" t="s">
        <v>5257</v>
      </c>
      <c r="AI23157" t="s">
        <v>5277</v>
      </c>
      <c r="AJ23157">
        <v>1204400</v>
      </c>
      <c r="AK23157">
        <v>808900</v>
      </c>
      <c r="AL23157">
        <v>302800</v>
      </c>
      <c r="AM23157">
        <v>55100</v>
      </c>
      <c r="AN23157">
        <v>395500</v>
      </c>
      <c r="AO23157">
        <v>37600</v>
      </c>
      <c r="AP23157">
        <v>517900</v>
      </c>
      <c r="AQ23157">
        <v>211500</v>
      </c>
      <c r="AR23157">
        <v>278700</v>
      </c>
      <c r="AS23157">
        <v>631900</v>
      </c>
    </row>
    <row r="23158" spans="1:45">
      <c r="A23158" t="s">
        <v>2952</v>
      </c>
      <c r="B23158">
        <v>2016</v>
      </c>
      <c r="C23158">
        <v>55100</v>
      </c>
      <c r="D23158">
        <v>-8900</v>
      </c>
      <c r="E23158">
        <v>-28600</v>
      </c>
      <c r="F23158">
        <v>-40100</v>
      </c>
      <c r="G23158">
        <v>64500</v>
      </c>
      <c r="H23158">
        <v>1546400</v>
      </c>
      <c r="I23158">
        <v>208100</v>
      </c>
      <c r="J23158">
        <v>175400</v>
      </c>
      <c r="K23158">
        <v>1187900</v>
      </c>
      <c r="L23158">
        <v>102900</v>
      </c>
      <c r="M23158">
        <v>39100</v>
      </c>
      <c r="N23158">
        <v>358500</v>
      </c>
      <c r="O23158">
        <v>63.236459029999999</v>
      </c>
      <c r="P23158">
        <v>67.36</v>
      </c>
      <c r="Q23158">
        <v>21361.117999999999</v>
      </c>
      <c r="R23158">
        <v>52400</v>
      </c>
      <c r="S23158">
        <v>2700</v>
      </c>
      <c r="T23158">
        <v>57100</v>
      </c>
      <c r="U23158">
        <v>12</v>
      </c>
      <c r="X23158">
        <v>61800</v>
      </c>
      <c r="Y23158">
        <v>-1.849163294</v>
      </c>
      <c r="Z23158">
        <v>16.78282944</v>
      </c>
      <c r="AA23158">
        <v>2.4163630079999998</v>
      </c>
      <c r="AB23158">
        <v>221900</v>
      </c>
      <c r="AC23158">
        <v>39900</v>
      </c>
      <c r="AD23158">
        <v>-36.215053760000004</v>
      </c>
      <c r="AE23158">
        <v>4.0136259650000001</v>
      </c>
      <c r="AF23158">
        <v>1438884.909</v>
      </c>
      <c r="AG23158" t="s">
        <v>4774</v>
      </c>
      <c r="AH23158" t="s">
        <v>5257</v>
      </c>
      <c r="AI23158" t="s">
        <v>5277</v>
      </c>
      <c r="AJ23158">
        <v>1187700</v>
      </c>
      <c r="AK23158">
        <v>793000</v>
      </c>
      <c r="AL23158">
        <v>303800</v>
      </c>
      <c r="AM23158">
        <v>95600</v>
      </c>
      <c r="AN23158">
        <v>394700</v>
      </c>
      <c r="AO23158">
        <v>-4700</v>
      </c>
      <c r="AP23158">
        <v>524900</v>
      </c>
      <c r="AQ23158">
        <v>215400</v>
      </c>
      <c r="AR23158">
        <v>303000</v>
      </c>
      <c r="AS23158">
        <v>708000</v>
      </c>
    </row>
    <row r="23159" spans="1:45">
      <c r="A23159" t="s">
        <v>2952</v>
      </c>
      <c r="B23159">
        <v>2017</v>
      </c>
      <c r="C23159">
        <v>49400</v>
      </c>
      <c r="D23159">
        <v>525700</v>
      </c>
      <c r="E23159">
        <v>37700</v>
      </c>
      <c r="F23159">
        <v>539800</v>
      </c>
      <c r="G23159">
        <v>46600</v>
      </c>
      <c r="H23159">
        <v>1886100</v>
      </c>
      <c r="I23159">
        <v>261700</v>
      </c>
      <c r="J23159">
        <v>204100</v>
      </c>
      <c r="K23159">
        <v>983300</v>
      </c>
      <c r="L23159">
        <v>130700</v>
      </c>
      <c r="M23159">
        <v>200</v>
      </c>
      <c r="N23159">
        <v>902800</v>
      </c>
      <c r="O23159">
        <v>88.873051950000004</v>
      </c>
      <c r="P23159">
        <v>93.51</v>
      </c>
      <c r="Q23159">
        <v>21325.716</v>
      </c>
      <c r="R23159">
        <v>165000</v>
      </c>
      <c r="S23159">
        <v>-92700</v>
      </c>
      <c r="T23159">
        <v>63800</v>
      </c>
      <c r="U23159">
        <v>12</v>
      </c>
      <c r="X23159">
        <v>139300</v>
      </c>
      <c r="Y23159">
        <v>25.27767249</v>
      </c>
      <c r="Z23159">
        <v>42.333865840000001</v>
      </c>
      <c r="AA23159">
        <v>7.7265949640000002</v>
      </c>
      <c r="AB23159">
        <v>551500</v>
      </c>
      <c r="AC23159">
        <v>44700</v>
      </c>
      <c r="AD23159">
        <v>3.7766558969999999</v>
      </c>
      <c r="AE23159">
        <v>2.2088698529999999</v>
      </c>
      <c r="AF23159">
        <v>1994167.703</v>
      </c>
      <c r="AG23159" t="s">
        <v>4774</v>
      </c>
      <c r="AH23159" t="s">
        <v>5257</v>
      </c>
      <c r="AI23159" t="s">
        <v>5277</v>
      </c>
      <c r="AJ23159">
        <v>1309600</v>
      </c>
      <c r="AK23159">
        <v>865200</v>
      </c>
      <c r="AL23159">
        <v>326300</v>
      </c>
      <c r="AM23159">
        <v>16900</v>
      </c>
      <c r="AN23159">
        <v>444400</v>
      </c>
      <c r="AO23159">
        <v>101200</v>
      </c>
      <c r="AP23159">
        <v>819600</v>
      </c>
      <c r="AQ23159">
        <v>296900</v>
      </c>
      <c r="AR23159">
        <v>268100</v>
      </c>
      <c r="AS23159">
        <v>618300</v>
      </c>
    </row>
    <row r="23160" spans="1:45">
      <c r="A23160" t="s">
        <v>2952</v>
      </c>
      <c r="B23160">
        <v>2018</v>
      </c>
      <c r="C23160">
        <v>27300</v>
      </c>
      <c r="D23160">
        <v>-43400</v>
      </c>
      <c r="E23160">
        <v>27000</v>
      </c>
      <c r="F23160">
        <v>19600</v>
      </c>
      <c r="G23160">
        <v>226400</v>
      </c>
      <c r="H23160">
        <v>1715800</v>
      </c>
      <c r="I23160">
        <v>286600</v>
      </c>
      <c r="J23160">
        <v>233100</v>
      </c>
      <c r="K23160">
        <v>858100</v>
      </c>
      <c r="L23160">
        <v>139200</v>
      </c>
      <c r="M23160">
        <v>2400</v>
      </c>
      <c r="N23160">
        <v>857700</v>
      </c>
      <c r="O23160">
        <v>57.881651300000001</v>
      </c>
      <c r="P23160">
        <v>60.1</v>
      </c>
      <c r="Q23160">
        <v>20739.323</v>
      </c>
      <c r="R23160">
        <v>191000</v>
      </c>
      <c r="S23160">
        <v>191100</v>
      </c>
      <c r="T23160">
        <v>73700</v>
      </c>
      <c r="U23160">
        <v>12</v>
      </c>
      <c r="X23160">
        <v>35300</v>
      </c>
      <c r="Y23160">
        <v>0.92880529700000003</v>
      </c>
      <c r="Z23160">
        <v>41.356219780000004</v>
      </c>
      <c r="AA23160">
        <v>9.0511128430000003</v>
      </c>
      <c r="AB23160">
        <v>440100</v>
      </c>
      <c r="AC23160">
        <v>66000</v>
      </c>
      <c r="AD23160">
        <v>64.623655909999997</v>
      </c>
      <c r="AE23160">
        <v>1.4532276</v>
      </c>
      <c r="AF23160">
        <v>1246433.3119999999</v>
      </c>
      <c r="AG23160" t="s">
        <v>4774</v>
      </c>
      <c r="AH23160" t="s">
        <v>5257</v>
      </c>
      <c r="AI23160" t="s">
        <v>5277</v>
      </c>
      <c r="AJ23160">
        <v>1532000</v>
      </c>
      <c r="AK23160">
        <v>1053000</v>
      </c>
      <c r="AL23160">
        <v>340400</v>
      </c>
      <c r="AM23160">
        <v>21300</v>
      </c>
      <c r="AN23160">
        <v>479000</v>
      </c>
      <c r="AO23160">
        <v>117300</v>
      </c>
      <c r="AP23160">
        <v>732100</v>
      </c>
      <c r="AQ23160">
        <v>301200</v>
      </c>
      <c r="AR23160">
        <v>292000</v>
      </c>
      <c r="AS23160">
        <v>462500</v>
      </c>
    </row>
    <row r="23161" spans="1:45">
      <c r="A23161" t="s">
        <v>2952</v>
      </c>
      <c r="B23161">
        <v>2019</v>
      </c>
      <c r="C23161">
        <v>18200</v>
      </c>
      <c r="D23161">
        <v>-34100</v>
      </c>
      <c r="E23161">
        <v>-3500</v>
      </c>
      <c r="F23161">
        <v>38300</v>
      </c>
      <c r="G23161">
        <v>130800</v>
      </c>
      <c r="H23161">
        <v>2035100</v>
      </c>
      <c r="I23161">
        <v>160800</v>
      </c>
      <c r="J23161">
        <v>157100</v>
      </c>
      <c r="K23161">
        <v>1148200</v>
      </c>
      <c r="L23161">
        <v>82700</v>
      </c>
      <c r="M23161">
        <v>4100</v>
      </c>
      <c r="N23161">
        <v>886900</v>
      </c>
      <c r="O23161">
        <v>65.435384499999998</v>
      </c>
      <c r="P23161">
        <v>66.88</v>
      </c>
      <c r="Q23161">
        <v>20783.987000000001</v>
      </c>
      <c r="R23161">
        <v>124500</v>
      </c>
      <c r="S23161">
        <v>-196900</v>
      </c>
      <c r="T23161">
        <v>67900</v>
      </c>
      <c r="U23161">
        <v>12</v>
      </c>
      <c r="X23161">
        <v>327700</v>
      </c>
      <c r="Y23161">
        <v>1.848867633</v>
      </c>
      <c r="Z23161">
        <v>42.672274569999999</v>
      </c>
      <c r="AA23161">
        <v>6.0100266400000004</v>
      </c>
      <c r="AB23161">
        <v>435900</v>
      </c>
      <c r="AC23161">
        <v>21600</v>
      </c>
      <c r="AD23161">
        <v>36.151351349999999</v>
      </c>
      <c r="AE23161">
        <v>1.5672940019999999</v>
      </c>
      <c r="AF23161">
        <v>1390033.051</v>
      </c>
      <c r="AG23161" t="s">
        <v>4774</v>
      </c>
      <c r="AH23161" t="s">
        <v>5257</v>
      </c>
      <c r="AI23161" t="s">
        <v>5277</v>
      </c>
      <c r="AJ23161">
        <v>1205700</v>
      </c>
      <c r="AK23161">
        <v>801900</v>
      </c>
      <c r="AL23161">
        <v>314900</v>
      </c>
      <c r="AM23161">
        <v>32300</v>
      </c>
      <c r="AN23161">
        <v>403800</v>
      </c>
      <c r="AO23161">
        <v>56600</v>
      </c>
      <c r="AP23161">
        <v>749500</v>
      </c>
      <c r="AQ23161">
        <v>218800</v>
      </c>
      <c r="AR23161">
        <v>313600</v>
      </c>
      <c r="AS23161">
        <v>625200</v>
      </c>
    </row>
    <row r="23162" spans="1:45">
      <c r="A23162" t="s">
        <v>2952</v>
      </c>
      <c r="B23162">
        <v>2020</v>
      </c>
      <c r="C23162">
        <v>14900</v>
      </c>
      <c r="D23162">
        <v>-37800</v>
      </c>
      <c r="E23162">
        <v>-3500</v>
      </c>
      <c r="F23162">
        <v>184400</v>
      </c>
      <c r="G23162">
        <v>57600</v>
      </c>
      <c r="H23162">
        <v>2083600</v>
      </c>
      <c r="I23162">
        <v>143200</v>
      </c>
      <c r="J23162">
        <v>139100</v>
      </c>
      <c r="K23162">
        <v>1005100</v>
      </c>
      <c r="L23162">
        <v>69800</v>
      </c>
      <c r="M23162">
        <v>3800</v>
      </c>
      <c r="N23162">
        <v>1078500</v>
      </c>
      <c r="O23162">
        <v>75.280366670000006</v>
      </c>
      <c r="P23162">
        <v>75.52</v>
      </c>
      <c r="Q23162">
        <v>20536.014999999999</v>
      </c>
      <c r="R23162">
        <v>96700</v>
      </c>
      <c r="S23162">
        <v>276900</v>
      </c>
      <c r="T23162">
        <v>70800</v>
      </c>
      <c r="U23162">
        <v>12</v>
      </c>
      <c r="X23162">
        <v>-219300</v>
      </c>
      <c r="Y23162">
        <v>8.9475246249999998</v>
      </c>
      <c r="Z23162">
        <v>52.517491829999997</v>
      </c>
      <c r="AA23162">
        <v>4.692112968</v>
      </c>
      <c r="AB23162">
        <v>377000</v>
      </c>
      <c r="AC23162">
        <v>18300</v>
      </c>
      <c r="AD23162">
        <v>8.4097995549999993</v>
      </c>
      <c r="AE23162">
        <v>1.4379970820000001</v>
      </c>
      <c r="AF23162">
        <v>1550879.8529999999</v>
      </c>
      <c r="AG23162" t="s">
        <v>4774</v>
      </c>
      <c r="AH23162" t="s">
        <v>5257</v>
      </c>
      <c r="AI23162" t="s">
        <v>5277</v>
      </c>
      <c r="AJ23162">
        <v>1074000</v>
      </c>
      <c r="AK23162">
        <v>698200</v>
      </c>
      <c r="AL23162">
        <v>299800</v>
      </c>
      <c r="AM23162">
        <v>50100</v>
      </c>
      <c r="AN23162">
        <v>375800</v>
      </c>
      <c r="AO23162">
        <v>25900</v>
      </c>
      <c r="AP23162">
        <v>579000</v>
      </c>
      <c r="AQ23162">
        <v>195000</v>
      </c>
      <c r="AR23162">
        <v>202000</v>
      </c>
      <c r="AS23162">
        <v>487500</v>
      </c>
    </row>
    <row r="23163" spans="1:45">
      <c r="A23163" t="s">
        <v>2953</v>
      </c>
      <c r="B23163">
        <v>2010</v>
      </c>
      <c r="C23163">
        <v>44710</v>
      </c>
      <c r="D23163">
        <v>4786</v>
      </c>
      <c r="E23163">
        <v>1091</v>
      </c>
      <c r="F23163">
        <v>-31441</v>
      </c>
      <c r="G23163">
        <v>-17732</v>
      </c>
      <c r="H23163">
        <v>228905</v>
      </c>
      <c r="I23163">
        <v>26721</v>
      </c>
      <c r="J23163">
        <v>0</v>
      </c>
      <c r="K23163">
        <v>384180</v>
      </c>
      <c r="L23163">
        <v>3582</v>
      </c>
      <c r="M23163">
        <v>68875</v>
      </c>
      <c r="N23163">
        <v>-155275</v>
      </c>
      <c r="O23163">
        <v>7.9</v>
      </c>
      <c r="P23163">
        <v>7.9</v>
      </c>
      <c r="Q23163">
        <v>66928.426999999996</v>
      </c>
      <c r="R23163">
        <v>9711</v>
      </c>
      <c r="S23163">
        <v>-18461</v>
      </c>
      <c r="T23163">
        <v>137</v>
      </c>
      <c r="U23163">
        <v>12</v>
      </c>
      <c r="X23163">
        <v>729</v>
      </c>
      <c r="Y23163">
        <v>-0.542121301</v>
      </c>
      <c r="Z23163">
        <v>-2.3200156789999999</v>
      </c>
      <c r="AA23163">
        <v>0.16744187399999999</v>
      </c>
      <c r="AB23163">
        <v>133750</v>
      </c>
      <c r="AC23163">
        <v>862</v>
      </c>
      <c r="AD23163">
        <v>-14.62962963</v>
      </c>
      <c r="AE23163">
        <v>-3.4051494010000001</v>
      </c>
      <c r="AF23163">
        <v>528734.57330000005</v>
      </c>
      <c r="AG23163" t="s">
        <v>4774</v>
      </c>
      <c r="AH23163" t="s">
        <v>5257</v>
      </c>
      <c r="AI23163" t="s">
        <v>5278</v>
      </c>
      <c r="AJ23163">
        <v>89414</v>
      </c>
      <c r="AL23163">
        <v>79840</v>
      </c>
      <c r="AN23163">
        <v>9574</v>
      </c>
      <c r="AO23163">
        <v>9574</v>
      </c>
      <c r="AP23163">
        <v>215895</v>
      </c>
      <c r="AQ23163">
        <v>1142</v>
      </c>
      <c r="AR23163">
        <v>82145</v>
      </c>
      <c r="AS23163">
        <v>294256</v>
      </c>
    </row>
    <row r="23164" spans="1:45">
      <c r="A23164" t="s">
        <v>2953</v>
      </c>
      <c r="B23164">
        <v>2011</v>
      </c>
      <c r="C23164">
        <v>37415</v>
      </c>
      <c r="D23164">
        <v>621</v>
      </c>
      <c r="E23164">
        <v>18</v>
      </c>
      <c r="F23164">
        <v>-36267</v>
      </c>
      <c r="G23164">
        <v>-56658</v>
      </c>
      <c r="H23164">
        <v>213980</v>
      </c>
      <c r="I23164">
        <v>29532</v>
      </c>
      <c r="J23164">
        <v>0</v>
      </c>
      <c r="K23164">
        <v>260096</v>
      </c>
      <c r="L23164">
        <v>5337</v>
      </c>
      <c r="M23164">
        <v>25359</v>
      </c>
      <c r="N23164">
        <v>-46116</v>
      </c>
      <c r="O23164">
        <v>6.59</v>
      </c>
      <c r="P23164">
        <v>6.59</v>
      </c>
      <c r="Q23164">
        <v>86081.167000000001</v>
      </c>
      <c r="R23164">
        <v>1007</v>
      </c>
      <c r="S23164">
        <v>-84777</v>
      </c>
      <c r="T23164">
        <v>462</v>
      </c>
      <c r="U23164">
        <v>12</v>
      </c>
      <c r="X23164">
        <v>28119</v>
      </c>
      <c r="Y23164">
        <v>-0.45003759700000001</v>
      </c>
      <c r="Z23164">
        <v>-0.53572693800000004</v>
      </c>
      <c r="AA23164">
        <v>1.2495874000000001E-2</v>
      </c>
      <c r="AB23164">
        <v>156025</v>
      </c>
      <c r="AC23164">
        <v>3407</v>
      </c>
      <c r="AD23164">
        <v>-14.644444439999999</v>
      </c>
      <c r="AE23164">
        <v>-12.301042819999999</v>
      </c>
      <c r="AF23164">
        <v>567274.89049999998</v>
      </c>
      <c r="AG23164" t="s">
        <v>4774</v>
      </c>
      <c r="AH23164" t="s">
        <v>5257</v>
      </c>
      <c r="AI23164" t="s">
        <v>5278</v>
      </c>
      <c r="AJ23164">
        <v>101645</v>
      </c>
      <c r="AL23164">
        <v>101100</v>
      </c>
      <c r="AN23164">
        <v>545</v>
      </c>
      <c r="AO23164">
        <v>545</v>
      </c>
      <c r="AP23164">
        <v>199628</v>
      </c>
      <c r="AQ23164">
        <v>4346</v>
      </c>
      <c r="AR23164">
        <v>43603</v>
      </c>
      <c r="AS23164">
        <v>208630</v>
      </c>
    </row>
    <row r="23165" spans="1:45">
      <c r="A23165" t="s">
        <v>2953</v>
      </c>
      <c r="B23165">
        <v>2012</v>
      </c>
      <c r="C23165">
        <v>17906</v>
      </c>
      <c r="D23165">
        <v>295</v>
      </c>
      <c r="E23165">
        <v>0</v>
      </c>
      <c r="F23165">
        <v>-18735</v>
      </c>
      <c r="G23165">
        <v>-60992</v>
      </c>
      <c r="H23165">
        <v>151109</v>
      </c>
      <c r="I23165">
        <v>30276</v>
      </c>
      <c r="J23165">
        <v>0</v>
      </c>
      <c r="K23165">
        <v>205750</v>
      </c>
      <c r="L23165">
        <v>4373</v>
      </c>
      <c r="M23165">
        <v>10261</v>
      </c>
      <c r="N23165">
        <v>-54641</v>
      </c>
      <c r="O23165">
        <v>9.1</v>
      </c>
      <c r="P23165">
        <v>9.1</v>
      </c>
      <c r="Q23165">
        <v>86647.326000000001</v>
      </c>
      <c r="R23165">
        <v>-41</v>
      </c>
      <c r="S23165">
        <v>-67481</v>
      </c>
      <c r="T23165">
        <v>1083</v>
      </c>
      <c r="U23165">
        <v>12</v>
      </c>
      <c r="X23165">
        <v>6489</v>
      </c>
      <c r="Y23165">
        <v>-0.217176655</v>
      </c>
      <c r="Z23165">
        <v>-0.63061380600000005</v>
      </c>
      <c r="AA23165">
        <v>-4.7527300000000001E-4</v>
      </c>
      <c r="AB23165">
        <v>107484</v>
      </c>
      <c r="AC23165">
        <v>1187</v>
      </c>
      <c r="AD23165">
        <v>-41.363636360000001</v>
      </c>
      <c r="AE23165">
        <v>-14.430384999999999</v>
      </c>
      <c r="AF23165">
        <v>788490.6666</v>
      </c>
      <c r="AG23165" t="s">
        <v>4774</v>
      </c>
      <c r="AH23165" t="s">
        <v>5257</v>
      </c>
      <c r="AI23165" t="s">
        <v>5278</v>
      </c>
      <c r="AJ23165">
        <v>130644</v>
      </c>
      <c r="AL23165">
        <v>131768</v>
      </c>
      <c r="AN23165">
        <v>-1124</v>
      </c>
      <c r="AO23165">
        <v>-1124</v>
      </c>
      <c r="AP23165">
        <v>137051</v>
      </c>
      <c r="AQ23165">
        <v>4193</v>
      </c>
      <c r="AR23165">
        <v>29567</v>
      </c>
      <c r="AS23165">
        <v>169569</v>
      </c>
    </row>
    <row r="23166" spans="1:45">
      <c r="A23166" t="s">
        <v>2953</v>
      </c>
      <c r="B23166">
        <v>2013</v>
      </c>
      <c r="C23166">
        <v>11598</v>
      </c>
      <c r="D23166">
        <v>-229</v>
      </c>
      <c r="E23166">
        <v>182</v>
      </c>
      <c r="F23166">
        <v>-13504</v>
      </c>
      <c r="G23166">
        <v>-24316</v>
      </c>
      <c r="H23166">
        <v>292222</v>
      </c>
      <c r="I23166">
        <v>41242</v>
      </c>
      <c r="J23166">
        <v>30035</v>
      </c>
      <c r="K23166">
        <v>187332</v>
      </c>
      <c r="L23166">
        <v>10919</v>
      </c>
      <c r="M23166">
        <v>26917</v>
      </c>
      <c r="N23166">
        <v>104890</v>
      </c>
      <c r="O23166">
        <v>30.36</v>
      </c>
      <c r="P23166">
        <v>30.36</v>
      </c>
      <c r="Q23166">
        <v>102101.24</v>
      </c>
      <c r="R23166">
        <v>1135</v>
      </c>
      <c r="S23166">
        <v>-74429</v>
      </c>
      <c r="T23166">
        <v>2630</v>
      </c>
      <c r="U23166">
        <v>12</v>
      </c>
      <c r="X23166">
        <v>50113</v>
      </c>
      <c r="Y23166">
        <v>-0.14226554799999999</v>
      </c>
      <c r="Z23166">
        <v>1.027313674</v>
      </c>
      <c r="AA23166">
        <v>1.1957301E-2</v>
      </c>
      <c r="AB23166">
        <v>200338</v>
      </c>
      <c r="AC23166">
        <v>1142</v>
      </c>
      <c r="AD23166">
        <v>-216.85714290000001</v>
      </c>
      <c r="AE23166">
        <v>29.552804330000001</v>
      </c>
      <c r="AF23166">
        <v>3099793.6460000002</v>
      </c>
      <c r="AG23166" t="s">
        <v>4774</v>
      </c>
      <c r="AH23166" t="s">
        <v>5257</v>
      </c>
      <c r="AI23166" t="s">
        <v>5278</v>
      </c>
      <c r="AJ23166">
        <v>155592</v>
      </c>
      <c r="AL23166">
        <v>157087</v>
      </c>
      <c r="AN23166">
        <v>-1495</v>
      </c>
      <c r="AO23166">
        <v>-1495</v>
      </c>
      <c r="AP23166">
        <v>258752</v>
      </c>
      <c r="AQ23166">
        <v>4402</v>
      </c>
      <c r="AR23166">
        <v>58414</v>
      </c>
      <c r="AS23166">
        <v>123635</v>
      </c>
    </row>
    <row r="23167" spans="1:45">
      <c r="A23167" t="s">
        <v>2953</v>
      </c>
      <c r="B23167">
        <v>2014</v>
      </c>
      <c r="C23167">
        <v>13322</v>
      </c>
      <c r="D23167">
        <v>333</v>
      </c>
      <c r="E23167">
        <v>766</v>
      </c>
      <c r="F23167">
        <v>-8705</v>
      </c>
      <c r="G23167">
        <v>-16710</v>
      </c>
      <c r="H23167">
        <v>289617</v>
      </c>
      <c r="I23167">
        <v>48854</v>
      </c>
      <c r="J23167">
        <v>36815</v>
      </c>
      <c r="K23167">
        <v>155792</v>
      </c>
      <c r="L23167">
        <v>21810</v>
      </c>
      <c r="M23167">
        <v>11114</v>
      </c>
      <c r="N23167">
        <v>133825</v>
      </c>
      <c r="O23167">
        <v>35.770000000000003</v>
      </c>
      <c r="P23167">
        <v>35.770000000000003</v>
      </c>
      <c r="Q23167">
        <v>106839.708</v>
      </c>
      <c r="R23167">
        <v>8385</v>
      </c>
      <c r="S23167">
        <v>7588</v>
      </c>
      <c r="T23167">
        <v>3335</v>
      </c>
      <c r="U23167">
        <v>12</v>
      </c>
      <c r="X23167">
        <v>-24298</v>
      </c>
      <c r="Y23167">
        <v>-8.2720683000000003E-2</v>
      </c>
      <c r="Z23167">
        <v>1.2525773659999999</v>
      </c>
      <c r="AA23167">
        <v>7.9679831000000007E-2</v>
      </c>
      <c r="AB23167">
        <v>200812</v>
      </c>
      <c r="AC23167">
        <v>3093</v>
      </c>
      <c r="AD23167">
        <v>-447.125</v>
      </c>
      <c r="AE23167">
        <v>28.557118289999998</v>
      </c>
      <c r="AF23167">
        <v>3821656.355</v>
      </c>
      <c r="AG23167" t="s">
        <v>4774</v>
      </c>
      <c r="AH23167" t="s">
        <v>5257</v>
      </c>
      <c r="AI23167" t="s">
        <v>5278</v>
      </c>
      <c r="AJ23167">
        <v>224062</v>
      </c>
      <c r="AL23167">
        <v>219012</v>
      </c>
      <c r="AN23167">
        <v>5050</v>
      </c>
      <c r="AO23167">
        <v>5050</v>
      </c>
      <c r="AP23167">
        <v>256445</v>
      </c>
      <c r="AQ23167">
        <v>5786</v>
      </c>
      <c r="AR23167">
        <v>55633</v>
      </c>
      <c r="AS23167">
        <v>89754</v>
      </c>
    </row>
    <row r="23168" spans="1:45">
      <c r="A23168" t="s">
        <v>2954</v>
      </c>
      <c r="B23168">
        <v>2011</v>
      </c>
      <c r="C23168">
        <v>15</v>
      </c>
      <c r="D23168">
        <v>14246</v>
      </c>
      <c r="E23168">
        <v>1155</v>
      </c>
      <c r="F23168">
        <v>-14754</v>
      </c>
      <c r="G23168">
        <v>-12510</v>
      </c>
      <c r="H23168">
        <v>277049</v>
      </c>
      <c r="I23168">
        <v>68877</v>
      </c>
      <c r="J23168">
        <v>35341</v>
      </c>
      <c r="K23168">
        <v>103395</v>
      </c>
      <c r="L23168">
        <v>37599</v>
      </c>
      <c r="M23168">
        <v>19620</v>
      </c>
      <c r="N23168">
        <v>173654</v>
      </c>
      <c r="O23168">
        <v>4.58</v>
      </c>
      <c r="P23168">
        <v>4.58</v>
      </c>
      <c r="Q23168">
        <v>24754.264999999999</v>
      </c>
      <c r="R23168">
        <v>-15535</v>
      </c>
      <c r="S23168">
        <v>-96325</v>
      </c>
      <c r="T23168">
        <v>12931</v>
      </c>
      <c r="U23168">
        <v>12</v>
      </c>
      <c r="X23168">
        <v>83815</v>
      </c>
      <c r="Y23168">
        <v>-0.59614683800000001</v>
      </c>
      <c r="Z23168">
        <v>7.0151143649999996</v>
      </c>
      <c r="AA23168">
        <v>-0.62770375</v>
      </c>
      <c r="AB23168">
        <v>124199</v>
      </c>
      <c r="AC23168">
        <v>11677</v>
      </c>
      <c r="AD23168">
        <v>-3.225352113</v>
      </c>
      <c r="AE23168">
        <v>0.652876028</v>
      </c>
      <c r="AF23168">
        <v>113374.5337</v>
      </c>
      <c r="AG23168" t="s">
        <v>4774</v>
      </c>
      <c r="AH23168" t="s">
        <v>5257</v>
      </c>
      <c r="AI23168" t="s">
        <v>5277</v>
      </c>
      <c r="AJ23168">
        <v>201029</v>
      </c>
      <c r="AK23168">
        <v>150944</v>
      </c>
      <c r="AL23168">
        <v>65435</v>
      </c>
      <c r="AM23168">
        <v>13116</v>
      </c>
      <c r="AN23168">
        <v>50085</v>
      </c>
      <c r="AO23168">
        <v>-28466</v>
      </c>
      <c r="AP23168">
        <v>201398</v>
      </c>
      <c r="AQ23168">
        <v>56344</v>
      </c>
      <c r="AR23168">
        <v>77199</v>
      </c>
      <c r="AS23168">
        <v>22166</v>
      </c>
    </row>
    <row r="23169" spans="1:45">
      <c r="A23169" t="s">
        <v>2954</v>
      </c>
      <c r="B23169">
        <v>2012</v>
      </c>
      <c r="C23169">
        <v>-24</v>
      </c>
      <c r="D23169">
        <v>575</v>
      </c>
      <c r="E23169">
        <v>1364</v>
      </c>
      <c r="F23169">
        <v>-17530</v>
      </c>
      <c r="G23169">
        <v>-8790</v>
      </c>
      <c r="H23169">
        <v>295632</v>
      </c>
      <c r="I23169">
        <v>70354</v>
      </c>
      <c r="J23169">
        <v>43793</v>
      </c>
      <c r="K23169">
        <v>97814</v>
      </c>
      <c r="L23169">
        <v>36308</v>
      </c>
      <c r="M23169">
        <v>17003</v>
      </c>
      <c r="N23169">
        <v>197818</v>
      </c>
      <c r="O23169">
        <v>5.74</v>
      </c>
      <c r="P23169">
        <v>5.74</v>
      </c>
      <c r="Q23169">
        <v>30277.830999999998</v>
      </c>
      <c r="R23169">
        <v>1809</v>
      </c>
      <c r="S23169">
        <v>-30397</v>
      </c>
      <c r="T23169">
        <v>18716</v>
      </c>
      <c r="U23169">
        <v>12</v>
      </c>
      <c r="X23169">
        <v>21607</v>
      </c>
      <c r="Y23169">
        <v>-0.61846893800000002</v>
      </c>
      <c r="Z23169">
        <v>6.5334270480000001</v>
      </c>
      <c r="AA23169">
        <v>6.3822607000000003E-2</v>
      </c>
      <c r="AB23169">
        <v>152374</v>
      </c>
      <c r="AC23169">
        <v>12738</v>
      </c>
      <c r="AD23169">
        <v>-9.2580645159999992</v>
      </c>
      <c r="AE23169">
        <v>0.87855882699999999</v>
      </c>
      <c r="AF23169">
        <v>173794.7499</v>
      </c>
      <c r="AG23169" t="s">
        <v>4774</v>
      </c>
      <c r="AH23169" t="s">
        <v>5257</v>
      </c>
      <c r="AI23169" t="s">
        <v>5277</v>
      </c>
      <c r="AJ23169">
        <v>245423</v>
      </c>
      <c r="AK23169">
        <v>184163</v>
      </c>
      <c r="AL23169">
        <v>78653</v>
      </c>
      <c r="AM23169">
        <v>-486</v>
      </c>
      <c r="AN23169">
        <v>61260</v>
      </c>
      <c r="AO23169">
        <v>-16907</v>
      </c>
      <c r="AP23169">
        <v>225644</v>
      </c>
      <c r="AQ23169">
        <v>54440</v>
      </c>
      <c r="AR23169">
        <v>73270</v>
      </c>
      <c r="AS23169">
        <v>17167</v>
      </c>
    </row>
    <row r="23170" spans="1:45">
      <c r="A23170" t="s">
        <v>2954</v>
      </c>
      <c r="B23170">
        <v>2013</v>
      </c>
      <c r="C23170">
        <v>648</v>
      </c>
      <c r="D23170">
        <v>1186</v>
      </c>
      <c r="E23170">
        <v>1204</v>
      </c>
      <c r="F23170">
        <v>-34339</v>
      </c>
      <c r="G23170">
        <v>4511</v>
      </c>
      <c r="H23170">
        <v>302227</v>
      </c>
      <c r="I23170">
        <v>64533</v>
      </c>
      <c r="J23170">
        <v>64908</v>
      </c>
      <c r="K23170">
        <v>125416</v>
      </c>
      <c r="L23170">
        <v>48569</v>
      </c>
      <c r="M23170">
        <v>20063</v>
      </c>
      <c r="N23170">
        <v>176811</v>
      </c>
      <c r="O23170">
        <v>7.06</v>
      </c>
      <c r="P23170">
        <v>7.06</v>
      </c>
      <c r="Q23170">
        <v>31255.741000000002</v>
      </c>
      <c r="R23170">
        <v>-12289</v>
      </c>
      <c r="S23170">
        <v>17254</v>
      </c>
      <c r="T23170">
        <v>21384</v>
      </c>
      <c r="U23170">
        <v>12</v>
      </c>
      <c r="X23170">
        <v>-12743</v>
      </c>
      <c r="Y23170">
        <v>-1.1139406519999999</v>
      </c>
      <c r="Z23170">
        <v>5.6569127569999997</v>
      </c>
      <c r="AA23170">
        <v>-0.39864925200000001</v>
      </c>
      <c r="AB23170">
        <v>124298</v>
      </c>
      <c r="AC23170">
        <v>19474</v>
      </c>
      <c r="AD23170">
        <v>-6.3603603599999996</v>
      </c>
      <c r="AE23170">
        <v>1.248030561</v>
      </c>
      <c r="AF23170">
        <v>220665.53150000001</v>
      </c>
      <c r="AG23170" t="s">
        <v>4774</v>
      </c>
      <c r="AH23170" t="s">
        <v>5257</v>
      </c>
      <c r="AI23170" t="s">
        <v>5277</v>
      </c>
      <c r="AJ23170">
        <v>282242</v>
      </c>
      <c r="AK23170">
        <v>217069</v>
      </c>
      <c r="AL23170">
        <v>91639</v>
      </c>
      <c r="AM23170">
        <v>7207</v>
      </c>
      <c r="AN23170">
        <v>65173</v>
      </c>
      <c r="AO23170">
        <v>-33673</v>
      </c>
      <c r="AP23170">
        <v>216573</v>
      </c>
      <c r="AQ23170">
        <v>68851</v>
      </c>
      <c r="AR23170">
        <v>92275</v>
      </c>
      <c r="AS23170">
        <v>24150</v>
      </c>
    </row>
    <row r="23171" spans="1:45">
      <c r="A23171" t="s">
        <v>2954</v>
      </c>
      <c r="B23171">
        <v>2014</v>
      </c>
      <c r="C23171">
        <v>1080</v>
      </c>
      <c r="D23171">
        <v>3012</v>
      </c>
      <c r="E23171">
        <v>2519</v>
      </c>
      <c r="F23171">
        <v>-19719</v>
      </c>
      <c r="G23171">
        <v>-451</v>
      </c>
      <c r="H23171">
        <v>286284</v>
      </c>
      <c r="I23171">
        <v>77597</v>
      </c>
      <c r="J23171">
        <v>57347</v>
      </c>
      <c r="K23171">
        <v>126828</v>
      </c>
      <c r="L23171">
        <v>48949</v>
      </c>
      <c r="M23171">
        <v>25216</v>
      </c>
      <c r="N23171">
        <v>159456</v>
      </c>
      <c r="O23171">
        <v>3.38</v>
      </c>
      <c r="P23171">
        <v>3.38</v>
      </c>
      <c r="Q23171">
        <v>32522.714</v>
      </c>
      <c r="R23171">
        <v>4357</v>
      </c>
      <c r="S23171">
        <v>-3549</v>
      </c>
      <c r="T23171">
        <v>23489</v>
      </c>
      <c r="U23171">
        <v>12</v>
      </c>
      <c r="X23171">
        <v>3098</v>
      </c>
      <c r="Y23171">
        <v>-0.61709372299999998</v>
      </c>
      <c r="Z23171">
        <v>4.9029118540000001</v>
      </c>
      <c r="AA23171">
        <v>0.136349579</v>
      </c>
      <c r="AB23171">
        <v>102130</v>
      </c>
      <c r="AC23171">
        <v>11018</v>
      </c>
      <c r="AD23171">
        <v>-5.5409836070000003</v>
      </c>
      <c r="AE23171">
        <v>0.68938624599999998</v>
      </c>
      <c r="AF23171">
        <v>109926.7733</v>
      </c>
      <c r="AG23171" t="s">
        <v>4774</v>
      </c>
      <c r="AH23171" t="s">
        <v>5257</v>
      </c>
      <c r="AI23171" t="s">
        <v>5277</v>
      </c>
      <c r="AJ23171">
        <v>306177</v>
      </c>
      <c r="AK23171">
        <v>235059</v>
      </c>
      <c r="AL23171">
        <v>92756</v>
      </c>
      <c r="AM23171">
        <v>-2506</v>
      </c>
      <c r="AN23171">
        <v>71118</v>
      </c>
      <c r="AO23171">
        <v>-19132</v>
      </c>
      <c r="AP23171">
        <v>199023</v>
      </c>
      <c r="AQ23171">
        <v>57657</v>
      </c>
      <c r="AR23171">
        <v>96893</v>
      </c>
      <c r="AS23171">
        <v>20891</v>
      </c>
    </row>
    <row r="23172" spans="1:45">
      <c r="A23172" t="s">
        <v>2954</v>
      </c>
      <c r="B23172">
        <v>2015</v>
      </c>
      <c r="C23172">
        <v>1122</v>
      </c>
      <c r="D23172">
        <v>3941</v>
      </c>
      <c r="E23172">
        <v>3104</v>
      </c>
      <c r="F23172">
        <v>3668</v>
      </c>
      <c r="G23172">
        <v>26138</v>
      </c>
      <c r="H23172">
        <v>341878</v>
      </c>
      <c r="I23172">
        <v>83161</v>
      </c>
      <c r="J23172">
        <v>65602</v>
      </c>
      <c r="K23172">
        <v>130222</v>
      </c>
      <c r="L23172">
        <v>50620</v>
      </c>
      <c r="M23172">
        <v>33417</v>
      </c>
      <c r="N23172">
        <v>211656</v>
      </c>
      <c r="O23172">
        <v>10.86</v>
      </c>
      <c r="P23172">
        <v>10.86</v>
      </c>
      <c r="Q23172">
        <v>40523.326000000001</v>
      </c>
      <c r="R23172">
        <v>27124</v>
      </c>
      <c r="S23172">
        <v>-5903</v>
      </c>
      <c r="T23172">
        <v>23171</v>
      </c>
      <c r="U23172">
        <v>12</v>
      </c>
      <c r="X23172">
        <v>32041</v>
      </c>
      <c r="Y23172">
        <v>0.101829568</v>
      </c>
      <c r="Z23172">
        <v>5.2230658459999999</v>
      </c>
      <c r="AA23172">
        <v>0.75300578100000004</v>
      </c>
      <c r="AB23172">
        <v>151211</v>
      </c>
      <c r="AC23172">
        <v>16592</v>
      </c>
      <c r="AD23172">
        <v>120.66666669999999</v>
      </c>
      <c r="AE23172">
        <v>2.079238578</v>
      </c>
      <c r="AF23172">
        <v>440083.32040000003</v>
      </c>
      <c r="AG23172" t="s">
        <v>4774</v>
      </c>
      <c r="AH23172" t="s">
        <v>5257</v>
      </c>
      <c r="AI23172" t="s">
        <v>5277</v>
      </c>
      <c r="AJ23172">
        <v>339439</v>
      </c>
      <c r="AK23172">
        <v>240358</v>
      </c>
      <c r="AL23172">
        <v>93782</v>
      </c>
      <c r="AM23172">
        <v>1346</v>
      </c>
      <c r="AN23172">
        <v>99081</v>
      </c>
      <c r="AO23172">
        <v>3953</v>
      </c>
      <c r="AP23172">
        <v>263198</v>
      </c>
      <c r="AQ23172">
        <v>62618</v>
      </c>
      <c r="AR23172">
        <v>111987</v>
      </c>
      <c r="AS23172">
        <v>10759</v>
      </c>
    </row>
    <row r="23173" spans="1:45">
      <c r="A23173" t="s">
        <v>2954</v>
      </c>
      <c r="B23173">
        <v>2016</v>
      </c>
      <c r="C23173">
        <v>99</v>
      </c>
      <c r="D23173">
        <v>472</v>
      </c>
      <c r="E23173">
        <v>3597</v>
      </c>
      <c r="F23173">
        <v>-205</v>
      </c>
      <c r="G23173">
        <v>53836</v>
      </c>
      <c r="H23173">
        <v>390887</v>
      </c>
      <c r="I23173">
        <v>80610</v>
      </c>
      <c r="J23173">
        <v>48237</v>
      </c>
      <c r="K23173">
        <v>165482</v>
      </c>
      <c r="L23173">
        <v>84766</v>
      </c>
      <c r="M23173">
        <v>30937</v>
      </c>
      <c r="N23173">
        <v>225405</v>
      </c>
      <c r="O23173">
        <v>10.81</v>
      </c>
      <c r="P23173">
        <v>10.81</v>
      </c>
      <c r="Q23173">
        <v>42324</v>
      </c>
      <c r="R23173">
        <v>25578</v>
      </c>
      <c r="S23173">
        <v>6583</v>
      </c>
      <c r="T23173">
        <v>22559</v>
      </c>
      <c r="U23173">
        <v>12</v>
      </c>
      <c r="X23173">
        <v>47253</v>
      </c>
      <c r="Y23173">
        <v>-4.9411339999999998E-3</v>
      </c>
      <c r="Z23173">
        <v>5.3257017299999996</v>
      </c>
      <c r="AA23173">
        <v>0.61650890700000005</v>
      </c>
      <c r="AB23173">
        <v>124468</v>
      </c>
      <c r="AC23173">
        <v>51514</v>
      </c>
      <c r="AE23173">
        <v>2.0297794640000002</v>
      </c>
      <c r="AF23173">
        <v>457522.44</v>
      </c>
      <c r="AG23173" t="s">
        <v>4774</v>
      </c>
      <c r="AH23173" t="s">
        <v>5257</v>
      </c>
      <c r="AI23173" t="s">
        <v>5277</v>
      </c>
      <c r="AJ23173">
        <v>411423</v>
      </c>
      <c r="AK23173">
        <v>294290</v>
      </c>
      <c r="AL23173">
        <v>111989</v>
      </c>
      <c r="AM23173">
        <v>2125</v>
      </c>
      <c r="AN23173">
        <v>117133</v>
      </c>
      <c r="AO23173">
        <v>3019</v>
      </c>
      <c r="AP23173">
        <v>270796</v>
      </c>
      <c r="AQ23173">
        <v>106867</v>
      </c>
      <c r="AR23173">
        <v>146328</v>
      </c>
      <c r="AS23173">
        <v>10215</v>
      </c>
    </row>
    <row r="23174" spans="1:45">
      <c r="A23174" t="s">
        <v>2954</v>
      </c>
      <c r="B23174">
        <v>2017</v>
      </c>
      <c r="C23174">
        <v>1164</v>
      </c>
      <c r="D23174">
        <v>104</v>
      </c>
      <c r="E23174">
        <v>909</v>
      </c>
      <c r="F23174">
        <v>-53333</v>
      </c>
      <c r="G23174">
        <v>-32767</v>
      </c>
      <c r="H23174">
        <v>402953</v>
      </c>
      <c r="I23174">
        <v>67229</v>
      </c>
      <c r="J23174">
        <v>67301</v>
      </c>
      <c r="K23174">
        <v>208502</v>
      </c>
      <c r="L23174">
        <v>69017</v>
      </c>
      <c r="M23174">
        <v>41612</v>
      </c>
      <c r="N23174">
        <v>194451</v>
      </c>
      <c r="O23174">
        <v>6.58</v>
      </c>
      <c r="P23174">
        <v>6.58</v>
      </c>
      <c r="Q23174">
        <v>43945.3</v>
      </c>
      <c r="R23174">
        <v>-22767</v>
      </c>
      <c r="S23174">
        <v>-51699</v>
      </c>
      <c r="T23174">
        <v>28597</v>
      </c>
      <c r="U23174">
        <v>12</v>
      </c>
      <c r="X23174">
        <v>18932</v>
      </c>
      <c r="Y23174">
        <v>-1.2352987479999999</v>
      </c>
      <c r="Z23174">
        <v>4.4248417919999996</v>
      </c>
      <c r="AA23174">
        <v>-0.52732916900000004</v>
      </c>
      <c r="AB23174">
        <v>110769</v>
      </c>
      <c r="AC23174">
        <v>25600</v>
      </c>
      <c r="AD23174">
        <v>-5.3495934959999998</v>
      </c>
      <c r="AE23174">
        <v>1.4870588170000001</v>
      </c>
      <c r="AF23174">
        <v>289160.07400000002</v>
      </c>
      <c r="AG23174" t="s">
        <v>4774</v>
      </c>
      <c r="AH23174" t="s">
        <v>5257</v>
      </c>
      <c r="AI23174" t="s">
        <v>5277</v>
      </c>
      <c r="AJ23174">
        <v>292894</v>
      </c>
      <c r="AK23174">
        <v>231415</v>
      </c>
      <c r="AL23174">
        <v>110972</v>
      </c>
      <c r="AM23174">
        <v>1871</v>
      </c>
      <c r="AN23174">
        <v>61479</v>
      </c>
      <c r="AO23174">
        <v>-51364</v>
      </c>
      <c r="AP23174">
        <v>264640</v>
      </c>
      <c r="AQ23174">
        <v>127565</v>
      </c>
      <c r="AR23174">
        <v>153871</v>
      </c>
      <c r="AS23174">
        <v>40556</v>
      </c>
    </row>
    <row r="23175" spans="1:45">
      <c r="A23175" t="s">
        <v>2954</v>
      </c>
      <c r="B23175">
        <v>2018</v>
      </c>
      <c r="C23175">
        <v>2096</v>
      </c>
      <c r="D23175">
        <v>1446</v>
      </c>
      <c r="E23175">
        <v>1329</v>
      </c>
      <c r="F23175">
        <v>-43637</v>
      </c>
      <c r="G23175">
        <v>19595</v>
      </c>
      <c r="H23175">
        <v>340576</v>
      </c>
      <c r="I23175">
        <v>74751</v>
      </c>
      <c r="J23175">
        <v>52159</v>
      </c>
      <c r="K23175">
        <v>180336</v>
      </c>
      <c r="L23175">
        <v>58403</v>
      </c>
      <c r="M23175">
        <v>7692</v>
      </c>
      <c r="N23175">
        <v>160240</v>
      </c>
      <c r="O23175">
        <v>6.48</v>
      </c>
      <c r="P23175">
        <v>6.48</v>
      </c>
      <c r="Q23175">
        <v>46049.277000000002</v>
      </c>
      <c r="R23175">
        <v>-10115</v>
      </c>
      <c r="S23175">
        <v>9590</v>
      </c>
      <c r="T23175">
        <v>31543</v>
      </c>
      <c r="U23175">
        <v>12</v>
      </c>
      <c r="X23175">
        <v>10005</v>
      </c>
      <c r="Y23175">
        <v>-0.97284445799999997</v>
      </c>
      <c r="Z23175">
        <v>3.479750616</v>
      </c>
      <c r="AA23175">
        <v>-0.22550408399999999</v>
      </c>
      <c r="AB23175">
        <v>116822</v>
      </c>
      <c r="AC23175">
        <v>14835</v>
      </c>
      <c r="AD23175">
        <v>-6.6804123710000001</v>
      </c>
      <c r="AE23175">
        <v>1.8622024150000001</v>
      </c>
      <c r="AF23175">
        <v>298399.315</v>
      </c>
      <c r="AG23175" t="s">
        <v>4774</v>
      </c>
      <c r="AH23175" t="s">
        <v>5257</v>
      </c>
      <c r="AI23175" t="s">
        <v>5277</v>
      </c>
      <c r="AJ23175">
        <v>322540</v>
      </c>
      <c r="AK23175">
        <v>256367</v>
      </c>
      <c r="AL23175">
        <v>101424</v>
      </c>
      <c r="AM23175">
        <v>6407</v>
      </c>
      <c r="AN23175">
        <v>66173</v>
      </c>
      <c r="AO23175">
        <v>-41658</v>
      </c>
      <c r="AP23175">
        <v>233205</v>
      </c>
      <c r="AQ23175">
        <v>100090</v>
      </c>
      <c r="AR23175">
        <v>116383</v>
      </c>
      <c r="AS23175">
        <v>50454</v>
      </c>
    </row>
    <row r="23176" spans="1:45">
      <c r="A23176" t="s">
        <v>2954</v>
      </c>
      <c r="B23176">
        <v>2019</v>
      </c>
      <c r="C23176">
        <v>1543</v>
      </c>
      <c r="D23176">
        <v>642</v>
      </c>
      <c r="E23176">
        <v>1633</v>
      </c>
      <c r="F23176">
        <v>-17076</v>
      </c>
      <c r="G23176">
        <v>34687</v>
      </c>
      <c r="H23176">
        <v>334679</v>
      </c>
      <c r="I23176">
        <v>68890</v>
      </c>
      <c r="J23176">
        <v>46930</v>
      </c>
      <c r="K23176">
        <v>174473</v>
      </c>
      <c r="L23176">
        <v>58554</v>
      </c>
      <c r="M23176">
        <v>3044</v>
      </c>
      <c r="N23176">
        <v>160206</v>
      </c>
      <c r="O23176">
        <v>8.82</v>
      </c>
      <c r="P23176">
        <v>8.82</v>
      </c>
      <c r="Q23176">
        <v>48241.131000000001</v>
      </c>
      <c r="R23176">
        <v>16660</v>
      </c>
      <c r="S23176">
        <v>27240</v>
      </c>
      <c r="T23176">
        <v>31202</v>
      </c>
      <c r="U23176">
        <v>12</v>
      </c>
      <c r="X23176">
        <v>7447</v>
      </c>
      <c r="Y23176">
        <v>-0.36382862700000002</v>
      </c>
      <c r="Z23176">
        <v>3.3209420399999998</v>
      </c>
      <c r="AA23176">
        <v>0.35496515200000001</v>
      </c>
      <c r="AB23176">
        <v>121669</v>
      </c>
      <c r="AC23176">
        <v>7290</v>
      </c>
      <c r="AD23176">
        <v>-24.5</v>
      </c>
      <c r="AE23176">
        <v>2.6558729099999998</v>
      </c>
      <c r="AF23176">
        <v>425486.77539999998</v>
      </c>
      <c r="AG23176" t="s">
        <v>4774</v>
      </c>
      <c r="AH23176" t="s">
        <v>5257</v>
      </c>
      <c r="AI23176" t="s">
        <v>5277</v>
      </c>
      <c r="AJ23176">
        <v>356804</v>
      </c>
      <c r="AK23176">
        <v>267991</v>
      </c>
      <c r="AL23176">
        <v>103600</v>
      </c>
      <c r="AM23176">
        <v>-245</v>
      </c>
      <c r="AN23176">
        <v>88813</v>
      </c>
      <c r="AO23176">
        <v>-14542</v>
      </c>
      <c r="AP23176">
        <v>230748</v>
      </c>
      <c r="AQ23176">
        <v>81133</v>
      </c>
      <c r="AR23176">
        <v>109079</v>
      </c>
      <c r="AS23176">
        <v>55780</v>
      </c>
    </row>
    <row r="23177" spans="1:45">
      <c r="A23177" t="s">
        <v>2954</v>
      </c>
      <c r="B23177">
        <v>2020</v>
      </c>
      <c r="C23177">
        <v>1000</v>
      </c>
      <c r="D23177">
        <v>-5730</v>
      </c>
      <c r="E23177">
        <v>1202</v>
      </c>
      <c r="F23177">
        <v>-4366</v>
      </c>
      <c r="G23177">
        <v>54930</v>
      </c>
      <c r="H23177">
        <v>323664</v>
      </c>
      <c r="I23177">
        <v>45232</v>
      </c>
      <c r="J23177">
        <v>46901</v>
      </c>
      <c r="K23177">
        <v>143257</v>
      </c>
      <c r="L23177">
        <v>43539</v>
      </c>
      <c r="M23177">
        <v>3232</v>
      </c>
      <c r="N23177">
        <v>180407</v>
      </c>
      <c r="O23177">
        <v>9.09</v>
      </c>
      <c r="P23177">
        <v>9.09</v>
      </c>
      <c r="Q23177">
        <v>50146.455000000002</v>
      </c>
      <c r="R23177">
        <v>34574</v>
      </c>
      <c r="S23177">
        <v>21562</v>
      </c>
      <c r="T23177">
        <v>31008</v>
      </c>
      <c r="U23177">
        <v>12</v>
      </c>
      <c r="X23177">
        <v>33368</v>
      </c>
      <c r="Y23177">
        <v>-8.8899731999999995E-2</v>
      </c>
      <c r="Z23177">
        <v>3.5976022630000002</v>
      </c>
      <c r="AA23177">
        <v>0.70398977299999999</v>
      </c>
      <c r="AB23177">
        <v>146757</v>
      </c>
      <c r="AC23177">
        <v>13337</v>
      </c>
      <c r="AD23177">
        <v>-101</v>
      </c>
      <c r="AE23177">
        <v>2.5266828669999999</v>
      </c>
      <c r="AF23177">
        <v>455831.27600000001</v>
      </c>
      <c r="AG23177" t="s">
        <v>4774</v>
      </c>
      <c r="AH23177" t="s">
        <v>5257</v>
      </c>
      <c r="AI23177" t="s">
        <v>5277</v>
      </c>
      <c r="AJ23177">
        <v>371163</v>
      </c>
      <c r="AK23177">
        <v>268081</v>
      </c>
      <c r="AL23177">
        <v>102298</v>
      </c>
      <c r="AM23177">
        <v>-2782</v>
      </c>
      <c r="AN23177">
        <v>103082</v>
      </c>
      <c r="AO23177">
        <v>3566</v>
      </c>
      <c r="AP23177">
        <v>235581</v>
      </c>
      <c r="AQ23177">
        <v>66765</v>
      </c>
      <c r="AR23177">
        <v>88824</v>
      </c>
      <c r="AS23177">
        <v>44849</v>
      </c>
    </row>
    <row r="23178" spans="1:45">
      <c r="A23178" t="s">
        <v>2955</v>
      </c>
      <c r="B23178">
        <v>2011</v>
      </c>
      <c r="C23178">
        <v>9226</v>
      </c>
      <c r="D23178">
        <v>-522</v>
      </c>
      <c r="E23178">
        <v>42999</v>
      </c>
      <c r="F23178">
        <v>80017</v>
      </c>
      <c r="G23178">
        <v>-13558</v>
      </c>
      <c r="H23178">
        <v>886837</v>
      </c>
      <c r="I23178">
        <v>328590</v>
      </c>
      <c r="J23178">
        <v>175929</v>
      </c>
      <c r="K23178">
        <v>388991</v>
      </c>
      <c r="L23178">
        <v>97168</v>
      </c>
      <c r="M23178">
        <v>2232</v>
      </c>
      <c r="N23178">
        <v>497846</v>
      </c>
      <c r="O23178">
        <v>9.5</v>
      </c>
      <c r="P23178">
        <v>9.5</v>
      </c>
      <c r="Q23178">
        <v>91138.721999999994</v>
      </c>
      <c r="R23178">
        <v>161735</v>
      </c>
      <c r="S23178">
        <v>-76708</v>
      </c>
      <c r="T23178">
        <v>28971</v>
      </c>
      <c r="U23178">
        <v>12</v>
      </c>
      <c r="X23178">
        <v>63150</v>
      </c>
      <c r="Y23178">
        <v>0.87814901000000001</v>
      </c>
      <c r="Z23178">
        <v>5.4625080219999997</v>
      </c>
      <c r="AA23178">
        <v>1.7749656970000001</v>
      </c>
      <c r="AB23178">
        <v>406975</v>
      </c>
      <c r="AC23178">
        <v>36375</v>
      </c>
      <c r="AD23178">
        <v>11.875</v>
      </c>
      <c r="AE23178">
        <v>1.7391278809999999</v>
      </c>
      <c r="AF23178">
        <v>865817.85900000005</v>
      </c>
      <c r="AG23178" t="s">
        <v>4774</v>
      </c>
      <c r="AH23178" t="s">
        <v>5257</v>
      </c>
      <c r="AI23178" t="s">
        <v>5277</v>
      </c>
      <c r="AJ23178">
        <v>958180</v>
      </c>
      <c r="AK23178">
        <v>744176</v>
      </c>
      <c r="AL23178">
        <v>81672</v>
      </c>
      <c r="AM23178">
        <v>-432</v>
      </c>
      <c r="AN23178">
        <v>214004</v>
      </c>
      <c r="AO23178">
        <v>132764</v>
      </c>
      <c r="AP23178">
        <v>553818</v>
      </c>
      <c r="AQ23178">
        <v>231055</v>
      </c>
      <c r="AR23178">
        <v>146843</v>
      </c>
      <c r="AS23178">
        <v>189876</v>
      </c>
    </row>
    <row r="23179" spans="1:45">
      <c r="A23179" t="s">
        <v>2955</v>
      </c>
      <c r="B23179">
        <v>2012</v>
      </c>
      <c r="C23179">
        <v>9740</v>
      </c>
      <c r="D23179">
        <v>-749</v>
      </c>
      <c r="E23179">
        <v>35376</v>
      </c>
      <c r="F23179">
        <v>60032</v>
      </c>
      <c r="G23179">
        <v>110245</v>
      </c>
      <c r="H23179">
        <v>994541</v>
      </c>
      <c r="I23179">
        <v>323439</v>
      </c>
      <c r="J23179">
        <v>209734</v>
      </c>
      <c r="K23179">
        <v>480963</v>
      </c>
      <c r="L23179">
        <v>114377</v>
      </c>
      <c r="M23179">
        <v>2599</v>
      </c>
      <c r="N23179">
        <v>513578</v>
      </c>
      <c r="O23179">
        <v>7.85</v>
      </c>
      <c r="P23179">
        <v>7.85</v>
      </c>
      <c r="Q23179">
        <v>86877.903000000006</v>
      </c>
      <c r="R23179">
        <v>138718</v>
      </c>
      <c r="S23179">
        <v>14078</v>
      </c>
      <c r="T23179">
        <v>32821</v>
      </c>
      <c r="U23179">
        <v>12</v>
      </c>
      <c r="X23179">
        <v>96167</v>
      </c>
      <c r="Y23179">
        <v>0.67215212000000002</v>
      </c>
      <c r="Z23179">
        <v>5.9114916710000003</v>
      </c>
      <c r="AA23179">
        <v>1.5531649430000001</v>
      </c>
      <c r="AB23179">
        <v>444460</v>
      </c>
      <c r="AC23179">
        <v>43092</v>
      </c>
      <c r="AD23179">
        <v>12.661290320000001</v>
      </c>
      <c r="AE23179">
        <v>1.3279220270000001</v>
      </c>
      <c r="AF23179">
        <v>681991.53859999997</v>
      </c>
      <c r="AG23179" t="s">
        <v>4774</v>
      </c>
      <c r="AH23179" t="s">
        <v>5257</v>
      </c>
      <c r="AI23179" t="s">
        <v>5277</v>
      </c>
      <c r="AJ23179">
        <v>1038019</v>
      </c>
      <c r="AK23179">
        <v>846529</v>
      </c>
      <c r="AL23179">
        <v>86352</v>
      </c>
      <c r="AM23179">
        <v>-759</v>
      </c>
      <c r="AN23179">
        <v>191490</v>
      </c>
      <c r="AO23179">
        <v>105897</v>
      </c>
      <c r="AP23179">
        <v>604056</v>
      </c>
      <c r="AQ23179">
        <v>253990</v>
      </c>
      <c r="AR23179">
        <v>159596</v>
      </c>
      <c r="AS23179">
        <v>256832</v>
      </c>
    </row>
    <row r="23180" spans="1:45">
      <c r="A23180" t="s">
        <v>2955</v>
      </c>
      <c r="B23180">
        <v>2013</v>
      </c>
      <c r="C23180">
        <v>11279</v>
      </c>
      <c r="D23180">
        <v>-1819</v>
      </c>
      <c r="E23180">
        <v>28725</v>
      </c>
      <c r="F23180">
        <v>65323</v>
      </c>
      <c r="G23180">
        <v>151903</v>
      </c>
      <c r="H23180">
        <v>968417</v>
      </c>
      <c r="I23180">
        <v>268529</v>
      </c>
      <c r="J23180">
        <v>189680</v>
      </c>
      <c r="K23180">
        <v>387363</v>
      </c>
      <c r="L23180">
        <v>88586</v>
      </c>
      <c r="M23180">
        <v>12867</v>
      </c>
      <c r="N23180">
        <v>581054</v>
      </c>
      <c r="O23180">
        <v>12.29</v>
      </c>
      <c r="P23180">
        <v>12.29</v>
      </c>
      <c r="Q23180">
        <v>87370.514999999999</v>
      </c>
      <c r="R23180">
        <v>138643</v>
      </c>
      <c r="S23180">
        <v>91840</v>
      </c>
      <c r="T23180">
        <v>44198</v>
      </c>
      <c r="U23180">
        <v>12</v>
      </c>
      <c r="X23180">
        <v>60063</v>
      </c>
      <c r="Y23180">
        <v>0.753079673</v>
      </c>
      <c r="Z23180">
        <v>6.650458682</v>
      </c>
      <c r="AA23180">
        <v>1.5983531849999999</v>
      </c>
      <c r="AB23180">
        <v>405689</v>
      </c>
      <c r="AC23180">
        <v>66616</v>
      </c>
      <c r="AD23180">
        <v>17.811594199999998</v>
      </c>
      <c r="AE23180">
        <v>1.847992836</v>
      </c>
      <c r="AF23180">
        <v>1073783.629</v>
      </c>
      <c r="AG23180" t="s">
        <v>4774</v>
      </c>
      <c r="AH23180" t="s">
        <v>5257</v>
      </c>
      <c r="AI23180" t="s">
        <v>5277</v>
      </c>
      <c r="AJ23180">
        <v>1042356</v>
      </c>
      <c r="AK23180">
        <v>858467</v>
      </c>
      <c r="AL23180">
        <v>93657</v>
      </c>
      <c r="AM23180">
        <v>-4213</v>
      </c>
      <c r="AN23180">
        <v>183889</v>
      </c>
      <c r="AO23180">
        <v>94445</v>
      </c>
      <c r="AP23180">
        <v>559440</v>
      </c>
      <c r="AQ23180">
        <v>217010</v>
      </c>
      <c r="AR23180">
        <v>153751</v>
      </c>
      <c r="AS23180">
        <v>172786</v>
      </c>
    </row>
    <row r="23181" spans="1:45">
      <c r="A23181" t="s">
        <v>2955</v>
      </c>
      <c r="B23181">
        <v>2014</v>
      </c>
      <c r="C23181">
        <v>10431</v>
      </c>
      <c r="D23181">
        <v>-108</v>
      </c>
      <c r="E23181">
        <v>41048</v>
      </c>
      <c r="F23181">
        <v>102278</v>
      </c>
      <c r="G23181">
        <v>89173</v>
      </c>
      <c r="H23181">
        <v>1020122</v>
      </c>
      <c r="I23181">
        <v>318600</v>
      </c>
      <c r="J23181">
        <v>196556</v>
      </c>
      <c r="K23181">
        <v>394664</v>
      </c>
      <c r="L23181">
        <v>108242</v>
      </c>
      <c r="M23181">
        <v>11648</v>
      </c>
      <c r="N23181">
        <v>625458</v>
      </c>
      <c r="O23181">
        <v>9.5399999999999991</v>
      </c>
      <c r="P23181">
        <v>9.5399999999999991</v>
      </c>
      <c r="Q23181">
        <v>83990.24</v>
      </c>
      <c r="R23181">
        <v>172626</v>
      </c>
      <c r="S23181">
        <v>75171</v>
      </c>
      <c r="T23181">
        <v>42030</v>
      </c>
      <c r="U23181">
        <v>12</v>
      </c>
      <c r="X23181">
        <v>14002</v>
      </c>
      <c r="Y23181">
        <v>1.2043965029999999</v>
      </c>
      <c r="Z23181">
        <v>7.4467938179999997</v>
      </c>
      <c r="AA23181">
        <v>2.0327944499999999</v>
      </c>
      <c r="AB23181">
        <v>450604</v>
      </c>
      <c r="AC23181">
        <v>103768</v>
      </c>
      <c r="AD23181">
        <v>8.9158878510000008</v>
      </c>
      <c r="AE23181">
        <v>1.281088242</v>
      </c>
      <c r="AF23181">
        <v>801266.88959999999</v>
      </c>
      <c r="AG23181" t="s">
        <v>4774</v>
      </c>
      <c r="AH23181" t="s">
        <v>5257</v>
      </c>
      <c r="AI23181" t="s">
        <v>5277</v>
      </c>
      <c r="AJ23181">
        <v>1118416</v>
      </c>
      <c r="AK23181">
        <v>876999</v>
      </c>
      <c r="AL23181">
        <v>112648</v>
      </c>
      <c r="AM23181">
        <v>-1827</v>
      </c>
      <c r="AN23181">
        <v>241417</v>
      </c>
      <c r="AO23181">
        <v>130596</v>
      </c>
      <c r="AP23181">
        <v>623836</v>
      </c>
      <c r="AQ23181">
        <v>283361</v>
      </c>
      <c r="AR23181">
        <v>173232</v>
      </c>
      <c r="AS23181">
        <v>172498</v>
      </c>
    </row>
    <row r="23182" spans="1:45">
      <c r="A23182" t="s">
        <v>2955</v>
      </c>
      <c r="B23182">
        <v>2015</v>
      </c>
      <c r="C23182">
        <v>9111</v>
      </c>
      <c r="D23182">
        <v>-4016</v>
      </c>
      <c r="E23182">
        <v>-21398</v>
      </c>
      <c r="F23182">
        <v>-90828</v>
      </c>
      <c r="G23182">
        <v>121517</v>
      </c>
      <c r="H23182">
        <v>848893</v>
      </c>
      <c r="I23182">
        <v>206364</v>
      </c>
      <c r="J23182">
        <v>163657</v>
      </c>
      <c r="K23182">
        <v>328634</v>
      </c>
      <c r="L23182">
        <v>72211</v>
      </c>
      <c r="M23182">
        <v>7382</v>
      </c>
      <c r="N23182">
        <v>520259</v>
      </c>
      <c r="O23182">
        <v>5.28</v>
      </c>
      <c r="P23182">
        <v>5.28</v>
      </c>
      <c r="Q23182">
        <v>84149.551999999996</v>
      </c>
      <c r="R23182">
        <v>-55182</v>
      </c>
      <c r="S23182">
        <v>54636</v>
      </c>
      <c r="T23182">
        <v>43917</v>
      </c>
      <c r="U23182">
        <v>12</v>
      </c>
      <c r="X23182">
        <v>66881</v>
      </c>
      <c r="Y23182">
        <v>-1.079952534</v>
      </c>
      <c r="Z23182">
        <v>6.1825522260000003</v>
      </c>
      <c r="AA23182">
        <v>-0.65611860600000005</v>
      </c>
      <c r="AB23182">
        <v>380950</v>
      </c>
      <c r="AC23182">
        <v>66881</v>
      </c>
      <c r="AD23182">
        <v>-4.8</v>
      </c>
      <c r="AE23182">
        <v>0.85401623900000001</v>
      </c>
      <c r="AF23182">
        <v>444309.63459999999</v>
      </c>
      <c r="AG23182" t="s">
        <v>4774</v>
      </c>
      <c r="AH23182" t="s">
        <v>5257</v>
      </c>
      <c r="AI23182" t="s">
        <v>5277</v>
      </c>
      <c r="AJ23182">
        <v>676865</v>
      </c>
      <c r="AK23182">
        <v>599013</v>
      </c>
      <c r="AL23182">
        <v>101032</v>
      </c>
      <c r="AM23182">
        <v>75919</v>
      </c>
      <c r="AN23182">
        <v>77852</v>
      </c>
      <c r="AO23182">
        <v>-99099</v>
      </c>
      <c r="AP23182">
        <v>506378</v>
      </c>
      <c r="AQ23182">
        <v>307632</v>
      </c>
      <c r="AR23182">
        <v>125428</v>
      </c>
      <c r="AS23182">
        <v>171211</v>
      </c>
    </row>
    <row r="23183" spans="1:45">
      <c r="A23183" t="s">
        <v>2955</v>
      </c>
      <c r="B23183">
        <v>2016</v>
      </c>
      <c r="C23183">
        <v>9866</v>
      </c>
      <c r="D23183">
        <v>2325</v>
      </c>
      <c r="E23183">
        <v>-24042</v>
      </c>
      <c r="F23183">
        <v>-40712</v>
      </c>
      <c r="G23183">
        <v>11095</v>
      </c>
      <c r="H23183">
        <v>798183</v>
      </c>
      <c r="I23183">
        <v>214307</v>
      </c>
      <c r="J23183">
        <v>143612</v>
      </c>
      <c r="K23183">
        <v>297640</v>
      </c>
      <c r="L23183">
        <v>65281</v>
      </c>
      <c r="M23183">
        <v>83368</v>
      </c>
      <c r="N23183">
        <v>500543</v>
      </c>
      <c r="O23183">
        <v>7.5</v>
      </c>
      <c r="P23183">
        <v>7.5</v>
      </c>
      <c r="Q23183">
        <v>84653.57</v>
      </c>
      <c r="R23183">
        <v>-19258</v>
      </c>
      <c r="S23183">
        <v>-27225</v>
      </c>
      <c r="T23183">
        <v>37955</v>
      </c>
      <c r="U23183">
        <v>12</v>
      </c>
      <c r="X23183">
        <v>38320</v>
      </c>
      <c r="Y23183">
        <v>-0.48280721399999998</v>
      </c>
      <c r="Z23183">
        <v>5.9128398249999998</v>
      </c>
      <c r="AA23183">
        <v>-0.228382328</v>
      </c>
      <c r="AB23183">
        <v>283139</v>
      </c>
      <c r="AC23183">
        <v>33900</v>
      </c>
      <c r="AD23183">
        <v>-15.30612245</v>
      </c>
      <c r="AE23183">
        <v>1.2684260389999999</v>
      </c>
      <c r="AF23183">
        <v>634901.77500000002</v>
      </c>
      <c r="AG23183" t="s">
        <v>4774</v>
      </c>
      <c r="AH23183" t="s">
        <v>5257</v>
      </c>
      <c r="AI23183" t="s">
        <v>5277</v>
      </c>
      <c r="AJ23183">
        <v>471496</v>
      </c>
      <c r="AK23183">
        <v>437836</v>
      </c>
      <c r="AL23183">
        <v>88473</v>
      </c>
      <c r="AM23183">
        <v>2400</v>
      </c>
      <c r="AN23183">
        <v>33660</v>
      </c>
      <c r="AO23183">
        <v>-57213</v>
      </c>
      <c r="AP23183">
        <v>462940</v>
      </c>
      <c r="AQ23183">
        <v>303654</v>
      </c>
      <c r="AR23183">
        <v>179801</v>
      </c>
      <c r="AS23183">
        <v>72900</v>
      </c>
    </row>
    <row r="23184" spans="1:45">
      <c r="A23184" t="s">
        <v>2955</v>
      </c>
      <c r="B23184">
        <v>2017</v>
      </c>
      <c r="C23184">
        <v>13273</v>
      </c>
      <c r="D23184">
        <v>-2051</v>
      </c>
      <c r="E23184">
        <v>4893</v>
      </c>
      <c r="F23184">
        <v>-6148</v>
      </c>
      <c r="G23184">
        <v>38381</v>
      </c>
      <c r="H23184">
        <v>902716</v>
      </c>
      <c r="I23184">
        <v>265866</v>
      </c>
      <c r="J23184">
        <v>165336</v>
      </c>
      <c r="K23184">
        <v>355236</v>
      </c>
      <c r="L23184">
        <v>88648</v>
      </c>
      <c r="M23184">
        <v>1518</v>
      </c>
      <c r="N23184">
        <v>547480</v>
      </c>
      <c r="O23184">
        <v>8.6</v>
      </c>
      <c r="P23184">
        <v>8.6</v>
      </c>
      <c r="Q23184">
        <v>85836.915999999997</v>
      </c>
      <c r="R23184">
        <v>76538</v>
      </c>
      <c r="S23184">
        <v>-29993</v>
      </c>
      <c r="T23184">
        <v>45102</v>
      </c>
      <c r="U23184">
        <v>12</v>
      </c>
      <c r="X23184">
        <v>68374</v>
      </c>
      <c r="Y23184">
        <v>-7.1343313000000005E-2</v>
      </c>
      <c r="Z23184">
        <v>6.3781415450000001</v>
      </c>
      <c r="AA23184">
        <v>0.88817086199999995</v>
      </c>
      <c r="AB23184">
        <v>346623</v>
      </c>
      <c r="AC23184">
        <v>23624</v>
      </c>
      <c r="AD23184">
        <v>-122.8571429</v>
      </c>
      <c r="AE23184">
        <v>1.3483551499999999</v>
      </c>
      <c r="AF23184">
        <v>738197.47759999998</v>
      </c>
      <c r="AG23184" t="s">
        <v>4774</v>
      </c>
      <c r="AH23184" t="s">
        <v>5257</v>
      </c>
      <c r="AI23184" t="s">
        <v>5277</v>
      </c>
      <c r="AJ23184">
        <v>747763</v>
      </c>
      <c r="AK23184">
        <v>607899</v>
      </c>
      <c r="AL23184">
        <v>108838</v>
      </c>
      <c r="AM23184">
        <v>-410</v>
      </c>
      <c r="AN23184">
        <v>139864</v>
      </c>
      <c r="AO23184">
        <v>31436</v>
      </c>
      <c r="AP23184">
        <v>505037</v>
      </c>
      <c r="AQ23184">
        <v>315320</v>
      </c>
      <c r="AR23184">
        <v>158414</v>
      </c>
      <c r="AS23184">
        <v>158957</v>
      </c>
    </row>
    <row r="23185" spans="1:45">
      <c r="A23185" t="s">
        <v>2955</v>
      </c>
      <c r="B23185">
        <v>2018</v>
      </c>
      <c r="C23185">
        <v>14864</v>
      </c>
      <c r="D23185">
        <v>-1416</v>
      </c>
      <c r="E23185">
        <v>14997</v>
      </c>
      <c r="F23185">
        <v>32281</v>
      </c>
      <c r="G23185">
        <v>63403</v>
      </c>
      <c r="H23185">
        <v>915854</v>
      </c>
      <c r="I23185">
        <v>254394</v>
      </c>
      <c r="J23185">
        <v>196896</v>
      </c>
      <c r="K23185">
        <v>346173</v>
      </c>
      <c r="L23185">
        <v>90607</v>
      </c>
      <c r="M23185">
        <v>2522</v>
      </c>
      <c r="N23185">
        <v>569681</v>
      </c>
      <c r="O23185">
        <v>6.87</v>
      </c>
      <c r="P23185">
        <v>6.87</v>
      </c>
      <c r="Q23185">
        <v>90807.687000000005</v>
      </c>
      <c r="R23185">
        <v>114967</v>
      </c>
      <c r="S23185">
        <v>20625</v>
      </c>
      <c r="T23185">
        <v>51409</v>
      </c>
      <c r="U23185">
        <v>12</v>
      </c>
      <c r="X23185">
        <v>42778</v>
      </c>
      <c r="Y23185">
        <v>0.36088520200000002</v>
      </c>
      <c r="Z23185">
        <v>6.2734887190000004</v>
      </c>
      <c r="AA23185">
        <v>1.2852727319999999</v>
      </c>
      <c r="AB23185">
        <v>381386</v>
      </c>
      <c r="AC23185">
        <v>42529</v>
      </c>
      <c r="AD23185">
        <v>19.628571430000001</v>
      </c>
      <c r="AE23185">
        <v>1.095084459</v>
      </c>
      <c r="AF23185">
        <v>623848.80969999998</v>
      </c>
      <c r="AG23185" t="s">
        <v>4774</v>
      </c>
      <c r="AH23185" t="s">
        <v>5257</v>
      </c>
      <c r="AI23185" t="s">
        <v>5277</v>
      </c>
      <c r="AJ23185">
        <v>946548</v>
      </c>
      <c r="AK23185">
        <v>766975</v>
      </c>
      <c r="AL23185">
        <v>115127</v>
      </c>
      <c r="AM23185">
        <v>888</v>
      </c>
      <c r="AN23185">
        <v>179573</v>
      </c>
      <c r="AO23185">
        <v>63558</v>
      </c>
      <c r="AP23185">
        <v>523312</v>
      </c>
      <c r="AQ23185">
        <v>316293</v>
      </c>
      <c r="AR23185">
        <v>141926</v>
      </c>
      <c r="AS23185">
        <v>159225</v>
      </c>
    </row>
    <row r="23186" spans="1:45">
      <c r="A23186" t="s">
        <v>2955</v>
      </c>
      <c r="B23186">
        <v>2019</v>
      </c>
      <c r="C23186">
        <v>14369</v>
      </c>
      <c r="D23186">
        <v>816</v>
      </c>
      <c r="E23186">
        <v>9788</v>
      </c>
      <c r="F23186">
        <v>-12946</v>
      </c>
      <c r="G23186">
        <v>72286</v>
      </c>
      <c r="H23186">
        <v>900079</v>
      </c>
      <c r="I23186">
        <v>216714</v>
      </c>
      <c r="J23186">
        <v>196897</v>
      </c>
      <c r="K23186">
        <v>351434</v>
      </c>
      <c r="L23186">
        <v>79777</v>
      </c>
      <c r="M23186">
        <v>6335</v>
      </c>
      <c r="N23186">
        <v>548645</v>
      </c>
      <c r="O23186">
        <v>6.27</v>
      </c>
      <c r="P23186">
        <v>6.27</v>
      </c>
      <c r="Q23186">
        <v>89713.691999999995</v>
      </c>
      <c r="R23186">
        <v>63727</v>
      </c>
      <c r="S23186">
        <v>22522</v>
      </c>
      <c r="T23186">
        <v>53332</v>
      </c>
      <c r="U23186">
        <v>12</v>
      </c>
      <c r="X23186">
        <v>49764</v>
      </c>
      <c r="Y23186">
        <v>-0.14343930299999999</v>
      </c>
      <c r="Z23186">
        <v>6.1155102169999997</v>
      </c>
      <c r="AA23186">
        <v>0.70608345699999997</v>
      </c>
      <c r="AB23186">
        <v>349947</v>
      </c>
      <c r="AC23186">
        <v>31072</v>
      </c>
      <c r="AD23186">
        <v>-44.785714290000001</v>
      </c>
      <c r="AE23186">
        <v>1.025261961</v>
      </c>
      <c r="AF23186">
        <v>562504.84880000004</v>
      </c>
      <c r="AG23186" t="s">
        <v>4774</v>
      </c>
      <c r="AH23186" t="s">
        <v>5257</v>
      </c>
      <c r="AI23186" t="s">
        <v>5277</v>
      </c>
      <c r="AJ23186">
        <v>820119</v>
      </c>
      <c r="AK23186">
        <v>684738</v>
      </c>
      <c r="AL23186">
        <v>113394</v>
      </c>
      <c r="AM23186">
        <v>11592</v>
      </c>
      <c r="AN23186">
        <v>135381</v>
      </c>
      <c r="AO23186">
        <v>10395</v>
      </c>
      <c r="AP23186">
        <v>478809</v>
      </c>
      <c r="AQ23186">
        <v>310409</v>
      </c>
      <c r="AR23186">
        <v>128862</v>
      </c>
      <c r="AS23186">
        <v>180484</v>
      </c>
    </row>
    <row r="23187" spans="1:45">
      <c r="A23187" t="s">
        <v>2955</v>
      </c>
      <c r="B23187">
        <v>2020</v>
      </c>
      <c r="C23187">
        <v>10986</v>
      </c>
      <c r="D23187">
        <v>-2959</v>
      </c>
      <c r="E23187">
        <v>-11883</v>
      </c>
      <c r="F23187">
        <v>-80696</v>
      </c>
      <c r="G23187">
        <v>55791</v>
      </c>
      <c r="H23187">
        <v>709192</v>
      </c>
      <c r="I23187">
        <v>141045</v>
      </c>
      <c r="J23187">
        <v>147857</v>
      </c>
      <c r="K23187">
        <v>221160</v>
      </c>
      <c r="L23187">
        <v>49252</v>
      </c>
      <c r="M23187">
        <v>67472</v>
      </c>
      <c r="N23187">
        <v>488032</v>
      </c>
      <c r="O23187">
        <v>1.92</v>
      </c>
      <c r="P23187">
        <v>1.92</v>
      </c>
      <c r="Q23187">
        <v>90803.61</v>
      </c>
      <c r="R23187">
        <v>-28168</v>
      </c>
      <c r="S23187">
        <v>52396</v>
      </c>
      <c r="T23187">
        <v>50466</v>
      </c>
      <c r="U23187">
        <v>12</v>
      </c>
      <c r="X23187">
        <v>3395</v>
      </c>
      <c r="Y23187">
        <v>-0.89446603999999996</v>
      </c>
      <c r="Z23187">
        <v>5.3745880809999997</v>
      </c>
      <c r="AA23187">
        <v>-0.31222513400000002</v>
      </c>
      <c r="AB23187">
        <v>174522</v>
      </c>
      <c r="AC23187">
        <v>3395</v>
      </c>
      <c r="AD23187">
        <v>-2.1573033709999998</v>
      </c>
      <c r="AE23187">
        <v>0.35723667999999997</v>
      </c>
      <c r="AF23187">
        <v>174342.93119999999</v>
      </c>
      <c r="AG23187" t="s">
        <v>4774</v>
      </c>
      <c r="AH23187" t="s">
        <v>5257</v>
      </c>
      <c r="AI23187" t="s">
        <v>5277</v>
      </c>
      <c r="AJ23187">
        <v>492625</v>
      </c>
      <c r="AK23187">
        <v>473258</v>
      </c>
      <c r="AL23187">
        <v>86604</v>
      </c>
      <c r="AM23187">
        <v>11397</v>
      </c>
      <c r="AN23187">
        <v>19367</v>
      </c>
      <c r="AO23187">
        <v>-78634</v>
      </c>
      <c r="AP23187">
        <v>328180</v>
      </c>
      <c r="AQ23187">
        <v>277696</v>
      </c>
      <c r="AR23187">
        <v>153658</v>
      </c>
      <c r="AS23187">
        <v>44758</v>
      </c>
    </row>
    <row r="23188" spans="1:45">
      <c r="A23188" t="s">
        <v>2956</v>
      </c>
      <c r="B23188">
        <v>2011</v>
      </c>
      <c r="C23188">
        <v>616</v>
      </c>
      <c r="D23188">
        <v>41</v>
      </c>
      <c r="E23188">
        <v>6596</v>
      </c>
      <c r="F23188">
        <v>11564</v>
      </c>
      <c r="G23188">
        <v>18481</v>
      </c>
      <c r="H23188">
        <v>100676</v>
      </c>
      <c r="I23188">
        <v>11187</v>
      </c>
      <c r="J23188">
        <v>0</v>
      </c>
      <c r="K23188">
        <v>45122</v>
      </c>
      <c r="L23188">
        <v>2644</v>
      </c>
      <c r="M23188">
        <v>0</v>
      </c>
      <c r="N23188">
        <v>55554</v>
      </c>
      <c r="Q23188">
        <v>6723.79</v>
      </c>
      <c r="R23188">
        <v>23800</v>
      </c>
      <c r="S23188">
        <v>11554</v>
      </c>
      <c r="T23188">
        <v>5065</v>
      </c>
      <c r="U23188">
        <v>12</v>
      </c>
      <c r="X23188">
        <v>6927</v>
      </c>
      <c r="Y23188">
        <v>1.7205825459999999</v>
      </c>
      <c r="Z23188">
        <v>8.2623044439999997</v>
      </c>
      <c r="AA23188">
        <v>3.5411505179999998</v>
      </c>
      <c r="AB23188">
        <v>-2262</v>
      </c>
      <c r="AC23188">
        <v>2812</v>
      </c>
      <c r="AG23188" t="s">
        <v>4774</v>
      </c>
      <c r="AH23188" t="s">
        <v>5258</v>
      </c>
      <c r="AI23188" t="s">
        <v>5277</v>
      </c>
      <c r="AJ23188">
        <v>75767</v>
      </c>
      <c r="AK23188">
        <v>0</v>
      </c>
      <c r="AL23188">
        <v>28365</v>
      </c>
      <c r="AM23188">
        <v>28667</v>
      </c>
      <c r="AN23188">
        <v>75767</v>
      </c>
      <c r="AO23188">
        <v>18735</v>
      </c>
      <c r="AP23188">
        <v>22137</v>
      </c>
      <c r="AQ23188">
        <v>13613</v>
      </c>
      <c r="AR23188">
        <v>24399</v>
      </c>
      <c r="AS23188">
        <v>12950</v>
      </c>
    </row>
    <row r="23189" spans="1:45">
      <c r="A23189" t="s">
        <v>2956</v>
      </c>
      <c r="B23189">
        <v>2012</v>
      </c>
      <c r="C23189">
        <v>509</v>
      </c>
      <c r="D23189">
        <v>-3</v>
      </c>
      <c r="E23189">
        <v>7139</v>
      </c>
      <c r="F23189">
        <v>15068</v>
      </c>
      <c r="G23189">
        <v>19132</v>
      </c>
      <c r="H23189">
        <v>100046</v>
      </c>
      <c r="I23189">
        <v>12119</v>
      </c>
      <c r="J23189">
        <v>0</v>
      </c>
      <c r="K23189">
        <v>43304</v>
      </c>
      <c r="L23189">
        <v>291</v>
      </c>
      <c r="M23189">
        <v>12538</v>
      </c>
      <c r="N23189">
        <v>56742</v>
      </c>
      <c r="Q23189">
        <v>6853.77</v>
      </c>
      <c r="R23189">
        <v>27418</v>
      </c>
      <c r="S23189">
        <v>16784</v>
      </c>
      <c r="T23189">
        <v>4699</v>
      </c>
      <c r="U23189">
        <v>12</v>
      </c>
      <c r="X23189">
        <v>2348</v>
      </c>
      <c r="Y23189">
        <v>2.2200826779999998</v>
      </c>
      <c r="Z23189">
        <v>8.2789472069999999</v>
      </c>
      <c r="AA23189">
        <v>4.0397018090000003</v>
      </c>
      <c r="AB23189">
        <v>-11483</v>
      </c>
      <c r="AC23189">
        <v>2348</v>
      </c>
      <c r="AG23189" t="s">
        <v>4774</v>
      </c>
      <c r="AH23189" t="s">
        <v>5258</v>
      </c>
      <c r="AI23189" t="s">
        <v>5277</v>
      </c>
      <c r="AJ23189">
        <v>86421</v>
      </c>
      <c r="AK23189">
        <v>35461</v>
      </c>
      <c r="AL23189">
        <v>28241</v>
      </c>
      <c r="AM23189">
        <v>0</v>
      </c>
      <c r="AN23189">
        <v>50960</v>
      </c>
      <c r="AO23189">
        <v>22719</v>
      </c>
      <c r="AP23189">
        <v>23815</v>
      </c>
      <c r="AQ23189">
        <v>12493</v>
      </c>
      <c r="AR23189">
        <v>35298</v>
      </c>
      <c r="AS23189">
        <v>225</v>
      </c>
    </row>
    <row r="23190" spans="1:45">
      <c r="A23190" t="s">
        <v>2956</v>
      </c>
      <c r="B23190">
        <v>2013</v>
      </c>
      <c r="C23190">
        <v>334</v>
      </c>
      <c r="D23190">
        <v>16</v>
      </c>
      <c r="E23190">
        <v>9004</v>
      </c>
      <c r="F23190">
        <v>15484</v>
      </c>
      <c r="G23190">
        <v>19315</v>
      </c>
      <c r="H23190">
        <v>110996</v>
      </c>
      <c r="I23190">
        <v>11043</v>
      </c>
      <c r="J23190">
        <v>0</v>
      </c>
      <c r="K23190">
        <v>39241</v>
      </c>
      <c r="L23190">
        <v>654</v>
      </c>
      <c r="M23190">
        <v>2370</v>
      </c>
      <c r="N23190">
        <v>71755</v>
      </c>
      <c r="O23190">
        <v>16.51077518</v>
      </c>
      <c r="P23190">
        <v>18.82</v>
      </c>
      <c r="Q23190">
        <v>24188.194</v>
      </c>
      <c r="R23190">
        <v>28538</v>
      </c>
      <c r="S23190">
        <v>17127</v>
      </c>
      <c r="T23190">
        <v>3732</v>
      </c>
      <c r="U23190">
        <v>12</v>
      </c>
      <c r="X23190">
        <v>2188</v>
      </c>
      <c r="Y23190">
        <v>1.0909845970000001</v>
      </c>
      <c r="Z23190">
        <v>2.96652987</v>
      </c>
      <c r="AA23190">
        <v>2.0107542249999999</v>
      </c>
      <c r="AB23190">
        <v>12784</v>
      </c>
      <c r="AC23190">
        <v>2188</v>
      </c>
      <c r="AD23190">
        <v>50.864864869999998</v>
      </c>
      <c r="AE23190">
        <v>6.3441127599999998</v>
      </c>
      <c r="AF23190">
        <v>510128.27600000001</v>
      </c>
      <c r="AG23190" t="s">
        <v>4774</v>
      </c>
      <c r="AH23190" t="s">
        <v>5258</v>
      </c>
      <c r="AI23190" t="s">
        <v>5277</v>
      </c>
      <c r="AJ23190">
        <v>92590</v>
      </c>
      <c r="AK23190">
        <v>38844</v>
      </c>
      <c r="AL23190">
        <v>28940</v>
      </c>
      <c r="AM23190">
        <v>0</v>
      </c>
      <c r="AN23190">
        <v>53746</v>
      </c>
      <c r="AO23190">
        <v>24806</v>
      </c>
      <c r="AP23190">
        <v>36474</v>
      </c>
      <c r="AQ23190">
        <v>11898</v>
      </c>
      <c r="AR23190">
        <v>23690</v>
      </c>
      <c r="AS23190">
        <v>8176</v>
      </c>
    </row>
    <row r="23191" spans="1:45">
      <c r="A23191" t="s">
        <v>2956</v>
      </c>
      <c r="B23191">
        <v>2014</v>
      </c>
      <c r="C23191">
        <v>222</v>
      </c>
      <c r="D23191">
        <v>18</v>
      </c>
      <c r="E23191">
        <v>9936</v>
      </c>
      <c r="F23191">
        <v>18156</v>
      </c>
      <c r="G23191">
        <v>26197</v>
      </c>
      <c r="H23191">
        <v>129510</v>
      </c>
      <c r="I23191">
        <v>8116</v>
      </c>
      <c r="J23191">
        <v>0</v>
      </c>
      <c r="K23191">
        <v>41762</v>
      </c>
      <c r="L23191">
        <v>830</v>
      </c>
      <c r="M23191">
        <v>2479</v>
      </c>
      <c r="N23191">
        <v>87748</v>
      </c>
      <c r="O23191">
        <v>12.32628364</v>
      </c>
      <c r="P23191">
        <v>13.99</v>
      </c>
      <c r="Q23191">
        <v>24374.277999999998</v>
      </c>
      <c r="R23191">
        <v>32100</v>
      </c>
      <c r="S23191">
        <v>21131</v>
      </c>
      <c r="T23191">
        <v>3804</v>
      </c>
      <c r="U23191">
        <v>12</v>
      </c>
      <c r="X23191">
        <v>5066</v>
      </c>
      <c r="Y23191">
        <v>0.747580562</v>
      </c>
      <c r="Z23191">
        <v>3.6000245830000002</v>
      </c>
      <c r="AA23191">
        <v>1.32173034</v>
      </c>
      <c r="AB23191">
        <v>25262</v>
      </c>
      <c r="AC23191">
        <v>2492</v>
      </c>
      <c r="AD23191">
        <v>32.534883720000003</v>
      </c>
      <c r="AE23191">
        <v>3.8860845739999998</v>
      </c>
      <c r="AF23191">
        <v>417760.59590000001</v>
      </c>
      <c r="AG23191" t="s">
        <v>4774</v>
      </c>
      <c r="AH23191" t="s">
        <v>5258</v>
      </c>
      <c r="AI23191" t="s">
        <v>5277</v>
      </c>
      <c r="AJ23191">
        <v>98837</v>
      </c>
      <c r="AK23191">
        <v>41719</v>
      </c>
      <c r="AL23191">
        <v>28822</v>
      </c>
      <c r="AM23191">
        <v>0</v>
      </c>
      <c r="AN23191">
        <v>57118</v>
      </c>
      <c r="AO23191">
        <v>28296</v>
      </c>
      <c r="AP23191">
        <v>53188</v>
      </c>
      <c r="AQ23191">
        <v>12143</v>
      </c>
      <c r="AR23191">
        <v>27926</v>
      </c>
      <c r="AS23191">
        <v>5740</v>
      </c>
    </row>
    <row r="23192" spans="1:45">
      <c r="A23192" t="s">
        <v>2956</v>
      </c>
      <c r="B23192">
        <v>2015</v>
      </c>
      <c r="C23192">
        <v>160</v>
      </c>
      <c r="D23192">
        <v>1073</v>
      </c>
      <c r="E23192">
        <v>9750</v>
      </c>
      <c r="F23192">
        <v>17610</v>
      </c>
      <c r="G23192">
        <v>21886</v>
      </c>
      <c r="H23192">
        <v>129099</v>
      </c>
      <c r="I23192">
        <v>9808</v>
      </c>
      <c r="J23192">
        <v>0</v>
      </c>
      <c r="K23192">
        <v>54877</v>
      </c>
      <c r="L23192">
        <v>614</v>
      </c>
      <c r="M23192">
        <v>2476</v>
      </c>
      <c r="N23192">
        <v>74222</v>
      </c>
      <c r="O23192">
        <v>14.71541768</v>
      </c>
      <c r="P23192">
        <v>16.04</v>
      </c>
      <c r="Q23192">
        <v>24303.516</v>
      </c>
      <c r="R23192">
        <v>30556</v>
      </c>
      <c r="S23192">
        <v>20560</v>
      </c>
      <c r="T23192">
        <v>4109</v>
      </c>
      <c r="U23192">
        <v>12</v>
      </c>
      <c r="X23192">
        <v>1326</v>
      </c>
      <c r="Y23192">
        <v>0.72152812300000002</v>
      </c>
      <c r="Z23192">
        <v>3.0539614099999999</v>
      </c>
      <c r="AA23192">
        <v>1.2519598700000001</v>
      </c>
      <c r="AB23192">
        <v>11940</v>
      </c>
      <c r="AC23192">
        <v>2939</v>
      </c>
      <c r="AD23192">
        <v>39.12195122</v>
      </c>
      <c r="AE23192">
        <v>5.2521947219999996</v>
      </c>
      <c r="AF23192">
        <v>459104.761</v>
      </c>
      <c r="AG23192" t="s">
        <v>4774</v>
      </c>
      <c r="AH23192" t="s">
        <v>5258</v>
      </c>
      <c r="AI23192" t="s">
        <v>5277</v>
      </c>
      <c r="AJ23192">
        <v>102343</v>
      </c>
      <c r="AK23192">
        <v>44610</v>
      </c>
      <c r="AL23192">
        <v>31286</v>
      </c>
      <c r="AM23192">
        <v>0</v>
      </c>
      <c r="AN23192">
        <v>57733</v>
      </c>
      <c r="AO23192">
        <v>26447</v>
      </c>
      <c r="AP23192">
        <v>56111</v>
      </c>
      <c r="AQ23192">
        <v>11125</v>
      </c>
      <c r="AR23192">
        <v>44171</v>
      </c>
      <c r="AS23192">
        <v>3337</v>
      </c>
    </row>
    <row r="23193" spans="1:45">
      <c r="A23193" t="s">
        <v>2956</v>
      </c>
      <c r="B23193">
        <v>2016</v>
      </c>
      <c r="C23193">
        <v>143</v>
      </c>
      <c r="D23193">
        <v>302</v>
      </c>
      <c r="E23193">
        <v>10838</v>
      </c>
      <c r="F23193">
        <v>20518</v>
      </c>
      <c r="G23193">
        <v>26843</v>
      </c>
      <c r="H23193">
        <v>120624</v>
      </c>
      <c r="I23193">
        <v>10864</v>
      </c>
      <c r="J23193">
        <v>0</v>
      </c>
      <c r="K23193">
        <v>37818</v>
      </c>
      <c r="L23193">
        <v>765</v>
      </c>
      <c r="M23193">
        <v>2765</v>
      </c>
      <c r="N23193">
        <v>82806</v>
      </c>
      <c r="O23193">
        <v>17.818021760000001</v>
      </c>
      <c r="P23193">
        <v>19</v>
      </c>
      <c r="Q23193">
        <v>24441.514999999999</v>
      </c>
      <c r="R23193">
        <v>35422</v>
      </c>
      <c r="S23193">
        <v>23093</v>
      </c>
      <c r="T23193">
        <v>4225</v>
      </c>
      <c r="U23193">
        <v>12</v>
      </c>
      <c r="X23193">
        <v>3750</v>
      </c>
      <c r="Y23193">
        <v>0.84041601200000005</v>
      </c>
      <c r="Z23193">
        <v>3.387924194</v>
      </c>
      <c r="AA23193">
        <v>1.4508829299999999</v>
      </c>
      <c r="AB23193">
        <v>15551</v>
      </c>
      <c r="AC23193">
        <v>3973</v>
      </c>
      <c r="AD23193">
        <v>39.583333330000002</v>
      </c>
      <c r="AE23193">
        <v>5.6081538169999998</v>
      </c>
      <c r="AF23193">
        <v>544673.07109999994</v>
      </c>
      <c r="AG23193" t="s">
        <v>4774</v>
      </c>
      <c r="AH23193" t="s">
        <v>5258</v>
      </c>
      <c r="AI23193" t="s">
        <v>5277</v>
      </c>
      <c r="AJ23193">
        <v>109384</v>
      </c>
      <c r="AK23193">
        <v>45577</v>
      </c>
      <c r="AL23193">
        <v>32610</v>
      </c>
      <c r="AM23193">
        <v>0</v>
      </c>
      <c r="AN23193">
        <v>63807</v>
      </c>
      <c r="AO23193">
        <v>31197</v>
      </c>
      <c r="AP23193">
        <v>47065</v>
      </c>
      <c r="AQ23193">
        <v>11806</v>
      </c>
      <c r="AR23193">
        <v>31514</v>
      </c>
      <c r="AS23193">
        <v>857</v>
      </c>
    </row>
    <row r="23194" spans="1:45">
      <c r="A23194" t="s">
        <v>2956</v>
      </c>
      <c r="B23194">
        <v>2017</v>
      </c>
      <c r="C23194">
        <v>-14</v>
      </c>
      <c r="D23194">
        <v>50</v>
      </c>
      <c r="E23194">
        <v>11340</v>
      </c>
      <c r="F23194">
        <v>22943</v>
      </c>
      <c r="G23194">
        <v>28091</v>
      </c>
      <c r="H23194">
        <v>127316</v>
      </c>
      <c r="I23194">
        <v>13343</v>
      </c>
      <c r="J23194">
        <v>0</v>
      </c>
      <c r="K23194">
        <v>37275</v>
      </c>
      <c r="L23194">
        <v>593</v>
      </c>
      <c r="M23194">
        <v>1138</v>
      </c>
      <c r="N23194">
        <v>90041</v>
      </c>
      <c r="O23194">
        <v>35.475840820000002</v>
      </c>
      <c r="P23194">
        <v>37.299999999999997</v>
      </c>
      <c r="Q23194">
        <v>24483.028999999999</v>
      </c>
      <c r="R23194">
        <v>38805</v>
      </c>
      <c r="S23194">
        <v>21973</v>
      </c>
      <c r="T23194">
        <v>4586</v>
      </c>
      <c r="U23194">
        <v>12</v>
      </c>
      <c r="X23194">
        <v>6118</v>
      </c>
      <c r="Y23194">
        <v>0.93774592499999998</v>
      </c>
      <c r="Z23194">
        <v>3.6776903710000002</v>
      </c>
      <c r="AA23194">
        <v>1.5860711599999999</v>
      </c>
      <c r="AB23194">
        <v>19949</v>
      </c>
      <c r="AC23194">
        <v>4818</v>
      </c>
      <c r="AD23194">
        <v>71.730769230000007</v>
      </c>
      <c r="AE23194">
        <v>10.142234999999999</v>
      </c>
      <c r="AF23194">
        <v>979632.31319999998</v>
      </c>
      <c r="AG23194" t="s">
        <v>4774</v>
      </c>
      <c r="AH23194" t="s">
        <v>5258</v>
      </c>
      <c r="AI23194" t="s">
        <v>5277</v>
      </c>
      <c r="AJ23194">
        <v>117559</v>
      </c>
      <c r="AK23194">
        <v>49068</v>
      </c>
      <c r="AL23194">
        <v>34272</v>
      </c>
      <c r="AM23194">
        <v>0</v>
      </c>
      <c r="AN23194">
        <v>68491</v>
      </c>
      <c r="AO23194">
        <v>34219</v>
      </c>
      <c r="AP23194">
        <v>52259</v>
      </c>
      <c r="AQ23194">
        <v>12359</v>
      </c>
      <c r="AR23194">
        <v>32310</v>
      </c>
      <c r="AS23194">
        <v>0</v>
      </c>
    </row>
    <row r="23195" spans="1:45">
      <c r="A23195" t="s">
        <v>2956</v>
      </c>
      <c r="B23195">
        <v>2018</v>
      </c>
      <c r="C23195">
        <v>1451</v>
      </c>
      <c r="D23195">
        <v>885</v>
      </c>
      <c r="E23195">
        <v>4662</v>
      </c>
      <c r="F23195">
        <v>30047</v>
      </c>
      <c r="G23195">
        <v>39848</v>
      </c>
      <c r="H23195">
        <v>108032</v>
      </c>
      <c r="I23195">
        <v>11922</v>
      </c>
      <c r="J23195">
        <v>0</v>
      </c>
      <c r="K23195">
        <v>88949</v>
      </c>
      <c r="L23195">
        <v>613</v>
      </c>
      <c r="M23195">
        <v>3871</v>
      </c>
      <c r="N23195">
        <v>19083</v>
      </c>
      <c r="O23195">
        <v>37.393079759999999</v>
      </c>
      <c r="P23195">
        <v>38.14</v>
      </c>
      <c r="Q23195">
        <v>24762.212</v>
      </c>
      <c r="R23195">
        <v>40738</v>
      </c>
      <c r="S23195">
        <v>33877</v>
      </c>
      <c r="T23195">
        <v>5463</v>
      </c>
      <c r="U23195">
        <v>12</v>
      </c>
      <c r="X23195">
        <v>5971</v>
      </c>
      <c r="Y23195">
        <v>1.219636073</v>
      </c>
      <c r="Z23195">
        <v>0.770650053</v>
      </c>
      <c r="AA23195">
        <v>1.6535938480000001</v>
      </c>
      <c r="AB23195">
        <v>-18699</v>
      </c>
      <c r="AC23195">
        <v>5971</v>
      </c>
      <c r="AD23195">
        <v>36.67307692</v>
      </c>
      <c r="AE23195">
        <v>49.490686250000003</v>
      </c>
      <c r="AF23195">
        <v>944430.76569999999</v>
      </c>
      <c r="AG23195" t="s">
        <v>4774</v>
      </c>
      <c r="AH23195" t="s">
        <v>5258</v>
      </c>
      <c r="AI23195" t="s">
        <v>5277</v>
      </c>
      <c r="AJ23195">
        <v>119686</v>
      </c>
      <c r="AK23195">
        <v>47577</v>
      </c>
      <c r="AL23195">
        <v>36834</v>
      </c>
      <c r="AM23195">
        <v>0</v>
      </c>
      <c r="AN23195">
        <v>72109</v>
      </c>
      <c r="AO23195">
        <v>35275</v>
      </c>
      <c r="AP23195">
        <v>28410</v>
      </c>
      <c r="AQ23195">
        <v>14153</v>
      </c>
      <c r="AR23195">
        <v>47109</v>
      </c>
      <c r="AS23195">
        <v>34176</v>
      </c>
    </row>
    <row r="23196" spans="1:45">
      <c r="A23196" t="s">
        <v>2956</v>
      </c>
      <c r="B23196">
        <v>2019</v>
      </c>
      <c r="C23196">
        <v>2054</v>
      </c>
      <c r="D23196">
        <v>-462</v>
      </c>
      <c r="E23196">
        <v>8113</v>
      </c>
      <c r="F23196">
        <v>32406</v>
      </c>
      <c r="G23196">
        <v>40917</v>
      </c>
      <c r="H23196">
        <v>110685</v>
      </c>
      <c r="I23196">
        <v>11639</v>
      </c>
      <c r="J23196">
        <v>0</v>
      </c>
      <c r="K23196">
        <v>77793</v>
      </c>
      <c r="L23196">
        <v>1279</v>
      </c>
      <c r="M23196">
        <v>4378</v>
      </c>
      <c r="N23196">
        <v>32892</v>
      </c>
      <c r="O23196">
        <v>65.611784779999994</v>
      </c>
      <c r="P23196">
        <v>65.94</v>
      </c>
      <c r="Q23196">
        <v>24920.05</v>
      </c>
      <c r="R23196">
        <v>48574</v>
      </c>
      <c r="S23196">
        <v>36261</v>
      </c>
      <c r="T23196">
        <v>5539</v>
      </c>
      <c r="U23196">
        <v>12</v>
      </c>
      <c r="X23196">
        <v>4656</v>
      </c>
      <c r="Y23196">
        <v>1.3035673409999999</v>
      </c>
      <c r="Z23196">
        <v>1.3199010440000001</v>
      </c>
      <c r="AA23196">
        <v>1.9539430980000001</v>
      </c>
      <c r="AB23196">
        <v>-8998</v>
      </c>
      <c r="AC23196">
        <v>4656</v>
      </c>
      <c r="AD23196">
        <v>52.333333330000002</v>
      </c>
      <c r="AE23196">
        <v>49.958290679999998</v>
      </c>
      <c r="AF23196">
        <v>1643228.0970000001</v>
      </c>
      <c r="AG23196" t="s">
        <v>4774</v>
      </c>
      <c r="AH23196" t="s">
        <v>5258</v>
      </c>
      <c r="AI23196" t="s">
        <v>5277</v>
      </c>
      <c r="AJ23196">
        <v>127982</v>
      </c>
      <c r="AK23196">
        <v>46435</v>
      </c>
      <c r="AL23196">
        <v>38512</v>
      </c>
      <c r="AM23196">
        <v>0</v>
      </c>
      <c r="AN23196">
        <v>81547</v>
      </c>
      <c r="AO23196">
        <v>43035</v>
      </c>
      <c r="AP23196">
        <v>29157</v>
      </c>
      <c r="AQ23196">
        <v>13530</v>
      </c>
      <c r="AR23196">
        <v>38155</v>
      </c>
      <c r="AS23196">
        <v>29795</v>
      </c>
    </row>
    <row r="23197" spans="1:45">
      <c r="A23197" t="s">
        <v>2956</v>
      </c>
      <c r="B23197">
        <v>2020</v>
      </c>
      <c r="C23197">
        <v>1795</v>
      </c>
      <c r="D23197">
        <v>585</v>
      </c>
      <c r="E23197">
        <v>4207</v>
      </c>
      <c r="F23197">
        <v>37260</v>
      </c>
      <c r="G23197">
        <v>40636</v>
      </c>
      <c r="H23197">
        <v>133423</v>
      </c>
      <c r="I23197">
        <v>13923</v>
      </c>
      <c r="J23197">
        <v>0</v>
      </c>
      <c r="K23197">
        <v>69108</v>
      </c>
      <c r="L23197">
        <v>1095</v>
      </c>
      <c r="M23197">
        <v>4061</v>
      </c>
      <c r="N23197">
        <v>64315</v>
      </c>
      <c r="O23197">
        <v>42.75</v>
      </c>
      <c r="P23197">
        <v>42.75</v>
      </c>
      <c r="Q23197">
        <v>25302.917000000001</v>
      </c>
      <c r="R23197">
        <v>50182</v>
      </c>
      <c r="S23197">
        <v>36652</v>
      </c>
      <c r="T23197">
        <v>7505</v>
      </c>
      <c r="U23197">
        <v>12</v>
      </c>
      <c r="X23197">
        <v>3984</v>
      </c>
      <c r="Y23197">
        <v>1.481272709</v>
      </c>
      <c r="Z23197">
        <v>2.5418018010000001</v>
      </c>
      <c r="AA23197">
        <v>1.9949873069999999</v>
      </c>
      <c r="AB23197">
        <v>22431</v>
      </c>
      <c r="AC23197">
        <v>3984</v>
      </c>
      <c r="AD23197">
        <v>29.482758619999998</v>
      </c>
      <c r="AE23197">
        <v>16.818777919999999</v>
      </c>
      <c r="AF23197">
        <v>1081699.702</v>
      </c>
      <c r="AG23197" t="s">
        <v>4774</v>
      </c>
      <c r="AH23197" t="s">
        <v>5258</v>
      </c>
      <c r="AI23197" t="s">
        <v>5277</v>
      </c>
      <c r="AJ23197">
        <v>133810</v>
      </c>
      <c r="AK23197">
        <v>49187</v>
      </c>
      <c r="AL23197">
        <v>41946</v>
      </c>
      <c r="AM23197">
        <v>0</v>
      </c>
      <c r="AN23197">
        <v>84623</v>
      </c>
      <c r="AO23197">
        <v>42677</v>
      </c>
      <c r="AP23197">
        <v>54112</v>
      </c>
      <c r="AQ23197">
        <v>11726</v>
      </c>
      <c r="AR23197">
        <v>31681</v>
      </c>
      <c r="AS23197">
        <v>26547</v>
      </c>
    </row>
    <row r="23198" spans="1:45">
      <c r="A23198" t="s">
        <v>2958</v>
      </c>
      <c r="B23198">
        <v>2015</v>
      </c>
      <c r="C23198">
        <v>36129</v>
      </c>
      <c r="D23198">
        <v>-7355</v>
      </c>
      <c r="E23198">
        <v>-675</v>
      </c>
      <c r="F23198">
        <v>-143136</v>
      </c>
      <c r="G23198">
        <v>-50180</v>
      </c>
      <c r="H23198">
        <v>2683050</v>
      </c>
      <c r="K23198">
        <v>1887308</v>
      </c>
      <c r="N23198">
        <v>795742</v>
      </c>
      <c r="O23198">
        <v>9.9191434080000001</v>
      </c>
      <c r="P23198">
        <v>11.81</v>
      </c>
      <c r="Q23198">
        <v>63005.391000000003</v>
      </c>
      <c r="R23198">
        <v>-45051</v>
      </c>
      <c r="T23198">
        <v>63410</v>
      </c>
      <c r="U23198">
        <v>12</v>
      </c>
      <c r="V23198">
        <v>0</v>
      </c>
      <c r="W23198">
        <v>56283</v>
      </c>
      <c r="X23198">
        <v>1901891</v>
      </c>
      <c r="Y23198">
        <v>-2.2718055979999998</v>
      </c>
      <c r="Z23198">
        <v>12.46828228</v>
      </c>
      <c r="AA23198">
        <v>-0.71503405200000003</v>
      </c>
      <c r="AD23198">
        <v>-5.1347826090000002</v>
      </c>
      <c r="AE23198">
        <v>0.94720345100000003</v>
      </c>
      <c r="AF23198">
        <v>744093.66769999999</v>
      </c>
      <c r="AG23198" t="s">
        <v>4774</v>
      </c>
      <c r="AH23198" t="s">
        <v>5260</v>
      </c>
      <c r="AI23198" t="s">
        <v>5278</v>
      </c>
      <c r="AJ23198">
        <v>120539</v>
      </c>
      <c r="AL23198">
        <v>221873</v>
      </c>
      <c r="AM23198">
        <v>0</v>
      </c>
      <c r="AN23198">
        <v>-101334</v>
      </c>
      <c r="AO23198">
        <v>-101334</v>
      </c>
      <c r="AP23198">
        <v>283844</v>
      </c>
      <c r="AQ23198">
        <v>0</v>
      </c>
      <c r="AR23198">
        <v>128900</v>
      </c>
      <c r="AS23198">
        <v>1758408</v>
      </c>
    </row>
    <row r="23199" spans="1:45">
      <c r="A23199" t="s">
        <v>2958</v>
      </c>
      <c r="B23199">
        <v>2016</v>
      </c>
      <c r="C23199">
        <v>41439</v>
      </c>
      <c r="D23199">
        <v>15191</v>
      </c>
      <c r="E23199">
        <v>2742</v>
      </c>
      <c r="F23199">
        <v>-61753</v>
      </c>
      <c r="G23199">
        <v>28130</v>
      </c>
      <c r="H23199">
        <v>1845392</v>
      </c>
      <c r="K23199">
        <v>1245485</v>
      </c>
      <c r="N23199">
        <v>599907</v>
      </c>
      <c r="O23199">
        <v>11.19521451</v>
      </c>
      <c r="P23199">
        <v>12.57</v>
      </c>
      <c r="Q23199">
        <v>56031.745000000003</v>
      </c>
      <c r="R23199">
        <v>31467</v>
      </c>
      <c r="T23199">
        <v>74559</v>
      </c>
      <c r="U23199">
        <v>12</v>
      </c>
      <c r="V23199">
        <v>0</v>
      </c>
      <c r="W23199">
        <v>64979</v>
      </c>
      <c r="X23199">
        <v>-384813</v>
      </c>
      <c r="Y23199">
        <v>-1.020766997</v>
      </c>
      <c r="Z23199">
        <v>10.56247668</v>
      </c>
      <c r="AA23199">
        <v>0.520144367</v>
      </c>
      <c r="AD23199">
        <v>-11.74766355</v>
      </c>
      <c r="AE23199">
        <v>1.190061799</v>
      </c>
      <c r="AF23199">
        <v>704319.03469999996</v>
      </c>
      <c r="AG23199" t="s">
        <v>4774</v>
      </c>
      <c r="AH23199" t="s">
        <v>5260</v>
      </c>
      <c r="AI23199" t="s">
        <v>5278</v>
      </c>
      <c r="AJ23199">
        <v>151215</v>
      </c>
      <c r="AL23199">
        <v>184727</v>
      </c>
      <c r="AM23199">
        <v>0</v>
      </c>
      <c r="AN23199">
        <v>-33512</v>
      </c>
      <c r="AO23199">
        <v>-33512</v>
      </c>
      <c r="AP23199">
        <v>66308</v>
      </c>
      <c r="AQ23199">
        <v>1579055</v>
      </c>
      <c r="AR23199">
        <v>96366</v>
      </c>
      <c r="AS23199">
        <v>1149119</v>
      </c>
    </row>
    <row r="23200" spans="1:45">
      <c r="A23200" t="s">
        <v>2958</v>
      </c>
      <c r="B23200">
        <v>2017</v>
      </c>
      <c r="C23200">
        <v>25844</v>
      </c>
      <c r="D23200">
        <v>9504</v>
      </c>
      <c r="E23200">
        <v>-2145</v>
      </c>
      <c r="F23200">
        <v>-31125</v>
      </c>
      <c r="G23200">
        <v>25172</v>
      </c>
      <c r="H23200">
        <v>1940917</v>
      </c>
      <c r="K23200">
        <v>1316572</v>
      </c>
      <c r="N23200">
        <v>624345</v>
      </c>
      <c r="O23200">
        <v>12.53785824</v>
      </c>
      <c r="P23200">
        <v>13.43</v>
      </c>
      <c r="Q23200">
        <v>55396.627</v>
      </c>
      <c r="R23200">
        <v>37876</v>
      </c>
      <c r="T23200">
        <v>57454</v>
      </c>
      <c r="U23200">
        <v>12</v>
      </c>
      <c r="V23200">
        <v>0</v>
      </c>
      <c r="W23200">
        <v>54014</v>
      </c>
      <c r="X23200">
        <v>-123692</v>
      </c>
      <c r="Y23200">
        <v>-0.56281245300000005</v>
      </c>
      <c r="Z23200">
        <v>11.18658362</v>
      </c>
      <c r="AA23200">
        <v>0.68488624799999998</v>
      </c>
      <c r="AD23200">
        <v>-23.561403510000002</v>
      </c>
      <c r="AE23200">
        <v>1.200545266</v>
      </c>
      <c r="AF23200">
        <v>743976.70059999998</v>
      </c>
      <c r="AG23200" t="s">
        <v>4774</v>
      </c>
      <c r="AH23200" t="s">
        <v>5260</v>
      </c>
      <c r="AI23200" t="s">
        <v>5278</v>
      </c>
      <c r="AJ23200">
        <v>129923</v>
      </c>
      <c r="AL23200">
        <v>146061</v>
      </c>
      <c r="AM23200">
        <v>0</v>
      </c>
      <c r="AN23200">
        <v>-16138</v>
      </c>
      <c r="AO23200">
        <v>-16138</v>
      </c>
      <c r="AP23200">
        <v>64665</v>
      </c>
      <c r="AQ23200">
        <v>1680616</v>
      </c>
      <c r="AR23200">
        <v>93129</v>
      </c>
      <c r="AS23200">
        <v>1223443</v>
      </c>
    </row>
    <row r="23201" spans="1:45">
      <c r="A23201" t="s">
        <v>2958</v>
      </c>
      <c r="B23201">
        <v>2018</v>
      </c>
      <c r="C23201">
        <v>21943</v>
      </c>
      <c r="D23201">
        <v>242664</v>
      </c>
      <c r="E23201">
        <v>672</v>
      </c>
      <c r="F23201">
        <v>207410</v>
      </c>
      <c r="G23201">
        <v>34135</v>
      </c>
      <c r="H23201">
        <v>1425499</v>
      </c>
      <c r="K23201">
        <v>747396</v>
      </c>
      <c r="N23201">
        <v>678103</v>
      </c>
      <c r="O23201">
        <v>14.166568939999999</v>
      </c>
      <c r="P23201">
        <v>14.54</v>
      </c>
      <c r="Q23201">
        <v>49817.436000000002</v>
      </c>
      <c r="R23201">
        <v>38517</v>
      </c>
      <c r="T23201">
        <v>48605</v>
      </c>
      <c r="U23201">
        <v>12</v>
      </c>
      <c r="V23201">
        <v>0</v>
      </c>
      <c r="W23201">
        <v>45515</v>
      </c>
      <c r="X23201">
        <v>-956339</v>
      </c>
      <c r="Y23201">
        <v>3.964535342</v>
      </c>
      <c r="Z23201">
        <v>13.522273609999999</v>
      </c>
      <c r="AA23201">
        <v>0.73623262</v>
      </c>
      <c r="AD23201">
        <v>3.7186700770000001</v>
      </c>
      <c r="AE23201">
        <v>1.075262964</v>
      </c>
      <c r="AF23201">
        <v>724345.51939999999</v>
      </c>
      <c r="AG23201" t="s">
        <v>4774</v>
      </c>
      <c r="AH23201" t="s">
        <v>5260</v>
      </c>
      <c r="AI23201" t="s">
        <v>5278</v>
      </c>
      <c r="AJ23201">
        <v>121968</v>
      </c>
      <c r="AL23201">
        <v>128966</v>
      </c>
      <c r="AM23201">
        <v>0</v>
      </c>
      <c r="AN23201">
        <v>-6998</v>
      </c>
      <c r="AO23201">
        <v>-6998</v>
      </c>
      <c r="AP23201">
        <v>438931</v>
      </c>
      <c r="AQ23201">
        <v>853967</v>
      </c>
      <c r="AR23201">
        <v>64484</v>
      </c>
      <c r="AS23201">
        <v>682912</v>
      </c>
    </row>
    <row r="23202" spans="1:45">
      <c r="A23202" t="s">
        <v>2957</v>
      </c>
      <c r="B23202">
        <v>2020</v>
      </c>
      <c r="C23202">
        <v>0</v>
      </c>
      <c r="D23202">
        <v>0</v>
      </c>
      <c r="E23202">
        <v>0</v>
      </c>
      <c r="F23202">
        <v>12847</v>
      </c>
      <c r="G23202">
        <v>32902</v>
      </c>
      <c r="H23202">
        <v>6176310</v>
      </c>
      <c r="I23202">
        <v>0</v>
      </c>
      <c r="J23202">
        <v>0</v>
      </c>
      <c r="K23202">
        <v>6048067</v>
      </c>
      <c r="L23202">
        <v>1779</v>
      </c>
      <c r="M23202">
        <v>0</v>
      </c>
      <c r="N23202">
        <v>128243</v>
      </c>
      <c r="O23202">
        <v>16.098797640000001</v>
      </c>
      <c r="P23202">
        <v>16.52</v>
      </c>
      <c r="Q23202">
        <v>5113.4030000000002</v>
      </c>
      <c r="R23202">
        <v>39290</v>
      </c>
      <c r="T23202">
        <v>5120</v>
      </c>
      <c r="U23202">
        <v>12</v>
      </c>
      <c r="Y23202">
        <v>2.4596701090000002</v>
      </c>
      <c r="Z23202">
        <v>25.076646610000001</v>
      </c>
      <c r="AA23202">
        <v>7.5224129030000002</v>
      </c>
      <c r="AB23202">
        <v>125369</v>
      </c>
      <c r="AD23202">
        <v>9.4942528740000007</v>
      </c>
      <c r="AE23202">
        <v>0.65878026899999997</v>
      </c>
      <c r="AF23202">
        <v>84473.417560000002</v>
      </c>
      <c r="AG23202" t="s">
        <v>4774</v>
      </c>
      <c r="AH23202" t="s">
        <v>5260</v>
      </c>
      <c r="AI23202" t="s">
        <v>5277</v>
      </c>
      <c r="AJ23202">
        <v>17666</v>
      </c>
      <c r="AK23202">
        <v>0</v>
      </c>
      <c r="AL23202">
        <v>3382</v>
      </c>
      <c r="AM23202">
        <v>-19886</v>
      </c>
      <c r="AN23202">
        <v>17666</v>
      </c>
      <c r="AO23202">
        <v>34170</v>
      </c>
      <c r="AP23202">
        <v>1129066</v>
      </c>
      <c r="AQ23202">
        <v>0</v>
      </c>
      <c r="AR23202">
        <v>1003697</v>
      </c>
      <c r="AS23202">
        <v>4768700</v>
      </c>
    </row>
    <row r="23203" spans="1:45">
      <c r="A23203" t="s">
        <v>2959</v>
      </c>
      <c r="B23203">
        <v>2010</v>
      </c>
      <c r="E23203">
        <v>0</v>
      </c>
      <c r="F23203">
        <v>-395466</v>
      </c>
      <c r="G23203">
        <v>35558</v>
      </c>
      <c r="H23203">
        <v>5151991</v>
      </c>
      <c r="K23203">
        <v>3929473</v>
      </c>
      <c r="N23203">
        <v>1222518</v>
      </c>
      <c r="O23203">
        <v>5.7158176960000002</v>
      </c>
      <c r="P23203">
        <v>4.75</v>
      </c>
      <c r="Q23203">
        <v>77161.881999999998</v>
      </c>
      <c r="U23203">
        <v>12</v>
      </c>
      <c r="Y23203">
        <v>-10.4123582</v>
      </c>
      <c r="Z23203">
        <v>25.430846800000001</v>
      </c>
      <c r="AD23203">
        <v>-0.918762089</v>
      </c>
      <c r="AE23203">
        <v>0.37356207899999999</v>
      </c>
      <c r="AF23203">
        <v>366518.93949999998</v>
      </c>
      <c r="AG23203" t="s">
        <v>4774</v>
      </c>
      <c r="AH23203" t="s">
        <v>5260</v>
      </c>
      <c r="AI23203" t="s">
        <v>5278</v>
      </c>
      <c r="AJ23203">
        <v>318792</v>
      </c>
      <c r="AK23203">
        <v>131335</v>
      </c>
      <c r="AN23203">
        <v>187457</v>
      </c>
      <c r="AO23203">
        <v>187457</v>
      </c>
      <c r="AP23203">
        <v>125439</v>
      </c>
      <c r="AR23203">
        <v>0</v>
      </c>
      <c r="AS23203">
        <v>3225689</v>
      </c>
    </row>
    <row r="23204" spans="1:45">
      <c r="A23204" t="s">
        <v>2959</v>
      </c>
      <c r="B23204">
        <v>2011</v>
      </c>
      <c r="E23204">
        <v>0</v>
      </c>
      <c r="F23204">
        <v>-263014</v>
      </c>
      <c r="G23204">
        <v>64134</v>
      </c>
      <c r="H23204">
        <v>5006437</v>
      </c>
      <c r="K23204">
        <v>3999065</v>
      </c>
      <c r="N23204">
        <v>1007372</v>
      </c>
      <c r="O23204">
        <v>6.3569865070000002</v>
      </c>
      <c r="P23204">
        <v>4.7699999999999996</v>
      </c>
      <c r="Q23204">
        <v>95975.395000000004</v>
      </c>
      <c r="U23204">
        <v>12</v>
      </c>
      <c r="Y23204">
        <v>-6.1732247820000001</v>
      </c>
      <c r="Z23204">
        <v>15.962424540000001</v>
      </c>
      <c r="AD23204">
        <v>-1.6224489799999999</v>
      </c>
      <c r="AE23204">
        <v>0.597653569</v>
      </c>
      <c r="AF23204">
        <v>457802.63419999997</v>
      </c>
      <c r="AG23204" t="s">
        <v>4774</v>
      </c>
      <c r="AH23204" t="s">
        <v>5260</v>
      </c>
      <c r="AI23204" t="s">
        <v>5278</v>
      </c>
      <c r="AJ23204">
        <v>398483</v>
      </c>
      <c r="AK23204">
        <v>142220</v>
      </c>
      <c r="AN23204">
        <v>256263</v>
      </c>
      <c r="AO23204">
        <v>256263</v>
      </c>
      <c r="AP23204">
        <v>144508</v>
      </c>
      <c r="AR23204">
        <v>0</v>
      </c>
      <c r="AS23204">
        <v>3509126</v>
      </c>
    </row>
    <row r="23205" spans="1:45">
      <c r="A23205" t="s">
        <v>2959</v>
      </c>
      <c r="B23205">
        <v>2012</v>
      </c>
      <c r="E23205">
        <v>0</v>
      </c>
      <c r="F23205">
        <v>-288587</v>
      </c>
      <c r="G23205">
        <v>79860</v>
      </c>
      <c r="H23205">
        <v>5513778</v>
      </c>
      <c r="K23205">
        <v>4211857</v>
      </c>
      <c r="N23205">
        <v>1301921</v>
      </c>
      <c r="O23205">
        <v>9.8990948969999994</v>
      </c>
      <c r="P23205">
        <v>7.04</v>
      </c>
      <c r="Q23205">
        <v>134837.497</v>
      </c>
      <c r="U23205">
        <v>12</v>
      </c>
      <c r="Y23205">
        <v>-4.963724976</v>
      </c>
      <c r="Z23205">
        <v>11.835031320000001</v>
      </c>
      <c r="AD23205">
        <v>-3.0476190480000001</v>
      </c>
      <c r="AE23205">
        <v>1.189688444</v>
      </c>
      <c r="AF23205">
        <v>949255.97889999999</v>
      </c>
      <c r="AG23205" t="s">
        <v>4774</v>
      </c>
      <c r="AH23205" t="s">
        <v>5260</v>
      </c>
      <c r="AI23205" t="s">
        <v>5278</v>
      </c>
      <c r="AJ23205">
        <v>386053</v>
      </c>
      <c r="AK23205">
        <v>50557</v>
      </c>
      <c r="AN23205">
        <v>335496</v>
      </c>
      <c r="AO23205">
        <v>335496</v>
      </c>
      <c r="AP23205">
        <v>444927</v>
      </c>
      <c r="AR23205">
        <v>0</v>
      </c>
      <c r="AS23205">
        <v>3790072</v>
      </c>
    </row>
    <row r="23206" spans="1:45">
      <c r="A23206" t="s">
        <v>2959</v>
      </c>
      <c r="B23206">
        <v>2013</v>
      </c>
      <c r="E23206">
        <v>0</v>
      </c>
      <c r="F23206">
        <v>-137453</v>
      </c>
      <c r="G23206">
        <v>240674</v>
      </c>
      <c r="H23206">
        <v>6360050</v>
      </c>
      <c r="K23206">
        <v>3701974</v>
      </c>
      <c r="N23206">
        <v>2658076</v>
      </c>
      <c r="O23206">
        <v>19.740756449999999</v>
      </c>
      <c r="P23206">
        <v>13.45</v>
      </c>
      <c r="Q23206">
        <v>239745.742</v>
      </c>
      <c r="U23206">
        <v>12</v>
      </c>
      <c r="Y23206">
        <v>-1.4495622450000001</v>
      </c>
      <c r="Z23206">
        <v>16.356695089999999</v>
      </c>
      <c r="AD23206">
        <v>-20.69230769</v>
      </c>
      <c r="AE23206">
        <v>1.6445865049999999</v>
      </c>
      <c r="AF23206">
        <v>3224580.23</v>
      </c>
      <c r="AG23206" t="s">
        <v>4774</v>
      </c>
      <c r="AH23206" t="s">
        <v>5260</v>
      </c>
      <c r="AI23206" t="s">
        <v>5278</v>
      </c>
      <c r="AJ23206">
        <v>303989</v>
      </c>
      <c r="AK23206">
        <v>38152</v>
      </c>
      <c r="AN23206">
        <v>265837</v>
      </c>
      <c r="AO23206">
        <v>265837</v>
      </c>
      <c r="AP23206">
        <v>635990</v>
      </c>
      <c r="AR23206">
        <v>0</v>
      </c>
      <c r="AS23206">
        <v>3342071</v>
      </c>
    </row>
    <row r="23207" spans="1:45">
      <c r="A23207" t="s">
        <v>2959</v>
      </c>
      <c r="B23207">
        <v>2014</v>
      </c>
      <c r="E23207">
        <v>-157</v>
      </c>
      <c r="F23207">
        <v>-371507</v>
      </c>
      <c r="G23207">
        <v>144856</v>
      </c>
      <c r="H23207">
        <v>15326356</v>
      </c>
      <c r="K23207">
        <v>10929661</v>
      </c>
      <c r="N23207">
        <v>4396695</v>
      </c>
      <c r="O23207">
        <v>27.989175419999999</v>
      </c>
      <c r="P23207">
        <v>17.579999999999998</v>
      </c>
      <c r="Q23207">
        <v>223110.74600000001</v>
      </c>
      <c r="U23207">
        <v>12</v>
      </c>
      <c r="Y23207">
        <v>-2.7809175019999999</v>
      </c>
      <c r="Z23207">
        <v>30.99426686</v>
      </c>
      <c r="AD23207">
        <v>-9.3015873019999997</v>
      </c>
      <c r="AE23207">
        <v>1.134403345</v>
      </c>
      <c r="AF23207">
        <v>3922286.915</v>
      </c>
      <c r="AG23207" t="s">
        <v>4774</v>
      </c>
      <c r="AH23207" t="s">
        <v>5260</v>
      </c>
      <c r="AI23207" t="s">
        <v>5278</v>
      </c>
      <c r="AJ23207">
        <v>310117</v>
      </c>
      <c r="AK23207">
        <v>12870</v>
      </c>
      <c r="AN23207">
        <v>297247</v>
      </c>
      <c r="AO23207">
        <v>297247</v>
      </c>
      <c r="AP23207">
        <v>296964</v>
      </c>
      <c r="AR23207">
        <v>0</v>
      </c>
      <c r="AS23207">
        <v>9957468</v>
      </c>
    </row>
    <row r="23208" spans="1:45">
      <c r="A23208" t="s">
        <v>2959</v>
      </c>
      <c r="B23208">
        <v>2015</v>
      </c>
      <c r="E23208">
        <v>14325</v>
      </c>
      <c r="F23208">
        <v>-327497</v>
      </c>
      <c r="G23208">
        <v>520658</v>
      </c>
      <c r="H23208">
        <v>15403045</v>
      </c>
      <c r="K23208">
        <v>11603825</v>
      </c>
      <c r="N23208">
        <v>3799220</v>
      </c>
      <c r="O23208">
        <v>15.139794759999999</v>
      </c>
      <c r="P23208">
        <v>17.03</v>
      </c>
      <c r="Q23208">
        <v>188963.82</v>
      </c>
      <c r="U23208">
        <v>12</v>
      </c>
      <c r="Y23208">
        <v>-1.984796912</v>
      </c>
      <c r="Z23208">
        <v>15.13571222</v>
      </c>
      <c r="AD23208">
        <v>-9.1069518719999998</v>
      </c>
      <c r="AE23208">
        <v>1.125153528</v>
      </c>
      <c r="AF23208">
        <v>3218053.855</v>
      </c>
      <c r="AG23208" t="s">
        <v>4774</v>
      </c>
      <c r="AH23208" t="s">
        <v>5260</v>
      </c>
      <c r="AI23208" t="s">
        <v>5278</v>
      </c>
      <c r="AJ23208">
        <v>227483</v>
      </c>
      <c r="AK23208">
        <v>8678</v>
      </c>
      <c r="AN23208">
        <v>218805</v>
      </c>
      <c r="AO23208">
        <v>218805</v>
      </c>
      <c r="AP23208">
        <v>224101</v>
      </c>
      <c r="AR23208">
        <v>0</v>
      </c>
      <c r="AS23208">
        <v>8337812</v>
      </c>
    </row>
    <row r="23209" spans="1:45">
      <c r="A23209" t="s">
        <v>2960</v>
      </c>
      <c r="B23209">
        <v>2010</v>
      </c>
      <c r="C23209">
        <v>632000</v>
      </c>
      <c r="D23209">
        <v>33000</v>
      </c>
      <c r="E23209">
        <v>277000</v>
      </c>
      <c r="F23209">
        <v>477000</v>
      </c>
      <c r="G23209">
        <v>1623000</v>
      </c>
      <c r="H23209">
        <v>26896000</v>
      </c>
      <c r="I23209">
        <v>734000</v>
      </c>
      <c r="J23209">
        <v>453000</v>
      </c>
      <c r="K23209">
        <v>18824000</v>
      </c>
      <c r="L23209">
        <v>783000</v>
      </c>
      <c r="M23209">
        <v>655000</v>
      </c>
      <c r="N23209">
        <v>8072000</v>
      </c>
      <c r="O23209">
        <v>16.807440209999999</v>
      </c>
      <c r="P23209">
        <v>19.54</v>
      </c>
      <c r="Q23209">
        <v>247197.24799999999</v>
      </c>
      <c r="R23209">
        <v>2252000</v>
      </c>
      <c r="S23209">
        <v>-146000</v>
      </c>
      <c r="T23209">
        <v>944000</v>
      </c>
      <c r="U23209">
        <v>12</v>
      </c>
      <c r="X23209">
        <v>1769000</v>
      </c>
      <c r="Y23209">
        <v>1.8710794509999999</v>
      </c>
      <c r="Z23209">
        <v>32.585314220000001</v>
      </c>
      <c r="AA23209">
        <v>8.8336916629999997</v>
      </c>
      <c r="AB23209">
        <v>2917000</v>
      </c>
      <c r="AC23209">
        <v>706000</v>
      </c>
      <c r="AD23209">
        <v>10.61956522</v>
      </c>
      <c r="AE23209">
        <v>0.59965663899999999</v>
      </c>
      <c r="AF23209">
        <v>4830234.2259999998</v>
      </c>
      <c r="AG23209" t="s">
        <v>5095</v>
      </c>
      <c r="AH23209" t="s">
        <v>5267</v>
      </c>
      <c r="AI23209" t="s">
        <v>5277</v>
      </c>
      <c r="AJ23209">
        <v>8849000</v>
      </c>
      <c r="AK23209">
        <v>6073000</v>
      </c>
      <c r="AL23209">
        <v>1491000</v>
      </c>
      <c r="AM23209">
        <v>-23000</v>
      </c>
      <c r="AN23209">
        <v>2776000</v>
      </c>
      <c r="AO23209">
        <v>1308000</v>
      </c>
      <c r="AP23209">
        <v>7137000</v>
      </c>
      <c r="AQ23209">
        <v>12517000</v>
      </c>
      <c r="AR23209">
        <v>4220000</v>
      </c>
      <c r="AS23209">
        <v>8748000</v>
      </c>
    </row>
    <row r="23210" spans="1:45">
      <c r="A23210" t="s">
        <v>2960</v>
      </c>
      <c r="B23210">
        <v>2011</v>
      </c>
      <c r="C23210">
        <v>665000</v>
      </c>
      <c r="D23210">
        <v>-651000</v>
      </c>
      <c r="E23210">
        <v>-843000</v>
      </c>
      <c r="F23210">
        <v>197000</v>
      </c>
      <c r="G23210">
        <v>1166000</v>
      </c>
      <c r="H23210">
        <v>26715000</v>
      </c>
      <c r="I23210">
        <v>834000</v>
      </c>
      <c r="J23210">
        <v>308000</v>
      </c>
      <c r="K23210">
        <v>19046000</v>
      </c>
      <c r="L23210">
        <v>808000</v>
      </c>
      <c r="M23210">
        <v>252000</v>
      </c>
      <c r="N23210">
        <v>7669000</v>
      </c>
      <c r="O23210">
        <v>15.58601927</v>
      </c>
      <c r="P23210">
        <v>18.12</v>
      </c>
      <c r="Q23210">
        <v>229967.46100000001</v>
      </c>
      <c r="R23210">
        <v>1797000</v>
      </c>
      <c r="S23210">
        <v>-1608000</v>
      </c>
      <c r="T23210">
        <v>1162000</v>
      </c>
      <c r="U23210">
        <v>12</v>
      </c>
      <c r="X23210">
        <v>2774000</v>
      </c>
      <c r="Y23210">
        <v>0.81629195700000001</v>
      </c>
      <c r="Z23210">
        <v>32.552431409999997</v>
      </c>
      <c r="AA23210">
        <v>7.446074351</v>
      </c>
      <c r="AB23210">
        <v>1926000</v>
      </c>
      <c r="AC23210">
        <v>2310000</v>
      </c>
      <c r="AD23210">
        <v>23.23076923</v>
      </c>
      <c r="AE23210">
        <v>0.55664044800000001</v>
      </c>
      <c r="AF23210">
        <v>4167010.3930000002</v>
      </c>
      <c r="AG23210" t="s">
        <v>5095</v>
      </c>
      <c r="AH23210" t="s">
        <v>5267</v>
      </c>
      <c r="AI23210" t="s">
        <v>5277</v>
      </c>
      <c r="AJ23210">
        <v>9079000</v>
      </c>
      <c r="AK23210">
        <v>6675000</v>
      </c>
      <c r="AL23210">
        <v>1609000</v>
      </c>
      <c r="AM23210">
        <v>160000</v>
      </c>
      <c r="AN23210">
        <v>2404000</v>
      </c>
      <c r="AO23210">
        <v>635000</v>
      </c>
      <c r="AP23210">
        <v>7597000</v>
      </c>
      <c r="AQ23210">
        <v>13621000</v>
      </c>
      <c r="AR23210">
        <v>5671000</v>
      </c>
      <c r="AS23210">
        <v>9745000</v>
      </c>
    </row>
    <row r="23211" spans="1:45">
      <c r="A23211" t="s">
        <v>2960</v>
      </c>
      <c r="B23211">
        <v>2012</v>
      </c>
      <c r="C23211">
        <v>661000</v>
      </c>
      <c r="D23211">
        <v>526000</v>
      </c>
      <c r="E23211">
        <v>-327000</v>
      </c>
      <c r="F23211">
        <v>559000</v>
      </c>
      <c r="G23211">
        <v>1149000</v>
      </c>
      <c r="H23211">
        <v>35128000</v>
      </c>
      <c r="I23211">
        <v>986000</v>
      </c>
      <c r="J23211">
        <v>931000</v>
      </c>
      <c r="K23211">
        <v>24595000</v>
      </c>
      <c r="L23211">
        <v>1170000</v>
      </c>
      <c r="M23211">
        <v>338000</v>
      </c>
      <c r="N23211">
        <v>10533000</v>
      </c>
      <c r="O23211">
        <v>19.947190710000001</v>
      </c>
      <c r="P23211">
        <v>22.99</v>
      </c>
      <c r="Q23211">
        <v>228297.80499999999</v>
      </c>
      <c r="R23211">
        <v>1557000</v>
      </c>
      <c r="S23211">
        <v>-1407000</v>
      </c>
      <c r="T23211">
        <v>1207000</v>
      </c>
      <c r="U23211">
        <v>12</v>
      </c>
      <c r="X23211">
        <v>2556000</v>
      </c>
      <c r="Y23211">
        <v>2.4500351650000001</v>
      </c>
      <c r="Z23211">
        <v>43.86813969</v>
      </c>
      <c r="AA23211">
        <v>6.8241587690000003</v>
      </c>
      <c r="AB23211">
        <v>3279000</v>
      </c>
      <c r="AC23211">
        <v>3396000</v>
      </c>
      <c r="AD23211">
        <v>9.7829787229999994</v>
      </c>
      <c r="AE23211">
        <v>0.52407054799999997</v>
      </c>
      <c r="AF23211">
        <v>5248566.5369999995</v>
      </c>
      <c r="AG23211" t="s">
        <v>5095</v>
      </c>
      <c r="AH23211" t="s">
        <v>5267</v>
      </c>
      <c r="AI23211" t="s">
        <v>5277</v>
      </c>
      <c r="AJ23211">
        <v>8422000</v>
      </c>
      <c r="AK23211">
        <v>6087000</v>
      </c>
      <c r="AL23211">
        <v>1878000</v>
      </c>
      <c r="AM23211">
        <v>107000</v>
      </c>
      <c r="AN23211">
        <v>2335000</v>
      </c>
      <c r="AO23211">
        <v>350000</v>
      </c>
      <c r="AP23211">
        <v>7956000</v>
      </c>
      <c r="AQ23211">
        <v>20268000</v>
      </c>
      <c r="AR23211">
        <v>4677000</v>
      </c>
      <c r="AS23211">
        <v>15733000</v>
      </c>
    </row>
    <row r="23212" spans="1:45">
      <c r="A23212" t="s">
        <v>2960</v>
      </c>
      <c r="B23212">
        <v>2013</v>
      </c>
      <c r="C23212">
        <v>848000</v>
      </c>
      <c r="D23212">
        <v>-136000</v>
      </c>
      <c r="E23212">
        <v>-282000</v>
      </c>
      <c r="F23212">
        <v>-386000</v>
      </c>
      <c r="G23212">
        <v>1270000</v>
      </c>
      <c r="H23212">
        <v>33902000</v>
      </c>
      <c r="I23212">
        <v>1214000</v>
      </c>
      <c r="J23212">
        <v>898000</v>
      </c>
      <c r="K23212">
        <v>23433000</v>
      </c>
      <c r="L23212">
        <v>1038000</v>
      </c>
      <c r="M23212">
        <v>1235000</v>
      </c>
      <c r="N23212">
        <v>10469000</v>
      </c>
      <c r="O23212">
        <v>25.336352529999999</v>
      </c>
      <c r="P23212">
        <v>28.72</v>
      </c>
      <c r="Q23212">
        <v>323416.26</v>
      </c>
      <c r="R23212">
        <v>1689000</v>
      </c>
      <c r="S23212">
        <v>-1237000</v>
      </c>
      <c r="T23212">
        <v>1346000</v>
      </c>
      <c r="U23212">
        <v>12</v>
      </c>
      <c r="X23212">
        <v>2507000</v>
      </c>
      <c r="Y23212">
        <v>-1.2462788250000001</v>
      </c>
      <c r="Z23212">
        <v>29.689292680000001</v>
      </c>
      <c r="AA23212">
        <v>5.453277033</v>
      </c>
      <c r="AB23212">
        <v>3392000</v>
      </c>
      <c r="AC23212">
        <v>1987000</v>
      </c>
      <c r="AD23212">
        <v>-23.540983610000001</v>
      </c>
      <c r="AE23212">
        <v>0.96735211300000001</v>
      </c>
      <c r="AF23212">
        <v>9288514.9869999997</v>
      </c>
      <c r="AG23212" t="s">
        <v>5095</v>
      </c>
      <c r="AH23212" t="s">
        <v>5267</v>
      </c>
      <c r="AI23212" t="s">
        <v>5277</v>
      </c>
      <c r="AJ23212">
        <v>11295000</v>
      </c>
      <c r="AK23212">
        <v>8121000</v>
      </c>
      <c r="AL23212">
        <v>2160000</v>
      </c>
      <c r="AM23212">
        <v>671000</v>
      </c>
      <c r="AN23212">
        <v>3174000</v>
      </c>
      <c r="AO23212">
        <v>343000</v>
      </c>
      <c r="AP23212">
        <v>7596000</v>
      </c>
      <c r="AQ23212">
        <v>19851000</v>
      </c>
      <c r="AR23212">
        <v>4204000</v>
      </c>
      <c r="AS23212">
        <v>15767000</v>
      </c>
    </row>
    <row r="23213" spans="1:45">
      <c r="A23213" t="s">
        <v>2960</v>
      </c>
      <c r="B23213">
        <v>2014</v>
      </c>
      <c r="C23213">
        <v>1119000</v>
      </c>
      <c r="D23213">
        <v>-55000</v>
      </c>
      <c r="E23213">
        <v>3000</v>
      </c>
      <c r="F23213">
        <v>134000</v>
      </c>
      <c r="G23213">
        <v>1510000</v>
      </c>
      <c r="H23213">
        <v>40665000</v>
      </c>
      <c r="I23213">
        <v>1322000</v>
      </c>
      <c r="J23213">
        <v>1247000</v>
      </c>
      <c r="K23213">
        <v>28989000</v>
      </c>
      <c r="L23213">
        <v>1060000</v>
      </c>
      <c r="M23213">
        <v>726000</v>
      </c>
      <c r="N23213">
        <v>11676000</v>
      </c>
      <c r="O23213">
        <v>24.206432970000002</v>
      </c>
      <c r="P23213">
        <v>26.95</v>
      </c>
      <c r="Q23213">
        <v>338108.63299999997</v>
      </c>
      <c r="R23213">
        <v>2934000</v>
      </c>
      <c r="S23213">
        <v>-2457000</v>
      </c>
      <c r="T23213">
        <v>1663000</v>
      </c>
      <c r="U23213">
        <v>12</v>
      </c>
      <c r="X23213">
        <v>3967000</v>
      </c>
      <c r="Y23213">
        <v>0.40202788699999997</v>
      </c>
      <c r="Z23213">
        <v>28.872377239999999</v>
      </c>
      <c r="AA23213">
        <v>8.8026105999999995</v>
      </c>
      <c r="AB23213">
        <v>3723000</v>
      </c>
      <c r="AC23213">
        <v>909000</v>
      </c>
      <c r="AD23213">
        <v>117.173913</v>
      </c>
      <c r="AE23213">
        <v>0.93341811699999999</v>
      </c>
      <c r="AF23213">
        <v>9112027.659</v>
      </c>
      <c r="AG23213" t="s">
        <v>5095</v>
      </c>
      <c r="AH23213" t="s">
        <v>5267</v>
      </c>
      <c r="AI23213" t="s">
        <v>5277</v>
      </c>
      <c r="AJ23213">
        <v>15868000</v>
      </c>
      <c r="AK23213">
        <v>11779000</v>
      </c>
      <c r="AL23213">
        <v>2565000</v>
      </c>
      <c r="AM23213">
        <v>253000</v>
      </c>
      <c r="AN23213">
        <v>4089000</v>
      </c>
      <c r="AO23213">
        <v>1271000</v>
      </c>
      <c r="AP23213">
        <v>8582000</v>
      </c>
      <c r="AQ23213">
        <v>22367000</v>
      </c>
      <c r="AR23213">
        <v>4859000</v>
      </c>
      <c r="AS23213">
        <v>19900000</v>
      </c>
    </row>
    <row r="23214" spans="1:45">
      <c r="A23214" t="s">
        <v>2960</v>
      </c>
      <c r="B23214">
        <v>2015</v>
      </c>
      <c r="C23214">
        <v>1128000</v>
      </c>
      <c r="D23214">
        <v>38000</v>
      </c>
      <c r="E23214">
        <v>1342000</v>
      </c>
      <c r="F23214">
        <v>-6382000</v>
      </c>
      <c r="G23214">
        <v>1309000</v>
      </c>
      <c r="H23214">
        <v>32882000</v>
      </c>
      <c r="I23214">
        <v>1157000</v>
      </c>
      <c r="J23214">
        <v>1252000</v>
      </c>
      <c r="K23214">
        <v>27448000</v>
      </c>
      <c r="L23214">
        <v>869000</v>
      </c>
      <c r="M23214">
        <v>723000</v>
      </c>
      <c r="N23214">
        <v>5434000</v>
      </c>
      <c r="O23214">
        <v>10.887110849999999</v>
      </c>
      <c r="P23214">
        <v>11.77</v>
      </c>
      <c r="Q23214">
        <v>314176.32799999998</v>
      </c>
      <c r="R23214">
        <v>-2318000</v>
      </c>
      <c r="S23214">
        <v>-398000</v>
      </c>
      <c r="T23214">
        <v>1722000</v>
      </c>
      <c r="U23214">
        <v>12</v>
      </c>
      <c r="X23214">
        <v>1707000</v>
      </c>
      <c r="Y23214">
        <v>-19.28673663</v>
      </c>
      <c r="Z23214">
        <v>8.6161806559999992</v>
      </c>
      <c r="AA23214">
        <v>-7.0051168150000001</v>
      </c>
      <c r="AB23214">
        <v>3016000</v>
      </c>
      <c r="AC23214">
        <v>1283000</v>
      </c>
      <c r="AD23214">
        <v>-0.60483042099999995</v>
      </c>
      <c r="AE23214">
        <v>1.3660344959999999</v>
      </c>
      <c r="AF23214">
        <v>3697855.3810000001</v>
      </c>
      <c r="AG23214" t="s">
        <v>5095</v>
      </c>
      <c r="AH23214" t="s">
        <v>5267</v>
      </c>
      <c r="AI23214" t="s">
        <v>5277</v>
      </c>
      <c r="AJ23214">
        <v>14674000</v>
      </c>
      <c r="AK23214">
        <v>10755000</v>
      </c>
      <c r="AL23214">
        <v>2786000</v>
      </c>
      <c r="AM23214">
        <v>5173000</v>
      </c>
      <c r="AN23214">
        <v>3919000</v>
      </c>
      <c r="AO23214">
        <v>-4040000</v>
      </c>
      <c r="AP23214">
        <v>7391000</v>
      </c>
      <c r="AQ23214">
        <v>18732000</v>
      </c>
      <c r="AR23214">
        <v>4375000</v>
      </c>
      <c r="AS23214">
        <v>18983000</v>
      </c>
    </row>
    <row r="23215" spans="1:45">
      <c r="A23215" t="s">
        <v>2960</v>
      </c>
      <c r="B23215">
        <v>2016</v>
      </c>
      <c r="C23215">
        <v>1061000</v>
      </c>
      <c r="D23215">
        <v>-368000</v>
      </c>
      <c r="E23215">
        <v>16000</v>
      </c>
      <c r="F23215">
        <v>-774000</v>
      </c>
      <c r="G23215">
        <v>2072000</v>
      </c>
      <c r="H23215">
        <v>30355000</v>
      </c>
      <c r="I23215">
        <v>1166000</v>
      </c>
      <c r="J23215">
        <v>1111000</v>
      </c>
      <c r="K23215">
        <v>25909000</v>
      </c>
      <c r="L23215">
        <v>895000</v>
      </c>
      <c r="M23215">
        <v>1440000</v>
      </c>
      <c r="N23215">
        <v>4446000</v>
      </c>
      <c r="O23215">
        <v>11.590198340000001</v>
      </c>
      <c r="P23215">
        <v>12.26</v>
      </c>
      <c r="Q23215">
        <v>315442.99699999997</v>
      </c>
      <c r="R23215">
        <v>2047000</v>
      </c>
      <c r="S23215">
        <v>1179000</v>
      </c>
      <c r="T23215">
        <v>1520000</v>
      </c>
      <c r="U23215">
        <v>12</v>
      </c>
      <c r="X23215">
        <v>893000</v>
      </c>
      <c r="Y23215">
        <v>-2.4569248880000001</v>
      </c>
      <c r="Z23215">
        <v>6.4702656879999996</v>
      </c>
      <c r="AA23215">
        <v>6.4978362350000003</v>
      </c>
      <c r="AB23215">
        <v>2013000</v>
      </c>
      <c r="AC23215">
        <v>609000</v>
      </c>
      <c r="AD23215">
        <v>-5.5225225230000001</v>
      </c>
      <c r="AE23215">
        <v>1.894821726</v>
      </c>
      <c r="AF23215">
        <v>3867331.1430000002</v>
      </c>
      <c r="AG23215" t="s">
        <v>5095</v>
      </c>
      <c r="AH23215" t="s">
        <v>5267</v>
      </c>
      <c r="AI23215" t="s">
        <v>5277</v>
      </c>
      <c r="AJ23215">
        <v>12351000</v>
      </c>
      <c r="AK23215">
        <v>8555000</v>
      </c>
      <c r="AL23215">
        <v>2558000</v>
      </c>
      <c r="AM23215">
        <v>711000</v>
      </c>
      <c r="AN23215">
        <v>3796000</v>
      </c>
      <c r="AO23215">
        <v>527000</v>
      </c>
      <c r="AP23215">
        <v>6395000</v>
      </c>
      <c r="AQ23215">
        <v>17912000</v>
      </c>
      <c r="AR23215">
        <v>4382000</v>
      </c>
      <c r="AS23215">
        <v>18006000</v>
      </c>
    </row>
    <row r="23216" spans="1:45">
      <c r="A23216" t="s">
        <v>2960</v>
      </c>
      <c r="B23216">
        <v>2017</v>
      </c>
      <c r="C23216">
        <v>890000</v>
      </c>
      <c r="D23216">
        <v>-94000</v>
      </c>
      <c r="E23216">
        <v>8000</v>
      </c>
      <c r="F23216">
        <v>-2153000</v>
      </c>
      <c r="G23216">
        <v>1425000</v>
      </c>
      <c r="H23216">
        <v>23318000</v>
      </c>
      <c r="I23216">
        <v>1079000</v>
      </c>
      <c r="J23216">
        <v>532000</v>
      </c>
      <c r="K23216">
        <v>21350000</v>
      </c>
      <c r="L23216">
        <v>881000</v>
      </c>
      <c r="M23216">
        <v>844000</v>
      </c>
      <c r="N23216">
        <v>1968000</v>
      </c>
      <c r="O23216">
        <v>27.085618910000001</v>
      </c>
      <c r="P23216">
        <v>28.48</v>
      </c>
      <c r="Q23216">
        <v>316641.799</v>
      </c>
      <c r="R23216">
        <v>723000</v>
      </c>
      <c r="S23216">
        <v>375000</v>
      </c>
      <c r="T23216">
        <v>1310000</v>
      </c>
      <c r="U23216">
        <v>12</v>
      </c>
      <c r="X23216">
        <v>1050000</v>
      </c>
      <c r="Y23216">
        <v>-6.809123188</v>
      </c>
      <c r="Z23216">
        <v>-1.09271739</v>
      </c>
      <c r="AA23216">
        <v>2.2865750419999999</v>
      </c>
      <c r="AB23216">
        <v>1098000</v>
      </c>
      <c r="AC23216">
        <v>958000</v>
      </c>
      <c r="AD23216">
        <v>-4.1944035350000002</v>
      </c>
      <c r="AE23216">
        <v>-26.063463689999999</v>
      </c>
      <c r="AF23216">
        <v>9017958.4360000007</v>
      </c>
      <c r="AG23216" t="s">
        <v>5095</v>
      </c>
      <c r="AH23216" t="s">
        <v>5267</v>
      </c>
      <c r="AI23216" t="s">
        <v>5277</v>
      </c>
      <c r="AJ23216">
        <v>10629000</v>
      </c>
      <c r="AK23216">
        <v>7536000</v>
      </c>
      <c r="AL23216">
        <v>2030000</v>
      </c>
      <c r="AM23216">
        <v>1650000</v>
      </c>
      <c r="AN23216">
        <v>3093000</v>
      </c>
      <c r="AO23216">
        <v>-587000</v>
      </c>
      <c r="AP23216">
        <v>4415000</v>
      </c>
      <c r="AQ23216">
        <v>13908000</v>
      </c>
      <c r="AR23216">
        <v>3317000</v>
      </c>
      <c r="AS23216">
        <v>15716000</v>
      </c>
    </row>
    <row r="23217" spans="1:45">
      <c r="A23217" t="s">
        <v>2960</v>
      </c>
      <c r="B23217">
        <v>2018</v>
      </c>
      <c r="C23217">
        <v>483000</v>
      </c>
      <c r="D23217">
        <v>-41000</v>
      </c>
      <c r="E23217">
        <v>7000</v>
      </c>
      <c r="F23217">
        <v>268000</v>
      </c>
      <c r="G23217">
        <v>1003000</v>
      </c>
      <c r="H23217">
        <v>10628000</v>
      </c>
      <c r="I23217">
        <v>1019000</v>
      </c>
      <c r="J23217">
        <v>412000</v>
      </c>
      <c r="K23217">
        <v>11862000</v>
      </c>
      <c r="L23217">
        <v>862000</v>
      </c>
      <c r="M23217">
        <v>72000</v>
      </c>
      <c r="N23217">
        <v>-1234000</v>
      </c>
      <c r="O23217">
        <v>37.808691959999997</v>
      </c>
      <c r="P23217">
        <v>39.6</v>
      </c>
      <c r="Q23217">
        <v>289930.02399999998</v>
      </c>
      <c r="R23217">
        <v>1588000</v>
      </c>
      <c r="S23217">
        <v>681000</v>
      </c>
      <c r="T23217">
        <v>606000</v>
      </c>
      <c r="U23217">
        <v>12</v>
      </c>
      <c r="X23217">
        <v>322000</v>
      </c>
      <c r="Y23217">
        <v>0.87516253499999996</v>
      </c>
      <c r="Z23217">
        <v>-4.2561994199999997</v>
      </c>
      <c r="AA23217">
        <v>5.1856645739999996</v>
      </c>
      <c r="AB23217">
        <v>1202000</v>
      </c>
      <c r="AC23217">
        <v>-19000</v>
      </c>
      <c r="AD23217">
        <v>45.517241380000002</v>
      </c>
      <c r="AE23217">
        <v>-9.3040753249999995</v>
      </c>
      <c r="AF23217">
        <v>11481228.949999999</v>
      </c>
      <c r="AG23217" t="s">
        <v>5095</v>
      </c>
      <c r="AH23217" t="s">
        <v>5267</v>
      </c>
      <c r="AI23217" t="s">
        <v>5277</v>
      </c>
      <c r="AJ23217">
        <v>9478000</v>
      </c>
      <c r="AK23217">
        <v>7108000</v>
      </c>
      <c r="AL23217">
        <v>1231000</v>
      </c>
      <c r="AM23217">
        <v>157000</v>
      </c>
      <c r="AN23217">
        <v>2370000</v>
      </c>
      <c r="AO23217">
        <v>982000</v>
      </c>
      <c r="AP23217">
        <v>3600000</v>
      </c>
      <c r="AQ23217">
        <v>3048000</v>
      </c>
      <c r="AR23217">
        <v>2398000</v>
      </c>
      <c r="AS23217">
        <v>6449000</v>
      </c>
    </row>
    <row r="23218" spans="1:45">
      <c r="A23218" t="s">
        <v>2960</v>
      </c>
      <c r="B23218">
        <v>2019</v>
      </c>
      <c r="C23218">
        <v>413000</v>
      </c>
      <c r="D23218">
        <v>-93000</v>
      </c>
      <c r="E23218">
        <v>-3334000</v>
      </c>
      <c r="F23218">
        <v>4438000</v>
      </c>
      <c r="G23218">
        <v>1405000</v>
      </c>
      <c r="H23218">
        <v>12531000</v>
      </c>
      <c r="I23218">
        <v>1025000</v>
      </c>
      <c r="J23218">
        <v>383000</v>
      </c>
      <c r="K23218">
        <v>10873000</v>
      </c>
      <c r="L23218">
        <v>722000</v>
      </c>
      <c r="M23218">
        <v>161000</v>
      </c>
      <c r="N23218">
        <v>1658000</v>
      </c>
      <c r="O23218">
        <v>38.068986379999998</v>
      </c>
      <c r="P23218">
        <v>39.75</v>
      </c>
      <c r="Q23218">
        <v>251594.29</v>
      </c>
      <c r="R23218">
        <v>1799000</v>
      </c>
      <c r="S23218">
        <v>2229000</v>
      </c>
      <c r="T23218">
        <v>509000</v>
      </c>
      <c r="U23218">
        <v>12</v>
      </c>
      <c r="X23218">
        <v>-824000</v>
      </c>
      <c r="Y23218">
        <v>16.655446600000001</v>
      </c>
      <c r="Z23218">
        <v>6.5899746769999998</v>
      </c>
      <c r="AA23218">
        <v>6.7514980710000003</v>
      </c>
      <c r="AB23218">
        <v>729000</v>
      </c>
      <c r="AC23218">
        <v>-1305000</v>
      </c>
      <c r="AD23218">
        <v>2.3646638910000002</v>
      </c>
      <c r="AE23218">
        <v>6.0318896430000004</v>
      </c>
      <c r="AF23218">
        <v>10000873.029999999</v>
      </c>
      <c r="AG23218" t="s">
        <v>5095</v>
      </c>
      <c r="AH23218" t="s">
        <v>5267</v>
      </c>
      <c r="AI23218" t="s">
        <v>5277</v>
      </c>
      <c r="AJ23218">
        <v>9821000</v>
      </c>
      <c r="AK23218">
        <v>7303000</v>
      </c>
      <c r="AL23218">
        <v>1207000</v>
      </c>
      <c r="AM23218">
        <v>21000</v>
      </c>
      <c r="AN23218">
        <v>2518000</v>
      </c>
      <c r="AO23218">
        <v>1290000</v>
      </c>
      <c r="AP23218">
        <v>3088000</v>
      </c>
      <c r="AQ23218">
        <v>2593000</v>
      </c>
      <c r="AR23218">
        <v>2359000</v>
      </c>
      <c r="AS23218">
        <v>6286000</v>
      </c>
    </row>
    <row r="23219" spans="1:45">
      <c r="A23219" t="s">
        <v>2960</v>
      </c>
      <c r="B23219">
        <v>2020</v>
      </c>
      <c r="C23219">
        <v>401000</v>
      </c>
      <c r="D23219">
        <v>40000</v>
      </c>
      <c r="E23219">
        <v>251000</v>
      </c>
      <c r="F23219">
        <v>510000</v>
      </c>
      <c r="G23219">
        <v>1837000</v>
      </c>
      <c r="H23219">
        <v>14902000</v>
      </c>
      <c r="I23219">
        <v>904000</v>
      </c>
      <c r="J23219">
        <v>327000</v>
      </c>
      <c r="K23219">
        <v>13222000</v>
      </c>
      <c r="L23219">
        <v>649000</v>
      </c>
      <c r="M23219">
        <v>70000</v>
      </c>
      <c r="N23219">
        <v>1680000</v>
      </c>
      <c r="O23219">
        <v>37.253936199999998</v>
      </c>
      <c r="P23219">
        <v>37.549999999999997</v>
      </c>
      <c r="Q23219">
        <v>244220.834</v>
      </c>
      <c r="R23219">
        <v>1734000</v>
      </c>
      <c r="S23219">
        <v>1583000</v>
      </c>
      <c r="T23219">
        <v>629000</v>
      </c>
      <c r="U23219">
        <v>12</v>
      </c>
      <c r="X23219">
        <v>254000</v>
      </c>
      <c r="Y23219">
        <v>2.0734032980000001</v>
      </c>
      <c r="Z23219">
        <v>6.8790199940000001</v>
      </c>
      <c r="AA23219">
        <v>7.0495712130000001</v>
      </c>
      <c r="AB23219">
        <v>4113000</v>
      </c>
      <c r="AC23219">
        <v>-81000</v>
      </c>
      <c r="AD23219">
        <v>18.140096620000001</v>
      </c>
      <c r="AE23219">
        <v>5.458626379</v>
      </c>
      <c r="AF23219">
        <v>9170492.3169999998</v>
      </c>
      <c r="AG23219" t="s">
        <v>5095</v>
      </c>
      <c r="AH23219" t="s">
        <v>5267</v>
      </c>
      <c r="AI23219" t="s">
        <v>5277</v>
      </c>
      <c r="AJ23219">
        <v>9093000</v>
      </c>
      <c r="AK23219">
        <v>6540000</v>
      </c>
      <c r="AL23219">
        <v>1376000</v>
      </c>
      <c r="AM23219">
        <v>72000</v>
      </c>
      <c r="AN23219">
        <v>2553000</v>
      </c>
      <c r="AO23219">
        <v>1105000</v>
      </c>
      <c r="AP23219">
        <v>6028000</v>
      </c>
      <c r="AQ23219">
        <v>2547000</v>
      </c>
      <c r="AR23219">
        <v>1915000</v>
      </c>
      <c r="AS23219">
        <v>8969000</v>
      </c>
    </row>
    <row r="23220" spans="1:45">
      <c r="A23220" t="s">
        <v>2961</v>
      </c>
      <c r="B23220">
        <v>2011</v>
      </c>
      <c r="E23220">
        <v>4873</v>
      </c>
      <c r="F23220">
        <v>11398</v>
      </c>
      <c r="G23220">
        <v>-5025</v>
      </c>
      <c r="H23220">
        <v>1085258</v>
      </c>
      <c r="K23220">
        <v>959823</v>
      </c>
      <c r="N23220">
        <v>125435</v>
      </c>
      <c r="O23220">
        <v>13.199936660000001</v>
      </c>
      <c r="P23220">
        <v>17.510000000000002</v>
      </c>
      <c r="Q23220">
        <v>6442.7330000000002</v>
      </c>
      <c r="U23220">
        <v>12</v>
      </c>
      <c r="Y23220">
        <v>1.770736662</v>
      </c>
      <c r="Z23220">
        <v>19.461151040000001</v>
      </c>
      <c r="AD23220">
        <v>10.063218389999999</v>
      </c>
      <c r="AE23220">
        <v>0.899741232</v>
      </c>
      <c r="AF23220">
        <v>112812.2548</v>
      </c>
      <c r="AG23220" t="s">
        <v>4774</v>
      </c>
      <c r="AH23220" t="s">
        <v>5260</v>
      </c>
      <c r="AI23220" t="s">
        <v>5277</v>
      </c>
      <c r="AJ23220">
        <v>45908</v>
      </c>
      <c r="AK23220">
        <v>3544</v>
      </c>
      <c r="AN23220">
        <v>42364</v>
      </c>
      <c r="AO23220">
        <v>42364</v>
      </c>
      <c r="AP23220">
        <v>91530</v>
      </c>
      <c r="AR23220">
        <v>911248</v>
      </c>
      <c r="AS23220">
        <v>23184</v>
      </c>
    </row>
    <row r="23221" spans="1:45">
      <c r="A23221" t="s">
        <v>2961</v>
      </c>
      <c r="B23221">
        <v>2012</v>
      </c>
      <c r="E23221">
        <v>6156</v>
      </c>
      <c r="F23221">
        <v>12946</v>
      </c>
      <c r="G23221">
        <v>32549</v>
      </c>
      <c r="H23221">
        <v>1160107</v>
      </c>
      <c r="K23221">
        <v>1023754</v>
      </c>
      <c r="N23221">
        <v>136353</v>
      </c>
      <c r="O23221">
        <v>17.530618100000002</v>
      </c>
      <c r="P23221">
        <v>22.65</v>
      </c>
      <c r="Q23221">
        <v>6476.8339999999998</v>
      </c>
      <c r="U23221">
        <v>12</v>
      </c>
      <c r="Y23221">
        <v>2.0024653419999998</v>
      </c>
      <c r="Z23221">
        <v>21.038056560000001</v>
      </c>
      <c r="AD23221">
        <v>11.49746193</v>
      </c>
      <c r="AE23221">
        <v>1.0766203590000001</v>
      </c>
      <c r="AF23221">
        <v>146700.29010000001</v>
      </c>
      <c r="AG23221" t="s">
        <v>4774</v>
      </c>
      <c r="AH23221" t="s">
        <v>5260</v>
      </c>
      <c r="AI23221" t="s">
        <v>5277</v>
      </c>
      <c r="AJ23221">
        <v>44728</v>
      </c>
      <c r="AK23221">
        <v>2505</v>
      </c>
      <c r="AN23221">
        <v>42223</v>
      </c>
      <c r="AO23221">
        <v>42223</v>
      </c>
      <c r="AP23221">
        <v>154813</v>
      </c>
      <c r="AR23221">
        <v>970129</v>
      </c>
      <c r="AS23221">
        <v>23037</v>
      </c>
    </row>
    <row r="23222" spans="1:45">
      <c r="A23222" t="s">
        <v>2961</v>
      </c>
      <c r="B23222">
        <v>2013</v>
      </c>
      <c r="E23222">
        <v>5277</v>
      </c>
      <c r="F23222">
        <v>12325</v>
      </c>
      <c r="G23222">
        <v>18648</v>
      </c>
      <c r="H23222">
        <v>1215006</v>
      </c>
      <c r="K23222">
        <v>1070688</v>
      </c>
      <c r="N23222">
        <v>144318</v>
      </c>
      <c r="O23222">
        <v>20.881321029999999</v>
      </c>
      <c r="P23222">
        <v>26.24</v>
      </c>
      <c r="Q23222">
        <v>6519.9830000000002</v>
      </c>
      <c r="U23222">
        <v>12</v>
      </c>
      <c r="Y23222">
        <v>1.8938997049999999</v>
      </c>
      <c r="Z23222">
        <v>22.109106730000001</v>
      </c>
      <c r="AD23222">
        <v>14.032085560000001</v>
      </c>
      <c r="AE23222">
        <v>1.1868412559999999</v>
      </c>
      <c r="AF23222">
        <v>171084.35389999999</v>
      </c>
      <c r="AG23222" t="s">
        <v>4774</v>
      </c>
      <c r="AH23222" t="s">
        <v>5260</v>
      </c>
      <c r="AI23222" t="s">
        <v>5277</v>
      </c>
      <c r="AJ23222">
        <v>46074</v>
      </c>
      <c r="AK23222">
        <v>2040</v>
      </c>
      <c r="AN23222">
        <v>44034</v>
      </c>
      <c r="AO23222">
        <v>44034</v>
      </c>
      <c r="AP23222">
        <v>99091</v>
      </c>
      <c r="AR23222">
        <v>1003723</v>
      </c>
      <c r="AS23222">
        <v>25085</v>
      </c>
    </row>
    <row r="23223" spans="1:45">
      <c r="A23223" t="s">
        <v>2961</v>
      </c>
      <c r="B23223">
        <v>2014</v>
      </c>
      <c r="E23223">
        <v>6836</v>
      </c>
      <c r="F23223">
        <v>17408</v>
      </c>
      <c r="G23223">
        <v>20478</v>
      </c>
      <c r="H23223">
        <v>1449349</v>
      </c>
      <c r="K23223">
        <v>1284908</v>
      </c>
      <c r="N23223">
        <v>164441</v>
      </c>
      <c r="O23223">
        <v>21.46205213</v>
      </c>
      <c r="P23223">
        <v>26.24</v>
      </c>
      <c r="Q23223">
        <v>6834.1009999999997</v>
      </c>
      <c r="U23223">
        <v>12</v>
      </c>
      <c r="Y23223">
        <v>2.5885498779999998</v>
      </c>
      <c r="Z23223">
        <v>24.044567090000001</v>
      </c>
      <c r="AD23223">
        <v>10.330708660000001</v>
      </c>
      <c r="AE23223">
        <v>1.0913068180000001</v>
      </c>
      <c r="AF23223">
        <v>179326.81020000001</v>
      </c>
      <c r="AG23223" t="s">
        <v>4774</v>
      </c>
      <c r="AH23223" t="s">
        <v>5260</v>
      </c>
      <c r="AI23223" t="s">
        <v>5277</v>
      </c>
      <c r="AJ23223">
        <v>54958</v>
      </c>
      <c r="AK23223">
        <v>2053</v>
      </c>
      <c r="AN23223">
        <v>52905</v>
      </c>
      <c r="AO23223">
        <v>52905</v>
      </c>
      <c r="AP23223">
        <v>72056</v>
      </c>
      <c r="AR23223">
        <v>1179747</v>
      </c>
      <c r="AS23223">
        <v>44862</v>
      </c>
    </row>
    <row r="23224" spans="1:45">
      <c r="A23224" t="s">
        <v>2961</v>
      </c>
      <c r="B23224">
        <v>2015</v>
      </c>
      <c r="E23224">
        <v>8784</v>
      </c>
      <c r="F23224">
        <v>17783</v>
      </c>
      <c r="G23224">
        <v>10519</v>
      </c>
      <c r="H23224">
        <v>1499492</v>
      </c>
      <c r="K23224">
        <v>1322278</v>
      </c>
      <c r="N23224">
        <v>177214</v>
      </c>
      <c r="O23224">
        <v>22.374260830000001</v>
      </c>
      <c r="P23224">
        <v>26.6</v>
      </c>
      <c r="Q23224">
        <v>6862.9160000000002</v>
      </c>
      <c r="U23224">
        <v>12</v>
      </c>
      <c r="Y23224">
        <v>2.5954031209999999</v>
      </c>
      <c r="Z23224">
        <v>25.79588618</v>
      </c>
      <c r="AD23224">
        <v>10.390625</v>
      </c>
      <c r="AE23224">
        <v>1.0311721730000001</v>
      </c>
      <c r="AF23224">
        <v>182553.5656</v>
      </c>
      <c r="AG23224" t="s">
        <v>4774</v>
      </c>
      <c r="AH23224" t="s">
        <v>5260</v>
      </c>
      <c r="AI23224" t="s">
        <v>5277</v>
      </c>
      <c r="AJ23224">
        <v>59780</v>
      </c>
      <c r="AK23224">
        <v>2871</v>
      </c>
      <c r="AN23224">
        <v>56909</v>
      </c>
      <c r="AO23224">
        <v>56909</v>
      </c>
      <c r="AP23224">
        <v>58673</v>
      </c>
      <c r="AR23224">
        <v>1240792</v>
      </c>
      <c r="AS23224">
        <v>20678</v>
      </c>
    </row>
    <row r="23225" spans="1:45">
      <c r="A23225" t="s">
        <v>2961</v>
      </c>
      <c r="B23225">
        <v>2016</v>
      </c>
      <c r="E23225">
        <v>6052</v>
      </c>
      <c r="F23225">
        <v>14411</v>
      </c>
      <c r="G23225">
        <v>20123</v>
      </c>
      <c r="H23225">
        <v>1526540</v>
      </c>
      <c r="K23225">
        <v>1339828</v>
      </c>
      <c r="N23225">
        <v>186712</v>
      </c>
      <c r="O23225">
        <v>27.391200900000001</v>
      </c>
      <c r="P23225">
        <v>31.6</v>
      </c>
      <c r="Q23225">
        <v>6897.89</v>
      </c>
      <c r="U23225">
        <v>12</v>
      </c>
      <c r="Y23225">
        <v>2.0949802380000002</v>
      </c>
      <c r="Z23225">
        <v>27.05088078</v>
      </c>
      <c r="AD23225">
        <v>15.33980583</v>
      </c>
      <c r="AE23225">
        <v>1.168168987</v>
      </c>
      <c r="AF23225">
        <v>217973.32399999999</v>
      </c>
      <c r="AG23225" t="s">
        <v>4774</v>
      </c>
      <c r="AH23225" t="s">
        <v>5260</v>
      </c>
      <c r="AI23225" t="s">
        <v>5277</v>
      </c>
      <c r="AJ23225">
        <v>58918</v>
      </c>
      <c r="AK23225">
        <v>2561</v>
      </c>
      <c r="AN23225">
        <v>56357</v>
      </c>
      <c r="AO23225">
        <v>56357</v>
      </c>
      <c r="AP23225">
        <v>50551</v>
      </c>
      <c r="AR23225">
        <v>1267653</v>
      </c>
      <c r="AS23225">
        <v>22896</v>
      </c>
    </row>
    <row r="23226" spans="1:45">
      <c r="A23226" t="s">
        <v>2961</v>
      </c>
      <c r="B23226">
        <v>2017</v>
      </c>
      <c r="E23226">
        <v>10321</v>
      </c>
      <c r="F23226">
        <v>13151</v>
      </c>
      <c r="G23226">
        <v>19284</v>
      </c>
      <c r="H23226">
        <v>1519109</v>
      </c>
      <c r="K23226">
        <v>1326307</v>
      </c>
      <c r="N23226">
        <v>192802</v>
      </c>
      <c r="O23226">
        <v>30.162684909999999</v>
      </c>
      <c r="P23226">
        <v>33.85</v>
      </c>
      <c r="Q23226">
        <v>6853.3339999999998</v>
      </c>
      <c r="U23226">
        <v>12</v>
      </c>
      <c r="Y23226">
        <v>1.9061013870000001</v>
      </c>
      <c r="Z23226">
        <v>28.132584810000001</v>
      </c>
      <c r="AD23226">
        <v>18.005319149999998</v>
      </c>
      <c r="AE23226">
        <v>1.2032310660000001</v>
      </c>
      <c r="AF23226">
        <v>231985.3559</v>
      </c>
      <c r="AG23226" t="s">
        <v>4774</v>
      </c>
      <c r="AH23226" t="s">
        <v>5260</v>
      </c>
      <c r="AI23226" t="s">
        <v>5277</v>
      </c>
      <c r="AJ23226">
        <v>60108</v>
      </c>
      <c r="AK23226">
        <v>2430</v>
      </c>
      <c r="AN23226">
        <v>57678</v>
      </c>
      <c r="AO23226">
        <v>57678</v>
      </c>
      <c r="AP23226">
        <v>77841</v>
      </c>
      <c r="AR23226">
        <v>1258283</v>
      </c>
      <c r="AS23226">
        <v>17672</v>
      </c>
    </row>
    <row r="23227" spans="1:45">
      <c r="A23227" t="s">
        <v>2961</v>
      </c>
      <c r="B23227">
        <v>2018</v>
      </c>
      <c r="E23227">
        <v>4071</v>
      </c>
      <c r="F23227">
        <v>20004</v>
      </c>
      <c r="G23227">
        <v>25150</v>
      </c>
      <c r="H23227">
        <v>1502988</v>
      </c>
      <c r="K23227">
        <v>1297041</v>
      </c>
      <c r="N23227">
        <v>205947</v>
      </c>
      <c r="O23227">
        <v>30.0843509</v>
      </c>
      <c r="P23227">
        <v>32.869999999999997</v>
      </c>
      <c r="Q23227">
        <v>6884.3860000000004</v>
      </c>
      <c r="U23227">
        <v>12</v>
      </c>
      <c r="Y23227">
        <v>2.911594472</v>
      </c>
      <c r="Z23227">
        <v>29.915086110000001</v>
      </c>
      <c r="AD23227">
        <v>11.49300699</v>
      </c>
      <c r="AE23227">
        <v>1.098776714</v>
      </c>
      <c r="AF23227">
        <v>226289.7678</v>
      </c>
      <c r="AG23227" t="s">
        <v>4774</v>
      </c>
      <c r="AH23227" t="s">
        <v>5260</v>
      </c>
      <c r="AI23227" t="s">
        <v>5277</v>
      </c>
      <c r="AJ23227">
        <v>64177</v>
      </c>
      <c r="AK23227">
        <v>2969</v>
      </c>
      <c r="AN23227">
        <v>61208</v>
      </c>
      <c r="AO23227">
        <v>61208</v>
      </c>
      <c r="AP23227">
        <v>77538</v>
      </c>
      <c r="AR23227">
        <v>1228088</v>
      </c>
      <c r="AS23227">
        <v>17551</v>
      </c>
    </row>
    <row r="23228" spans="1:45">
      <c r="A23228" t="s">
        <v>2961</v>
      </c>
      <c r="B23228">
        <v>2019</v>
      </c>
      <c r="E23228">
        <v>5434</v>
      </c>
      <c r="F23228">
        <v>20691</v>
      </c>
      <c r="G23228">
        <v>-821</v>
      </c>
      <c r="H23228">
        <v>1643996</v>
      </c>
      <c r="K23228">
        <v>1436879</v>
      </c>
      <c r="N23228">
        <v>207117</v>
      </c>
      <c r="O23228">
        <v>36.280885929999997</v>
      </c>
      <c r="P23228">
        <v>38.299999999999997</v>
      </c>
      <c r="Q23228">
        <v>6539.7960000000003</v>
      </c>
      <c r="U23228">
        <v>12</v>
      </c>
      <c r="Y23228">
        <v>3.0568775439999998</v>
      </c>
      <c r="Z23228">
        <v>31.670253939999998</v>
      </c>
      <c r="AD23228">
        <v>12.59868421</v>
      </c>
      <c r="AE23228">
        <v>1.209336688</v>
      </c>
      <c r="AF23228">
        <v>250474.1868</v>
      </c>
      <c r="AG23228" t="s">
        <v>4774</v>
      </c>
      <c r="AH23228" t="s">
        <v>5260</v>
      </c>
      <c r="AI23228" t="s">
        <v>5277</v>
      </c>
      <c r="AJ23228">
        <v>70083</v>
      </c>
      <c r="AK23228">
        <v>5641</v>
      </c>
      <c r="AN23228">
        <v>64442</v>
      </c>
      <c r="AO23228">
        <v>64442</v>
      </c>
      <c r="AP23228">
        <v>95424</v>
      </c>
      <c r="AR23228">
        <v>1372351</v>
      </c>
      <c r="AS23228">
        <v>19201</v>
      </c>
    </row>
    <row r="23229" spans="1:45">
      <c r="A23229" t="s">
        <v>2961</v>
      </c>
      <c r="B23229">
        <v>2020</v>
      </c>
      <c r="E23229">
        <v>9559</v>
      </c>
      <c r="F23229">
        <v>32888</v>
      </c>
      <c r="G23229">
        <v>-36454</v>
      </c>
      <c r="H23229">
        <v>2121798</v>
      </c>
      <c r="K23229">
        <v>1900223</v>
      </c>
      <c r="N23229">
        <v>221575</v>
      </c>
      <c r="O23229">
        <v>33.677397999999997</v>
      </c>
      <c r="P23229">
        <v>33.950000000000003</v>
      </c>
      <c r="Q23229">
        <v>6233.7550000000001</v>
      </c>
      <c r="U23229">
        <v>12</v>
      </c>
      <c r="Y23229">
        <v>5.145564598</v>
      </c>
      <c r="Z23229">
        <v>35.544386969999998</v>
      </c>
      <c r="AD23229">
        <v>6.6438356159999996</v>
      </c>
      <c r="AE23229">
        <v>0.955143776</v>
      </c>
      <c r="AF23229">
        <v>211635.9823</v>
      </c>
      <c r="AG23229" t="s">
        <v>4774</v>
      </c>
      <c r="AH23229" t="s">
        <v>5260</v>
      </c>
      <c r="AI23229" t="s">
        <v>5277</v>
      </c>
      <c r="AJ23229">
        <v>76716</v>
      </c>
      <c r="AK23229">
        <v>6051</v>
      </c>
      <c r="AN23229">
        <v>70665</v>
      </c>
      <c r="AO23229">
        <v>70665</v>
      </c>
      <c r="AP23229">
        <v>115965</v>
      </c>
      <c r="AR23229">
        <v>1824981</v>
      </c>
      <c r="AS23229">
        <v>25127</v>
      </c>
    </row>
    <row r="23230" spans="1:45">
      <c r="A23230" t="s">
        <v>2962</v>
      </c>
      <c r="B23230">
        <v>2020</v>
      </c>
      <c r="C23230">
        <v>-1206</v>
      </c>
      <c r="D23230">
        <v>0</v>
      </c>
      <c r="E23230">
        <v>-20535</v>
      </c>
      <c r="F23230">
        <v>-43242</v>
      </c>
      <c r="G23230">
        <v>-80</v>
      </c>
      <c r="H23230">
        <v>396343</v>
      </c>
      <c r="I23230">
        <v>0</v>
      </c>
      <c r="J23230">
        <v>0</v>
      </c>
      <c r="K23230">
        <v>106074</v>
      </c>
      <c r="L23230">
        <v>3412</v>
      </c>
      <c r="M23230">
        <v>0</v>
      </c>
      <c r="N23230">
        <v>290269</v>
      </c>
      <c r="O23230">
        <v>32.880000000000003</v>
      </c>
      <c r="P23230">
        <v>32.880000000000003</v>
      </c>
      <c r="Q23230">
        <v>38855.438999999998</v>
      </c>
      <c r="R23230">
        <v>-62530</v>
      </c>
      <c r="S23230">
        <v>-254484</v>
      </c>
      <c r="T23230">
        <v>2453</v>
      </c>
      <c r="U23230">
        <v>12</v>
      </c>
      <c r="X23230">
        <v>254404</v>
      </c>
      <c r="Y23230">
        <v>-1.112894388</v>
      </c>
      <c r="Z23230">
        <v>7.4704856639999999</v>
      </c>
      <c r="AA23230">
        <v>-1.609298508</v>
      </c>
      <c r="AB23230">
        <v>253895</v>
      </c>
      <c r="AC23230">
        <v>4553</v>
      </c>
      <c r="AD23230">
        <v>-11.913043480000001</v>
      </c>
      <c r="AE23230">
        <v>4.4013202729999996</v>
      </c>
      <c r="AF23230">
        <v>1277566.834</v>
      </c>
      <c r="AG23230" t="s">
        <v>4774</v>
      </c>
      <c r="AH23230" t="s">
        <v>5257</v>
      </c>
      <c r="AI23230" t="s">
        <v>5277</v>
      </c>
      <c r="AJ23230">
        <v>17820</v>
      </c>
      <c r="AK23230">
        <v>0</v>
      </c>
      <c r="AL23230">
        <v>82803</v>
      </c>
      <c r="AM23230">
        <v>0</v>
      </c>
      <c r="AN23230">
        <v>17820</v>
      </c>
      <c r="AO23230">
        <v>-64983</v>
      </c>
      <c r="AP23230">
        <v>298434</v>
      </c>
      <c r="AQ23230">
        <v>6672</v>
      </c>
      <c r="AR23230">
        <v>44539</v>
      </c>
      <c r="AS23230">
        <v>0</v>
      </c>
    </row>
    <row r="23231" spans="1:45">
      <c r="A23231" t="s">
        <v>2963</v>
      </c>
      <c r="B23231">
        <v>2011</v>
      </c>
      <c r="C23231">
        <v>-26.233000000000001</v>
      </c>
      <c r="D23231">
        <v>0</v>
      </c>
      <c r="E23231">
        <v>0</v>
      </c>
      <c r="F23231">
        <v>24195.906999999999</v>
      </c>
      <c r="G23231">
        <v>24195.906999999999</v>
      </c>
      <c r="H23231">
        <v>5971.8670000000002</v>
      </c>
      <c r="I23231">
        <v>0</v>
      </c>
      <c r="J23231">
        <v>0</v>
      </c>
      <c r="K23231">
        <v>5881.9780000000001</v>
      </c>
      <c r="L23231">
        <v>0</v>
      </c>
      <c r="M23231">
        <v>0</v>
      </c>
      <c r="N23231">
        <v>89.888999999999996</v>
      </c>
      <c r="O23231">
        <v>13.91991938</v>
      </c>
      <c r="P23231">
        <v>32.520000000000003</v>
      </c>
      <c r="Q23231">
        <v>9190.59</v>
      </c>
      <c r="S23231">
        <v>24195.906999999999</v>
      </c>
      <c r="U23231">
        <v>12</v>
      </c>
      <c r="X23231">
        <v>0</v>
      </c>
      <c r="Y23231">
        <v>2.6326826680000002</v>
      </c>
      <c r="Z23231">
        <v>9.7805470000000005E-3</v>
      </c>
      <c r="AB23231">
        <v>89.888999999999996</v>
      </c>
      <c r="AC23231">
        <v>0</v>
      </c>
      <c r="AD23231">
        <v>12.365019009999999</v>
      </c>
      <c r="AE23231">
        <v>3324.9673130000001</v>
      </c>
      <c r="AF23231">
        <v>298877.98680000001</v>
      </c>
      <c r="AG23231" t="s">
        <v>4774</v>
      </c>
      <c r="AH23231" t="s">
        <v>5260</v>
      </c>
      <c r="AI23231" t="s">
        <v>5277</v>
      </c>
      <c r="AJ23231">
        <v>25148.5234375</v>
      </c>
      <c r="AL23231">
        <v>978.8489990234375</v>
      </c>
      <c r="AN23231">
        <v>24169.673828125</v>
      </c>
      <c r="AO23231">
        <v>24169.673828125</v>
      </c>
      <c r="AP23231">
        <v>5971.8662109375</v>
      </c>
      <c r="AQ23231">
        <v>0</v>
      </c>
      <c r="AR23231">
        <v>5881.97705078125</v>
      </c>
      <c r="AS23231">
        <v>0</v>
      </c>
    </row>
    <row r="23232" spans="1:45">
      <c r="A23232" t="s">
        <v>2963</v>
      </c>
      <c r="B23232">
        <v>2012</v>
      </c>
      <c r="C23232">
        <v>-40.155999999999999</v>
      </c>
      <c r="D23232">
        <v>0</v>
      </c>
      <c r="E23232">
        <v>0</v>
      </c>
      <c r="F23232">
        <v>22609.960999999999</v>
      </c>
      <c r="G23232">
        <v>22609.960999999999</v>
      </c>
      <c r="H23232">
        <v>4778.2</v>
      </c>
      <c r="I23232">
        <v>0</v>
      </c>
      <c r="J23232">
        <v>0</v>
      </c>
      <c r="K23232">
        <v>4687.201</v>
      </c>
      <c r="L23232">
        <v>0</v>
      </c>
      <c r="M23232">
        <v>0</v>
      </c>
      <c r="N23232">
        <v>90.998999999999995</v>
      </c>
      <c r="O23232">
        <v>10.405235169999999</v>
      </c>
      <c r="P23232">
        <v>22.45</v>
      </c>
      <c r="Q23232">
        <v>9190.59</v>
      </c>
      <c r="S23232">
        <v>22609.960999999999</v>
      </c>
      <c r="U23232">
        <v>12</v>
      </c>
      <c r="X23232">
        <v>0</v>
      </c>
      <c r="Y23232">
        <v>2.460120732</v>
      </c>
      <c r="Z23232">
        <v>9.9013230000000001E-3</v>
      </c>
      <c r="AB23232">
        <v>90.998999999999995</v>
      </c>
      <c r="AC23232">
        <v>0</v>
      </c>
      <c r="AD23232">
        <v>9.1260162600000001</v>
      </c>
      <c r="AE23232">
        <v>2267.3737679999999</v>
      </c>
      <c r="AF23232">
        <v>206328.74549999999</v>
      </c>
      <c r="AG23232" t="s">
        <v>4774</v>
      </c>
      <c r="AH23232" t="s">
        <v>5260</v>
      </c>
      <c r="AI23232" t="s">
        <v>5277</v>
      </c>
      <c r="AJ23232">
        <v>23672.80859375</v>
      </c>
      <c r="AL23232">
        <v>1103.0030517578125</v>
      </c>
      <c r="AN23232">
        <v>22569.8046875</v>
      </c>
      <c r="AO23232">
        <v>22569.8046875</v>
      </c>
      <c r="AP23232">
        <v>4778.19921875</v>
      </c>
      <c r="AQ23232">
        <v>0</v>
      </c>
      <c r="AR23232">
        <v>4687.2001953125</v>
      </c>
      <c r="AS23232">
        <v>0</v>
      </c>
    </row>
    <row r="23233" spans="1:45">
      <c r="A23233" t="s">
        <v>2963</v>
      </c>
      <c r="B23233">
        <v>2013</v>
      </c>
      <c r="C23233">
        <v>-25.363</v>
      </c>
      <c r="D23233">
        <v>0</v>
      </c>
      <c r="E23233">
        <v>0</v>
      </c>
      <c r="F23233">
        <v>20635.306</v>
      </c>
      <c r="G23233">
        <v>20635.306</v>
      </c>
      <c r="H23233">
        <v>4918.491</v>
      </c>
      <c r="I23233">
        <v>0</v>
      </c>
      <c r="J23233">
        <v>0</v>
      </c>
      <c r="K23233">
        <v>4871.0140000000001</v>
      </c>
      <c r="L23233">
        <v>0</v>
      </c>
      <c r="M23233">
        <v>0</v>
      </c>
      <c r="N23233">
        <v>47.476999999999997</v>
      </c>
      <c r="O23233">
        <v>10.120049</v>
      </c>
      <c r="P23233">
        <v>19.98</v>
      </c>
      <c r="Q23233">
        <v>9190.59</v>
      </c>
      <c r="S23233">
        <v>20635.306</v>
      </c>
      <c r="U23233">
        <v>12</v>
      </c>
      <c r="X23233">
        <v>0</v>
      </c>
      <c r="Y23233">
        <v>2.2452645590000002</v>
      </c>
      <c r="Z23233">
        <v>5.1658269999999996E-3</v>
      </c>
      <c r="AB23233">
        <v>47.476999999999997</v>
      </c>
      <c r="AC23233">
        <v>0</v>
      </c>
      <c r="AD23233">
        <v>8.8800000000000008</v>
      </c>
      <c r="AE23233">
        <v>3867.7251759999999</v>
      </c>
      <c r="AF23233">
        <v>183627.98819999999</v>
      </c>
      <c r="AG23233" t="s">
        <v>4774</v>
      </c>
      <c r="AH23233" t="s">
        <v>5260</v>
      </c>
      <c r="AI23233" t="s">
        <v>5277</v>
      </c>
      <c r="AJ23233">
        <v>21546.298828125</v>
      </c>
      <c r="AL23233">
        <v>936.35498046875</v>
      </c>
      <c r="AN23233">
        <v>20609.943359375</v>
      </c>
      <c r="AO23233">
        <v>20609.943359375</v>
      </c>
      <c r="AP23233">
        <v>4918.490234375</v>
      </c>
      <c r="AQ23233">
        <v>0</v>
      </c>
      <c r="AR23233">
        <v>4871.01318359375</v>
      </c>
      <c r="AS23233">
        <v>0</v>
      </c>
    </row>
    <row r="23234" spans="1:45">
      <c r="A23234" t="s">
        <v>2963</v>
      </c>
      <c r="B23234">
        <v>2014</v>
      </c>
      <c r="C23234">
        <v>-18.724</v>
      </c>
      <c r="D23234">
        <v>0</v>
      </c>
      <c r="E23234">
        <v>0</v>
      </c>
      <c r="F23234">
        <v>18044.579000000002</v>
      </c>
      <c r="G23234">
        <v>18044.579000000002</v>
      </c>
      <c r="H23234">
        <v>3754.7370000000001</v>
      </c>
      <c r="I23234">
        <v>0</v>
      </c>
      <c r="J23234">
        <v>0</v>
      </c>
      <c r="K23234">
        <v>3584.3310000000001</v>
      </c>
      <c r="L23234">
        <v>0</v>
      </c>
      <c r="M23234">
        <v>0</v>
      </c>
      <c r="N23234">
        <v>170.40600000000001</v>
      </c>
      <c r="O23234">
        <v>6.7388930289999998</v>
      </c>
      <c r="P23234">
        <v>12.16</v>
      </c>
      <c r="Q23234">
        <v>9190.59</v>
      </c>
      <c r="S23234">
        <v>18044.579000000002</v>
      </c>
      <c r="U23234">
        <v>12</v>
      </c>
      <c r="X23234">
        <v>0</v>
      </c>
      <c r="Y23234">
        <v>1.963375474</v>
      </c>
      <c r="Z23234">
        <v>1.8541355999999998E-2</v>
      </c>
      <c r="AB23234">
        <v>170.40600000000001</v>
      </c>
      <c r="AC23234">
        <v>0</v>
      </c>
      <c r="AD23234">
        <v>6.2040816330000004</v>
      </c>
      <c r="AE23234">
        <v>655.83121719999997</v>
      </c>
      <c r="AF23234">
        <v>111757.5744</v>
      </c>
      <c r="AG23234" t="s">
        <v>4774</v>
      </c>
      <c r="AH23234" t="s">
        <v>5260</v>
      </c>
      <c r="AI23234" t="s">
        <v>5277</v>
      </c>
      <c r="AJ23234">
        <v>18927.005859375</v>
      </c>
      <c r="AL23234">
        <v>901.1500244140625</v>
      </c>
      <c r="AN23234">
        <v>18025.85546875</v>
      </c>
      <c r="AO23234">
        <v>18025.85546875</v>
      </c>
      <c r="AP23234">
        <v>3754.736083984375</v>
      </c>
      <c r="AQ23234">
        <v>0</v>
      </c>
      <c r="AR23234">
        <v>3584.330078125</v>
      </c>
      <c r="AS23234">
        <v>0</v>
      </c>
    </row>
    <row r="23235" spans="1:45">
      <c r="A23235" t="s">
        <v>2963</v>
      </c>
      <c r="B23235">
        <v>2015</v>
      </c>
      <c r="C23235">
        <v>-9.4390000000000001</v>
      </c>
      <c r="D23235">
        <v>0</v>
      </c>
      <c r="E23235">
        <v>0</v>
      </c>
      <c r="F23235">
        <v>11580.673000000001</v>
      </c>
      <c r="G23235">
        <v>11580.673000000001</v>
      </c>
      <c r="H23235">
        <v>2192.866</v>
      </c>
      <c r="I23235">
        <v>0</v>
      </c>
      <c r="J23235">
        <v>0</v>
      </c>
      <c r="K23235">
        <v>2113.8359999999998</v>
      </c>
      <c r="L23235">
        <v>0</v>
      </c>
      <c r="M23235">
        <v>0</v>
      </c>
      <c r="N23235">
        <v>79.03</v>
      </c>
      <c r="O23235">
        <v>4.5093120219999996</v>
      </c>
      <c r="P23235">
        <v>7.28</v>
      </c>
      <c r="Q23235">
        <v>9190.59</v>
      </c>
      <c r="S23235">
        <v>11580.673000000001</v>
      </c>
      <c r="U23235">
        <v>12</v>
      </c>
      <c r="X23235">
        <v>0</v>
      </c>
      <c r="Y23235">
        <v>1.2600576240000001</v>
      </c>
      <c r="Z23235">
        <v>8.5990130000000008E-3</v>
      </c>
      <c r="AB23235">
        <v>79.03</v>
      </c>
      <c r="AC23235">
        <v>0</v>
      </c>
      <c r="AD23235">
        <v>5.7777777779999999</v>
      </c>
      <c r="AE23235">
        <v>846.60882200000003</v>
      </c>
      <c r="AF23235">
        <v>66907.495200000005</v>
      </c>
      <c r="AG23235" t="s">
        <v>4774</v>
      </c>
      <c r="AH23235" t="s">
        <v>5260</v>
      </c>
      <c r="AI23235" t="s">
        <v>5277</v>
      </c>
      <c r="AJ23235">
        <v>12390.5751953125</v>
      </c>
      <c r="AL23235">
        <v>819.34100341796875</v>
      </c>
      <c r="AN23235">
        <v>11571.234375</v>
      </c>
      <c r="AO23235">
        <v>11571.234375</v>
      </c>
      <c r="AP23235">
        <v>2192.864990234375</v>
      </c>
      <c r="AQ23235">
        <v>0</v>
      </c>
      <c r="AR23235">
        <v>2113.8349609375</v>
      </c>
      <c r="AS23235">
        <v>0</v>
      </c>
    </row>
    <row r="23236" spans="1:45">
      <c r="A23236" t="s">
        <v>2963</v>
      </c>
      <c r="B23236">
        <v>2016</v>
      </c>
      <c r="C23236">
        <v>-4.4580000000000002</v>
      </c>
      <c r="D23236">
        <v>0</v>
      </c>
      <c r="E23236">
        <v>0</v>
      </c>
      <c r="F23236">
        <v>6141.1409999999996</v>
      </c>
      <c r="G23236">
        <v>6141.1409999999996</v>
      </c>
      <c r="H23236">
        <v>1165.348</v>
      </c>
      <c r="I23236">
        <v>0</v>
      </c>
      <c r="J23236">
        <v>0</v>
      </c>
      <c r="K23236">
        <v>1102.8720000000001</v>
      </c>
      <c r="L23236">
        <v>0</v>
      </c>
      <c r="M23236">
        <v>0</v>
      </c>
      <c r="N23236">
        <v>62.475999999999999</v>
      </c>
      <c r="O23236">
        <v>4.4315714289999999</v>
      </c>
      <c r="P23236">
        <v>6.6</v>
      </c>
      <c r="Q23236">
        <v>9190.59</v>
      </c>
      <c r="S23236">
        <v>6141.1409999999996</v>
      </c>
      <c r="U23236">
        <v>12</v>
      </c>
      <c r="X23236">
        <v>0</v>
      </c>
      <c r="Y23236">
        <v>0.66819877699999997</v>
      </c>
      <c r="Z23236">
        <v>6.7978229999999997E-3</v>
      </c>
      <c r="AB23236">
        <v>62.475999999999999</v>
      </c>
      <c r="AC23236">
        <v>0</v>
      </c>
      <c r="AD23236">
        <v>9.8507462690000001</v>
      </c>
      <c r="AE23236">
        <v>970.89912930000003</v>
      </c>
      <c r="AF23236">
        <v>60657.894</v>
      </c>
      <c r="AG23236" t="s">
        <v>4774</v>
      </c>
      <c r="AH23236" t="s">
        <v>5260</v>
      </c>
      <c r="AI23236" t="s">
        <v>5277</v>
      </c>
      <c r="AJ23236">
        <v>6960.9609375</v>
      </c>
      <c r="AL23236">
        <v>824.36798095703125</v>
      </c>
      <c r="AN23236">
        <v>6136.5927734375</v>
      </c>
      <c r="AO23236">
        <v>6136.5927734375</v>
      </c>
      <c r="AP23236">
        <v>1165.3470458984375</v>
      </c>
      <c r="AQ23236">
        <v>0</v>
      </c>
      <c r="AR23236">
        <v>1102.8709716796875</v>
      </c>
      <c r="AS23236">
        <v>0</v>
      </c>
    </row>
    <row r="23237" spans="1:45">
      <c r="A23237" t="s">
        <v>2963</v>
      </c>
      <c r="B23237">
        <v>2017</v>
      </c>
      <c r="C23237">
        <v>-4.3520000000000003</v>
      </c>
      <c r="D23237">
        <v>0</v>
      </c>
      <c r="E23237">
        <v>0</v>
      </c>
      <c r="F23237">
        <v>7026.4480000000003</v>
      </c>
      <c r="G23237">
        <v>7026.4480000000003</v>
      </c>
      <c r="H23237">
        <v>2126.0059999999999</v>
      </c>
      <c r="I23237">
        <v>0</v>
      </c>
      <c r="J23237">
        <v>0</v>
      </c>
      <c r="K23237">
        <v>2021.93</v>
      </c>
      <c r="L23237">
        <v>0</v>
      </c>
      <c r="M23237">
        <v>0</v>
      </c>
      <c r="N23237">
        <v>104.07599999999999</v>
      </c>
      <c r="O23237">
        <v>5.1949643019999998</v>
      </c>
      <c r="P23237">
        <v>6.96</v>
      </c>
      <c r="Q23237">
        <v>9190.59</v>
      </c>
      <c r="S23237">
        <v>7026.4480000000003</v>
      </c>
      <c r="U23237">
        <v>12</v>
      </c>
      <c r="X23237">
        <v>0</v>
      </c>
      <c r="Y23237">
        <v>0.76452632499999995</v>
      </c>
      <c r="Z23237">
        <v>1.1324191000000001E-2</v>
      </c>
      <c r="AB23237">
        <v>104.07599999999999</v>
      </c>
      <c r="AC23237">
        <v>0</v>
      </c>
      <c r="AD23237">
        <v>9.1578947369999995</v>
      </c>
      <c r="AE23237">
        <v>614.61342100000002</v>
      </c>
      <c r="AF23237">
        <v>63966.506399999998</v>
      </c>
      <c r="AG23237" t="s">
        <v>4774</v>
      </c>
      <c r="AH23237" t="s">
        <v>5260</v>
      </c>
      <c r="AI23237" t="s">
        <v>5277</v>
      </c>
      <c r="AJ23237">
        <v>7762.22509765625</v>
      </c>
      <c r="AL23237">
        <v>740.1290283203125</v>
      </c>
      <c r="AN23237">
        <v>7022.09619140625</v>
      </c>
      <c r="AO23237">
        <v>7022.09619140625</v>
      </c>
      <c r="AP23237">
        <v>2126.0048828125</v>
      </c>
      <c r="AQ23237">
        <v>0</v>
      </c>
      <c r="AR23237">
        <v>2021.928955078125</v>
      </c>
      <c r="AS23237">
        <v>0</v>
      </c>
    </row>
    <row r="23238" spans="1:45">
      <c r="A23238" t="s">
        <v>2963</v>
      </c>
      <c r="B23238">
        <v>2018</v>
      </c>
      <c r="C23238">
        <v>-4.5090000000000003</v>
      </c>
      <c r="D23238">
        <v>0</v>
      </c>
      <c r="E23238">
        <v>0</v>
      </c>
      <c r="F23238">
        <v>6407.9549999999999</v>
      </c>
      <c r="G23238">
        <v>6407.9549999999999</v>
      </c>
      <c r="H23238">
        <v>1457.2080000000001</v>
      </c>
      <c r="I23238">
        <v>0</v>
      </c>
      <c r="J23238">
        <v>0</v>
      </c>
      <c r="K23238">
        <v>1378.59</v>
      </c>
      <c r="L23238">
        <v>0</v>
      </c>
      <c r="M23238">
        <v>0</v>
      </c>
      <c r="N23238">
        <v>78.617999999999995</v>
      </c>
      <c r="O23238">
        <v>4.7246685810000004</v>
      </c>
      <c r="P23238">
        <v>5.8</v>
      </c>
      <c r="Q23238">
        <v>9190.59</v>
      </c>
      <c r="S23238">
        <v>6407.9549999999999</v>
      </c>
      <c r="U23238">
        <v>12</v>
      </c>
      <c r="X23238">
        <v>0</v>
      </c>
      <c r="Y23238">
        <v>0.69722999299999999</v>
      </c>
      <c r="Z23238">
        <v>8.5541839999999994E-3</v>
      </c>
      <c r="AB23238">
        <v>78.617999999999995</v>
      </c>
      <c r="AC23238">
        <v>0</v>
      </c>
      <c r="AD23238">
        <v>8.2857142859999993</v>
      </c>
      <c r="AE23238">
        <v>678.03075630000001</v>
      </c>
      <c r="AF23238">
        <v>53305.421999999999</v>
      </c>
      <c r="AG23238" t="s">
        <v>4774</v>
      </c>
      <c r="AH23238" t="s">
        <v>5260</v>
      </c>
      <c r="AI23238" t="s">
        <v>5277</v>
      </c>
      <c r="AJ23238">
        <v>7198.5341796875</v>
      </c>
      <c r="AL23238">
        <v>795.0880126953125</v>
      </c>
      <c r="AN23238">
        <v>6403.44580078125</v>
      </c>
      <c r="AO23238">
        <v>6403.44580078125</v>
      </c>
      <c r="AP23238">
        <v>1457.20703125</v>
      </c>
      <c r="AQ23238">
        <v>0</v>
      </c>
      <c r="AR23238">
        <v>1378.5889892578125</v>
      </c>
      <c r="AS23238">
        <v>0</v>
      </c>
    </row>
    <row r="23239" spans="1:45">
      <c r="A23239" t="s">
        <v>2963</v>
      </c>
      <c r="B23239">
        <v>2019</v>
      </c>
      <c r="C23239">
        <v>-14.451000000000001</v>
      </c>
      <c r="D23239">
        <v>0</v>
      </c>
      <c r="E23239">
        <v>0</v>
      </c>
      <c r="F23239">
        <v>7578.0649999999996</v>
      </c>
      <c r="G23239">
        <v>7578.0649999999996</v>
      </c>
      <c r="H23239">
        <v>1590.894</v>
      </c>
      <c r="I23239">
        <v>0</v>
      </c>
      <c r="J23239">
        <v>0</v>
      </c>
      <c r="K23239">
        <v>1470.4949999999999</v>
      </c>
      <c r="L23239">
        <v>0</v>
      </c>
      <c r="M23239">
        <v>0</v>
      </c>
      <c r="N23239">
        <v>120.399</v>
      </c>
      <c r="O23239">
        <v>5.4039214629999996</v>
      </c>
      <c r="P23239">
        <v>5.91</v>
      </c>
      <c r="Q23239">
        <v>9190.59</v>
      </c>
      <c r="S23239">
        <v>7578.0649999999996</v>
      </c>
      <c r="U23239">
        <v>12</v>
      </c>
      <c r="X23239">
        <v>0</v>
      </c>
      <c r="Y23239">
        <v>0.82454608500000004</v>
      </c>
      <c r="Z23239">
        <v>1.3100247000000001E-2</v>
      </c>
      <c r="AB23239">
        <v>120.399</v>
      </c>
      <c r="AC23239">
        <v>0</v>
      </c>
      <c r="AD23239">
        <v>7.2073170729999996</v>
      </c>
      <c r="AE23239">
        <v>451.1365285</v>
      </c>
      <c r="AF23239">
        <v>54316.386899999998</v>
      </c>
      <c r="AG23239" t="s">
        <v>4774</v>
      </c>
      <c r="AH23239" t="s">
        <v>5260</v>
      </c>
      <c r="AI23239" t="s">
        <v>5277</v>
      </c>
      <c r="AJ23239">
        <v>8344.7119140625</v>
      </c>
      <c r="AL23239">
        <v>781.0980224609375</v>
      </c>
      <c r="AN23239">
        <v>7563.61376953125</v>
      </c>
      <c r="AO23239">
        <v>7563.61376953125</v>
      </c>
      <c r="AP23239">
        <v>1590.8929443359375</v>
      </c>
      <c r="AQ23239">
        <v>0</v>
      </c>
      <c r="AR23239">
        <v>1470.4940185546875</v>
      </c>
      <c r="AS23239">
        <v>0</v>
      </c>
    </row>
    <row r="23240" spans="1:45">
      <c r="A23240" t="s">
        <v>2963</v>
      </c>
      <c r="B23240">
        <v>2020</v>
      </c>
      <c r="C23240">
        <v>-2.8530000000000002</v>
      </c>
      <c r="D23240">
        <v>0</v>
      </c>
      <c r="E23240">
        <v>0</v>
      </c>
      <c r="F23240">
        <v>3286.3629999999998</v>
      </c>
      <c r="G23240">
        <v>3286.3629999999998</v>
      </c>
      <c r="H23240">
        <v>649.58600000000001</v>
      </c>
      <c r="I23240">
        <v>0</v>
      </c>
      <c r="J23240">
        <v>0</v>
      </c>
      <c r="K23240">
        <v>183.81200000000001</v>
      </c>
      <c r="L23240">
        <v>0</v>
      </c>
      <c r="M23240">
        <v>0</v>
      </c>
      <c r="N23240">
        <v>465.774</v>
      </c>
      <c r="O23240">
        <v>2.8815403420000001</v>
      </c>
      <c r="P23240">
        <v>2.91</v>
      </c>
      <c r="Q23240">
        <v>9190.59</v>
      </c>
      <c r="S23240">
        <v>3286.3629999999998</v>
      </c>
      <c r="U23240">
        <v>12</v>
      </c>
      <c r="X23240">
        <v>0</v>
      </c>
      <c r="Y23240">
        <v>0.35757911100000001</v>
      </c>
      <c r="Z23240">
        <v>5.0679444999999997E-2</v>
      </c>
      <c r="AB23240">
        <v>465.77499999999998</v>
      </c>
      <c r="AC23240">
        <v>0</v>
      </c>
      <c r="AD23240">
        <v>8.0833333330000006</v>
      </c>
      <c r="AE23240">
        <v>57.419729099999998</v>
      </c>
      <c r="AF23240">
        <v>26744.616900000001</v>
      </c>
      <c r="AG23240" t="s">
        <v>4774</v>
      </c>
      <c r="AH23240" t="s">
        <v>5260</v>
      </c>
      <c r="AI23240" t="s">
        <v>5277</v>
      </c>
      <c r="AJ23240">
        <v>4050.01708984375</v>
      </c>
      <c r="AL23240">
        <v>766.50701904296875</v>
      </c>
      <c r="AN23240">
        <v>3283.510009765625</v>
      </c>
      <c r="AO23240">
        <v>3283.510009765625</v>
      </c>
      <c r="AP23240">
        <v>649.58599853515625</v>
      </c>
      <c r="AQ23240">
        <v>0</v>
      </c>
      <c r="AR23240">
        <v>183.81100463867188</v>
      </c>
      <c r="AS23240">
        <v>0</v>
      </c>
    </row>
    <row r="23241" spans="1:45">
      <c r="A23241" t="s">
        <v>2964</v>
      </c>
      <c r="B23241">
        <v>2013</v>
      </c>
      <c r="E23241">
        <v>0</v>
      </c>
      <c r="F23241">
        <v>265949</v>
      </c>
      <c r="G23241">
        <v>152940</v>
      </c>
      <c r="H23241">
        <v>5958658</v>
      </c>
      <c r="K23241">
        <v>4445583</v>
      </c>
      <c r="N23241">
        <v>1513075</v>
      </c>
      <c r="O23241">
        <v>5.9654413890000004</v>
      </c>
      <c r="P23241">
        <v>6.68</v>
      </c>
      <c r="Q23241">
        <v>253186.27900000001</v>
      </c>
      <c r="U23241">
        <v>12</v>
      </c>
      <c r="Y23241">
        <v>2.1017973489999999</v>
      </c>
      <c r="Z23241">
        <v>9.9993570349999992</v>
      </c>
      <c r="AD23241">
        <v>6.4854368930000001</v>
      </c>
      <c r="AE23241">
        <v>1.3360859060000001</v>
      </c>
      <c r="AF23241">
        <v>1691284.344</v>
      </c>
      <c r="AG23241" t="s">
        <v>4774</v>
      </c>
      <c r="AH23241" t="s">
        <v>5260</v>
      </c>
      <c r="AI23241" t="s">
        <v>5277</v>
      </c>
      <c r="AJ23241">
        <v>87567</v>
      </c>
      <c r="AK23241">
        <v>15024</v>
      </c>
      <c r="AN23241">
        <v>72543</v>
      </c>
      <c r="AO23241">
        <v>72543</v>
      </c>
      <c r="AP23241">
        <v>271994</v>
      </c>
      <c r="AR23241">
        <v>0</v>
      </c>
      <c r="AS23241">
        <v>2488618</v>
      </c>
    </row>
    <row r="23242" spans="1:45">
      <c r="A23242" t="s">
        <v>2964</v>
      </c>
      <c r="B23242">
        <v>2014</v>
      </c>
      <c r="E23242">
        <v>22957</v>
      </c>
      <c r="F23242">
        <v>352877</v>
      </c>
      <c r="G23242">
        <v>155373</v>
      </c>
      <c r="H23242">
        <v>8093690</v>
      </c>
      <c r="K23242">
        <v>6243765</v>
      </c>
      <c r="N23242">
        <v>1849925</v>
      </c>
      <c r="O23242">
        <v>6.4527765520000004</v>
      </c>
      <c r="P23242">
        <v>12.77</v>
      </c>
      <c r="Q23242">
        <v>141382.603</v>
      </c>
      <c r="U23242">
        <v>12</v>
      </c>
      <c r="Y23242">
        <v>2.593239794</v>
      </c>
      <c r="Z23242">
        <v>11.289147079999999</v>
      </c>
      <c r="AD23242">
        <v>5.0474308299999997</v>
      </c>
      <c r="AE23242">
        <v>1.131174916</v>
      </c>
      <c r="AF23242">
        <v>1805455.84</v>
      </c>
      <c r="AG23242" t="s">
        <v>4774</v>
      </c>
      <c r="AH23242" t="s">
        <v>5260</v>
      </c>
      <c r="AI23242" t="s">
        <v>5277</v>
      </c>
      <c r="AJ23242">
        <v>346857</v>
      </c>
      <c r="AK23242">
        <v>140708</v>
      </c>
      <c r="AN23242">
        <v>206149</v>
      </c>
      <c r="AO23242">
        <v>206149</v>
      </c>
      <c r="AP23242">
        <v>212985</v>
      </c>
      <c r="AR23242">
        <v>0</v>
      </c>
      <c r="AS23242">
        <v>2913209</v>
      </c>
    </row>
    <row r="23243" spans="1:45">
      <c r="A23243" t="s">
        <v>2964</v>
      </c>
      <c r="B23243">
        <v>2015</v>
      </c>
      <c r="E23243">
        <v>-11001</v>
      </c>
      <c r="F23243">
        <v>268636</v>
      </c>
      <c r="G23243">
        <v>320763</v>
      </c>
      <c r="H23243">
        <v>15192722</v>
      </c>
      <c r="K23243">
        <v>12206142</v>
      </c>
      <c r="N23243">
        <v>2986580</v>
      </c>
      <c r="O23243">
        <v>6.953099248</v>
      </c>
      <c r="P23243">
        <v>12.16</v>
      </c>
      <c r="Q23243">
        <v>230458.86600000001</v>
      </c>
      <c r="U23243">
        <v>12</v>
      </c>
      <c r="Y23243">
        <v>1.390183607</v>
      </c>
      <c r="Z23243">
        <v>12.1320262</v>
      </c>
      <c r="AD23243">
        <v>9.2121212119999996</v>
      </c>
      <c r="AE23243">
        <v>1.0023057820000001</v>
      </c>
      <c r="AF23243">
        <v>2802379.8110000002</v>
      </c>
      <c r="AG23243" t="s">
        <v>4774</v>
      </c>
      <c r="AH23243" t="s">
        <v>5260</v>
      </c>
      <c r="AI23243" t="s">
        <v>5277</v>
      </c>
      <c r="AJ23243">
        <v>645072</v>
      </c>
      <c r="AK23243">
        <v>274013</v>
      </c>
      <c r="AN23243">
        <v>371059</v>
      </c>
      <c r="AO23243">
        <v>371059</v>
      </c>
      <c r="AP23243">
        <v>249936</v>
      </c>
      <c r="AR23243">
        <v>0</v>
      </c>
      <c r="AS23243">
        <v>7249568</v>
      </c>
    </row>
    <row r="23244" spans="1:45">
      <c r="A23244" t="s">
        <v>2964</v>
      </c>
      <c r="B23244">
        <v>2016</v>
      </c>
      <c r="E23244">
        <v>38911</v>
      </c>
      <c r="F23244">
        <v>504453</v>
      </c>
      <c r="G23244">
        <v>560796</v>
      </c>
      <c r="H23244">
        <v>18365035</v>
      </c>
      <c r="K23244">
        <v>14896858</v>
      </c>
      <c r="N23244">
        <v>3468177</v>
      </c>
      <c r="O23244">
        <v>10.28638396</v>
      </c>
      <c r="P23244">
        <v>15.72</v>
      </c>
      <c r="Q23244">
        <v>250773.117</v>
      </c>
      <c r="U23244">
        <v>12</v>
      </c>
      <c r="Y23244">
        <v>2.1550397939999999</v>
      </c>
      <c r="Z23244">
        <v>13.000197310000001</v>
      </c>
      <c r="AD23244">
        <v>7.4150943399999996</v>
      </c>
      <c r="AE23244">
        <v>1.209212417</v>
      </c>
      <c r="AF23244">
        <v>3942153.3990000002</v>
      </c>
      <c r="AG23244" t="s">
        <v>4774</v>
      </c>
      <c r="AH23244" t="s">
        <v>5260</v>
      </c>
      <c r="AI23244" t="s">
        <v>5277</v>
      </c>
      <c r="AJ23244">
        <v>1076735</v>
      </c>
      <c r="AK23244">
        <v>373424</v>
      </c>
      <c r="AN23244">
        <v>703311</v>
      </c>
      <c r="AO23244">
        <v>703311</v>
      </c>
      <c r="AP23244">
        <v>290602</v>
      </c>
      <c r="AR23244">
        <v>0</v>
      </c>
      <c r="AS23244">
        <v>7990605</v>
      </c>
    </row>
    <row r="23245" spans="1:45">
      <c r="A23245" t="s">
        <v>2964</v>
      </c>
      <c r="B23245">
        <v>2017</v>
      </c>
      <c r="E23245">
        <v>167628</v>
      </c>
      <c r="F23245">
        <v>957533</v>
      </c>
      <c r="G23245">
        <v>-899718</v>
      </c>
      <c r="H23245">
        <v>22213562</v>
      </c>
      <c r="K23245">
        <v>17417400</v>
      </c>
      <c r="N23245">
        <v>4796162</v>
      </c>
      <c r="O23245">
        <v>13.14880449</v>
      </c>
      <c r="P23245">
        <v>17.88</v>
      </c>
      <c r="Q23245">
        <v>307361.30900000001</v>
      </c>
      <c r="U23245">
        <v>12</v>
      </c>
      <c r="Y23245">
        <v>3.1779801679999999</v>
      </c>
      <c r="Z23245">
        <v>15.25958168</v>
      </c>
      <c r="AD23245">
        <v>5.6761904760000004</v>
      </c>
      <c r="AE23245">
        <v>1.1717228150000001</v>
      </c>
      <c r="AF23245">
        <v>5495620.2050000001</v>
      </c>
      <c r="AG23245" t="s">
        <v>4774</v>
      </c>
      <c r="AH23245" t="s">
        <v>5260</v>
      </c>
      <c r="AI23245" t="s">
        <v>5277</v>
      </c>
      <c r="AJ23245">
        <v>1519679</v>
      </c>
      <c r="AK23245">
        <v>460865</v>
      </c>
      <c r="AN23245">
        <v>1058814</v>
      </c>
      <c r="AO23245">
        <v>1058814</v>
      </c>
      <c r="AP23245">
        <v>295798</v>
      </c>
      <c r="AR23245">
        <v>0</v>
      </c>
      <c r="AS23245">
        <v>7084391</v>
      </c>
    </row>
    <row r="23246" spans="1:45">
      <c r="A23246" t="s">
        <v>2964</v>
      </c>
      <c r="B23246">
        <v>2018</v>
      </c>
      <c r="E23246">
        <v>-73431</v>
      </c>
      <c r="F23246">
        <v>963967</v>
      </c>
      <c r="G23246">
        <v>-1229114</v>
      </c>
      <c r="H23246">
        <v>31691013</v>
      </c>
      <c r="K23246">
        <v>25602718</v>
      </c>
      <c r="N23246">
        <v>6088295</v>
      </c>
      <c r="O23246">
        <v>11.78772775</v>
      </c>
      <c r="P23246">
        <v>14.21</v>
      </c>
      <c r="Q23246">
        <v>340354.429</v>
      </c>
      <c r="U23246">
        <v>12</v>
      </c>
      <c r="Y23246">
        <v>2.878244059</v>
      </c>
      <c r="Z23246">
        <v>17.621836210000001</v>
      </c>
      <c r="AD23246">
        <v>5.0569395019999996</v>
      </c>
      <c r="AE23246">
        <v>0.80638588600000005</v>
      </c>
      <c r="AF23246">
        <v>4836436.4359999998</v>
      </c>
      <c r="AG23246" t="s">
        <v>4774</v>
      </c>
      <c r="AH23246" t="s">
        <v>5260</v>
      </c>
      <c r="AI23246" t="s">
        <v>5277</v>
      </c>
      <c r="AJ23246">
        <v>1664223</v>
      </c>
      <c r="AK23246">
        <v>606433</v>
      </c>
      <c r="AN23246">
        <v>1057790</v>
      </c>
      <c r="AO23246">
        <v>1057790</v>
      </c>
      <c r="AP23246">
        <v>251058</v>
      </c>
      <c r="AR23246">
        <v>0</v>
      </c>
      <c r="AS23246">
        <v>7102266</v>
      </c>
    </row>
    <row r="23247" spans="1:45">
      <c r="A23247" t="s">
        <v>2964</v>
      </c>
      <c r="B23247">
        <v>2019</v>
      </c>
      <c r="E23247">
        <v>41766</v>
      </c>
      <c r="F23247">
        <v>563296</v>
      </c>
      <c r="G23247">
        <v>-1622548</v>
      </c>
      <c r="H23247">
        <v>44863454</v>
      </c>
      <c r="K23247">
        <v>37627194</v>
      </c>
      <c r="N23247">
        <v>7236260</v>
      </c>
      <c r="O23247">
        <v>15.14289613</v>
      </c>
      <c r="P23247">
        <v>16.11</v>
      </c>
      <c r="Q23247">
        <v>415520.78</v>
      </c>
      <c r="U23247">
        <v>12</v>
      </c>
      <c r="Y23247">
        <v>1.4200371490000001</v>
      </c>
      <c r="Z23247">
        <v>16.206809199999999</v>
      </c>
      <c r="AD23247">
        <v>12.022388060000001</v>
      </c>
      <c r="AE23247">
        <v>0.99402663400000002</v>
      </c>
      <c r="AF23247">
        <v>6694039.7659999998</v>
      </c>
      <c r="AG23247" t="s">
        <v>4774</v>
      </c>
      <c r="AH23247" t="s">
        <v>5260</v>
      </c>
      <c r="AI23247" t="s">
        <v>5277</v>
      </c>
      <c r="AJ23247">
        <v>1766130</v>
      </c>
      <c r="AK23247">
        <v>933751</v>
      </c>
      <c r="AN23247">
        <v>832379</v>
      </c>
      <c r="AO23247">
        <v>832379</v>
      </c>
      <c r="AP23247">
        <v>528737</v>
      </c>
      <c r="AR23247">
        <v>0</v>
      </c>
      <c r="AS23247">
        <v>7720148</v>
      </c>
    </row>
    <row r="23248" spans="1:45">
      <c r="A23248" t="s">
        <v>2964</v>
      </c>
      <c r="B23248">
        <v>2020</v>
      </c>
      <c r="E23248">
        <v>16916</v>
      </c>
      <c r="F23248">
        <v>-1410358</v>
      </c>
      <c r="G23248">
        <v>1855943</v>
      </c>
      <c r="H23248">
        <v>33252114</v>
      </c>
      <c r="K23248">
        <v>27822430</v>
      </c>
      <c r="N23248">
        <v>5429684</v>
      </c>
      <c r="O23248">
        <v>9.94</v>
      </c>
      <c r="P23248">
        <v>9.94</v>
      </c>
      <c r="Q23248">
        <v>415744.51799999998</v>
      </c>
      <c r="U23248">
        <v>12</v>
      </c>
      <c r="Y23248">
        <v>-3.3931139250000002</v>
      </c>
      <c r="Z23248">
        <v>10.84325542</v>
      </c>
      <c r="AD23248">
        <v>-2.823863636</v>
      </c>
      <c r="AE23248">
        <v>0.91669887000000005</v>
      </c>
      <c r="AF23248">
        <v>4132500.5090000001</v>
      </c>
      <c r="AG23248" t="s">
        <v>4774</v>
      </c>
      <c r="AH23248" t="s">
        <v>5260</v>
      </c>
      <c r="AI23248" t="s">
        <v>5277</v>
      </c>
      <c r="AJ23248">
        <v>1102537</v>
      </c>
      <c r="AK23248">
        <v>584469</v>
      </c>
      <c r="AN23248">
        <v>518068</v>
      </c>
      <c r="AO23248">
        <v>518068</v>
      </c>
      <c r="AP23248">
        <v>944854</v>
      </c>
      <c r="AR23248">
        <v>0</v>
      </c>
      <c r="AS23248">
        <v>9637716</v>
      </c>
    </row>
    <row r="23249" spans="1:45">
      <c r="A23249" t="s">
        <v>2965</v>
      </c>
      <c r="B23249">
        <v>2011</v>
      </c>
      <c r="C23249">
        <v>83681</v>
      </c>
      <c r="D23249">
        <v>-3291</v>
      </c>
      <c r="E23249">
        <v>16879</v>
      </c>
      <c r="F23249">
        <v>221461</v>
      </c>
      <c r="G23249">
        <v>94468</v>
      </c>
      <c r="H23249">
        <v>5881190</v>
      </c>
      <c r="I23249">
        <v>547808</v>
      </c>
      <c r="J23249">
        <v>587785</v>
      </c>
      <c r="K23249">
        <v>3016855</v>
      </c>
      <c r="L23249">
        <v>454326</v>
      </c>
      <c r="M23249">
        <v>394792</v>
      </c>
      <c r="N23249">
        <v>2864335</v>
      </c>
      <c r="O23249">
        <v>23.54110876</v>
      </c>
      <c r="P23249">
        <v>56.66</v>
      </c>
      <c r="Q23249">
        <v>64718.578000000001</v>
      </c>
      <c r="R23249">
        <v>469888</v>
      </c>
      <c r="S23249">
        <v>-348786</v>
      </c>
      <c r="T23249">
        <v>155894</v>
      </c>
      <c r="U23249">
        <v>12</v>
      </c>
      <c r="X23249">
        <v>443254</v>
      </c>
      <c r="Y23249">
        <v>3.4253233970000001</v>
      </c>
      <c r="Z23249">
        <v>44.070823060000002</v>
      </c>
      <c r="AA23249">
        <v>7.2677282239999998</v>
      </c>
      <c r="AB23249">
        <v>257123</v>
      </c>
      <c r="AC23249">
        <v>342564</v>
      </c>
      <c r="AD23249">
        <v>20.381294960000002</v>
      </c>
      <c r="AE23249">
        <v>1.285657858</v>
      </c>
      <c r="AF23249">
        <v>3666954.63</v>
      </c>
      <c r="AG23249" t="s">
        <v>4774</v>
      </c>
      <c r="AH23249" t="s">
        <v>5261</v>
      </c>
      <c r="AI23249" t="s">
        <v>5277</v>
      </c>
      <c r="AJ23249">
        <v>6575255</v>
      </c>
      <c r="AK23249">
        <v>5460520</v>
      </c>
      <c r="AL23249">
        <v>205116</v>
      </c>
      <c r="AM23249">
        <v>595625</v>
      </c>
      <c r="AN23249">
        <v>1114735</v>
      </c>
      <c r="AO23249">
        <v>313994</v>
      </c>
      <c r="AP23249">
        <v>1200923</v>
      </c>
      <c r="AQ23249">
        <v>3430468</v>
      </c>
      <c r="AR23249">
        <v>943800</v>
      </c>
      <c r="AS23249">
        <v>1928071</v>
      </c>
    </row>
    <row r="23250" spans="1:45">
      <c r="A23250" t="s">
        <v>2965</v>
      </c>
      <c r="B23250">
        <v>2012</v>
      </c>
      <c r="C23250">
        <v>89670</v>
      </c>
      <c r="D23250">
        <v>-26511</v>
      </c>
      <c r="E23250">
        <v>22494</v>
      </c>
      <c r="F23250">
        <v>-226616</v>
      </c>
      <c r="G23250">
        <v>299203</v>
      </c>
      <c r="H23250">
        <v>5613089</v>
      </c>
      <c r="I23250">
        <v>387943</v>
      </c>
      <c r="J23250">
        <v>173228</v>
      </c>
      <c r="K23250">
        <v>3028094</v>
      </c>
      <c r="L23250">
        <v>397633</v>
      </c>
      <c r="M23250">
        <v>310163</v>
      </c>
      <c r="N23250">
        <v>2584995</v>
      </c>
      <c r="O23250">
        <v>19.183298910000001</v>
      </c>
      <c r="P23250">
        <v>42.48</v>
      </c>
      <c r="Q23250">
        <v>77886.077999999994</v>
      </c>
      <c r="R23250">
        <v>133556</v>
      </c>
      <c r="S23250">
        <v>49114</v>
      </c>
      <c r="T23250">
        <v>163635</v>
      </c>
      <c r="U23250">
        <v>12</v>
      </c>
      <c r="X23250">
        <v>250089</v>
      </c>
      <c r="Y23250">
        <v>-3.1708286380000001</v>
      </c>
      <c r="Z23250">
        <v>33.027520019999997</v>
      </c>
      <c r="AA23250">
        <v>1.868725905</v>
      </c>
      <c r="AB23250">
        <v>93472</v>
      </c>
      <c r="AC23250">
        <v>-65721</v>
      </c>
      <c r="AD23250">
        <v>-11.76731302</v>
      </c>
      <c r="AE23250">
        <v>1.2862001139999999</v>
      </c>
      <c r="AF23250">
        <v>3308600.5929999999</v>
      </c>
      <c r="AG23250" t="s">
        <v>4774</v>
      </c>
      <c r="AH23250" t="s">
        <v>5261</v>
      </c>
      <c r="AI23250" t="s">
        <v>5277</v>
      </c>
      <c r="AJ23250">
        <v>5955676</v>
      </c>
      <c r="AK23250">
        <v>4930174</v>
      </c>
      <c r="AL23250">
        <v>207287</v>
      </c>
      <c r="AM23250">
        <v>848294</v>
      </c>
      <c r="AN23250">
        <v>1025502</v>
      </c>
      <c r="AO23250">
        <v>-30079</v>
      </c>
      <c r="AP23250">
        <v>939443</v>
      </c>
      <c r="AQ23250">
        <v>3238460</v>
      </c>
      <c r="AR23250">
        <v>845971</v>
      </c>
      <c r="AS23250">
        <v>2124582</v>
      </c>
    </row>
    <row r="23251" spans="1:45">
      <c r="A23251" t="s">
        <v>2965</v>
      </c>
      <c r="B23251">
        <v>2013</v>
      </c>
      <c r="C23251">
        <v>121006</v>
      </c>
      <c r="D23251">
        <v>7341</v>
      </c>
      <c r="E23251">
        <v>12753</v>
      </c>
      <c r="F23251">
        <v>-273770</v>
      </c>
      <c r="G23251">
        <v>485219</v>
      </c>
      <c r="H23251">
        <v>5032186</v>
      </c>
      <c r="I23251">
        <v>281310</v>
      </c>
      <c r="J23251">
        <v>138147</v>
      </c>
      <c r="K23251">
        <v>3128392</v>
      </c>
      <c r="L23251">
        <v>298751</v>
      </c>
      <c r="M23251">
        <v>33113</v>
      </c>
      <c r="N23251">
        <v>1903794</v>
      </c>
      <c r="O23251">
        <v>25.283898059999999</v>
      </c>
      <c r="P23251">
        <v>50.99</v>
      </c>
      <c r="Q23251">
        <v>77886.077999999994</v>
      </c>
      <c r="R23251">
        <v>169571</v>
      </c>
      <c r="S23251">
        <v>260905</v>
      </c>
      <c r="T23251">
        <v>188692</v>
      </c>
      <c r="U23251">
        <v>12</v>
      </c>
      <c r="X23251">
        <v>224314</v>
      </c>
      <c r="Y23251">
        <v>-3.515005596</v>
      </c>
      <c r="Z23251">
        <v>24.42202829</v>
      </c>
      <c r="AA23251">
        <v>2.1771670159999998</v>
      </c>
      <c r="AB23251">
        <v>240977</v>
      </c>
      <c r="AC23251">
        <v>224314</v>
      </c>
      <c r="AD23251">
        <v>-12.7475</v>
      </c>
      <c r="AE23251">
        <v>2.0878691730000001</v>
      </c>
      <c r="AF23251">
        <v>3971411.1170000001</v>
      </c>
      <c r="AG23251" t="s">
        <v>4774</v>
      </c>
      <c r="AH23251" t="s">
        <v>5261</v>
      </c>
      <c r="AI23251" t="s">
        <v>5277</v>
      </c>
      <c r="AJ23251">
        <v>3463732</v>
      </c>
      <c r="AK23251">
        <v>2453997</v>
      </c>
      <c r="AL23251">
        <v>211405</v>
      </c>
      <c r="AM23251">
        <v>817451</v>
      </c>
      <c r="AN23251">
        <v>1009735</v>
      </c>
      <c r="AO23251">
        <v>-19121</v>
      </c>
      <c r="AP23251">
        <v>633549</v>
      </c>
      <c r="AQ23251">
        <v>3310653</v>
      </c>
      <c r="AR23251">
        <v>392572</v>
      </c>
      <c r="AS23251">
        <v>2655553</v>
      </c>
    </row>
    <row r="23252" spans="1:45">
      <c r="A23252" t="s">
        <v>2965</v>
      </c>
      <c r="B23252">
        <v>2014</v>
      </c>
      <c r="C23252">
        <v>131226</v>
      </c>
      <c r="D23252">
        <v>4499</v>
      </c>
      <c r="E23252">
        <v>10801</v>
      </c>
      <c r="F23252">
        <v>210773</v>
      </c>
      <c r="G23252">
        <v>518523</v>
      </c>
      <c r="H23252">
        <v>4918796</v>
      </c>
      <c r="I23252">
        <v>208314</v>
      </c>
      <c r="J23252">
        <v>55713</v>
      </c>
      <c r="K23252">
        <v>3202586</v>
      </c>
      <c r="L23252">
        <v>162056</v>
      </c>
      <c r="M23252">
        <v>110345</v>
      </c>
      <c r="N23252">
        <v>1716210</v>
      </c>
      <c r="O23252">
        <v>30.900937320000001</v>
      </c>
      <c r="P23252">
        <v>57.75</v>
      </c>
      <c r="Q23252">
        <v>77886.077999999994</v>
      </c>
      <c r="R23252">
        <v>547578</v>
      </c>
      <c r="S23252">
        <v>187570</v>
      </c>
      <c r="T23252">
        <v>200677</v>
      </c>
      <c r="U23252">
        <v>12</v>
      </c>
      <c r="X23252">
        <v>330953</v>
      </c>
      <c r="Y23252">
        <v>2.7061704149999999</v>
      </c>
      <c r="Z23252">
        <v>22.03487509</v>
      </c>
      <c r="AA23252">
        <v>7.0304990839999997</v>
      </c>
      <c r="AB23252">
        <v>23955</v>
      </c>
      <c r="AC23252">
        <v>330953</v>
      </c>
      <c r="AD23252">
        <v>27.5</v>
      </c>
      <c r="AE23252">
        <v>2.6208453540000001</v>
      </c>
      <c r="AF23252">
        <v>4497921.0049999999</v>
      </c>
      <c r="AG23252" t="s">
        <v>4774</v>
      </c>
      <c r="AH23252" t="s">
        <v>5261</v>
      </c>
      <c r="AI23252" t="s">
        <v>5277</v>
      </c>
      <c r="AJ23252">
        <v>3075118</v>
      </c>
      <c r="AK23252">
        <v>1967528</v>
      </c>
      <c r="AL23252">
        <v>220854</v>
      </c>
      <c r="AM23252">
        <v>539835</v>
      </c>
      <c r="AN23252">
        <v>1107590</v>
      </c>
      <c r="AO23252">
        <v>346901</v>
      </c>
      <c r="AP23252">
        <v>389147</v>
      </c>
      <c r="AQ23252">
        <v>3460732</v>
      </c>
      <c r="AR23252">
        <v>365192</v>
      </c>
      <c r="AS23252">
        <v>2749452</v>
      </c>
    </row>
    <row r="23253" spans="1:45">
      <c r="A23253" t="s">
        <v>2965</v>
      </c>
      <c r="B23253">
        <v>2015</v>
      </c>
      <c r="C23253">
        <v>131868</v>
      </c>
      <c r="D23253">
        <v>61822</v>
      </c>
      <c r="E23253">
        <v>14712</v>
      </c>
      <c r="F23253">
        <v>306720</v>
      </c>
      <c r="G23253">
        <v>524937</v>
      </c>
      <c r="H23253">
        <v>5149262</v>
      </c>
      <c r="I23253">
        <v>145064</v>
      </c>
      <c r="J23253">
        <v>38749</v>
      </c>
      <c r="K23253">
        <v>3539418</v>
      </c>
      <c r="L23253">
        <v>125147</v>
      </c>
      <c r="M23253">
        <v>118286</v>
      </c>
      <c r="N23253">
        <v>1609844</v>
      </c>
      <c r="O23253">
        <v>23.19913094</v>
      </c>
      <c r="P23253">
        <v>40.1</v>
      </c>
      <c r="Q23253">
        <v>77886.077999999994</v>
      </c>
      <c r="R23253">
        <v>609754</v>
      </c>
      <c r="S23253">
        <v>68041</v>
      </c>
      <c r="T23253">
        <v>219050</v>
      </c>
      <c r="U23253">
        <v>12</v>
      </c>
      <c r="X23253">
        <v>456896</v>
      </c>
      <c r="Y23253">
        <v>3.9380593799999999</v>
      </c>
      <c r="Z23253">
        <v>20.66921382</v>
      </c>
      <c r="AA23253">
        <v>7.8287932280000003</v>
      </c>
      <c r="AB23253">
        <v>1638</v>
      </c>
      <c r="AC23253">
        <v>314396</v>
      </c>
      <c r="AD23253">
        <v>12.15151515</v>
      </c>
      <c r="AE23253">
        <v>1.9400834659999999</v>
      </c>
      <c r="AF23253">
        <v>3123231.7280000001</v>
      </c>
      <c r="AG23253" t="s">
        <v>4774</v>
      </c>
      <c r="AH23253" t="s">
        <v>5261</v>
      </c>
      <c r="AI23253" t="s">
        <v>5277</v>
      </c>
      <c r="AJ23253">
        <v>2084040</v>
      </c>
      <c r="AK23253">
        <v>907574</v>
      </c>
      <c r="AL23253">
        <v>785762</v>
      </c>
      <c r="AM23253">
        <v>0</v>
      </c>
      <c r="AN23253">
        <v>1176466</v>
      </c>
      <c r="AO23253">
        <v>390704</v>
      </c>
      <c r="AP23253">
        <v>333851</v>
      </c>
      <c r="AQ23253">
        <v>3683571</v>
      </c>
      <c r="AR23253">
        <v>332213</v>
      </c>
      <c r="AS23253">
        <v>3079349</v>
      </c>
    </row>
    <row r="23254" spans="1:45">
      <c r="A23254" t="s">
        <v>2965</v>
      </c>
      <c r="B23254">
        <v>2016</v>
      </c>
      <c r="C23254">
        <v>138350</v>
      </c>
      <c r="D23254">
        <v>-58783</v>
      </c>
      <c r="E23254">
        <v>11973</v>
      </c>
      <c r="F23254">
        <v>150003</v>
      </c>
      <c r="G23254">
        <v>436761</v>
      </c>
      <c r="H23254">
        <v>5030545</v>
      </c>
      <c r="I23254">
        <v>170293</v>
      </c>
      <c r="J23254">
        <v>37945</v>
      </c>
      <c r="K23254">
        <v>3418928</v>
      </c>
      <c r="L23254">
        <v>118686</v>
      </c>
      <c r="M23254">
        <v>88030</v>
      </c>
      <c r="N23254">
        <v>1611617</v>
      </c>
      <c r="O23254">
        <v>31.911001500000001</v>
      </c>
      <c r="P23254">
        <v>49.8</v>
      </c>
      <c r="Q23254">
        <v>78486.144</v>
      </c>
      <c r="R23254">
        <v>583322</v>
      </c>
      <c r="S23254">
        <v>125683</v>
      </c>
      <c r="T23254">
        <v>224213</v>
      </c>
      <c r="U23254">
        <v>12</v>
      </c>
      <c r="X23254">
        <v>311078</v>
      </c>
      <c r="Y23254">
        <v>1.9234157329999999</v>
      </c>
      <c r="Z23254">
        <v>17.751120499999999</v>
      </c>
      <c r="AA23254">
        <v>7.4796551539999996</v>
      </c>
      <c r="AB23254">
        <v>87787</v>
      </c>
      <c r="AC23254">
        <v>215421</v>
      </c>
      <c r="AD23254">
        <v>39.21259843</v>
      </c>
      <c r="AE23254">
        <v>2.8054567029999999</v>
      </c>
      <c r="AF23254">
        <v>3908609.9709999999</v>
      </c>
      <c r="AG23254" t="s">
        <v>4774</v>
      </c>
      <c r="AH23254" t="s">
        <v>5261</v>
      </c>
      <c r="AI23254" t="s">
        <v>5277</v>
      </c>
      <c r="AJ23254">
        <v>1756682</v>
      </c>
      <c r="AK23254">
        <v>633653</v>
      </c>
      <c r="AL23254">
        <v>763920</v>
      </c>
      <c r="AM23254">
        <v>0</v>
      </c>
      <c r="AN23254">
        <v>1123029</v>
      </c>
      <c r="AO23254">
        <v>359109</v>
      </c>
      <c r="AP23254">
        <v>377183</v>
      </c>
      <c r="AQ23254">
        <v>3722283</v>
      </c>
      <c r="AR23254">
        <v>289396</v>
      </c>
      <c r="AS23254">
        <v>3014364</v>
      </c>
    </row>
    <row r="23255" spans="1:45">
      <c r="A23255" t="s">
        <v>2965</v>
      </c>
      <c r="B23255">
        <v>2017</v>
      </c>
      <c r="C23255">
        <v>173083</v>
      </c>
      <c r="D23255">
        <v>-5294</v>
      </c>
      <c r="E23255">
        <v>9937</v>
      </c>
      <c r="F23255">
        <v>147964</v>
      </c>
      <c r="G23255">
        <v>406799</v>
      </c>
      <c r="H23255">
        <v>6535233</v>
      </c>
      <c r="I23255">
        <v>176570</v>
      </c>
      <c r="J23255">
        <v>26857</v>
      </c>
      <c r="K23255">
        <v>4055144</v>
      </c>
      <c r="L23255">
        <v>145932</v>
      </c>
      <c r="M23255">
        <v>425439</v>
      </c>
      <c r="N23255">
        <v>2480089</v>
      </c>
      <c r="O23255">
        <v>21.261587120000002</v>
      </c>
      <c r="P23255">
        <v>29.95</v>
      </c>
      <c r="Q23255">
        <v>93032.835999999996</v>
      </c>
      <c r="R23255">
        <v>606657</v>
      </c>
      <c r="S23255">
        <v>-1290619</v>
      </c>
      <c r="T23255">
        <v>270379</v>
      </c>
      <c r="U23255">
        <v>12</v>
      </c>
      <c r="X23255">
        <v>1697418</v>
      </c>
      <c r="Y23255">
        <v>1.6751377590000001</v>
      </c>
      <c r="Z23255">
        <v>18.525566609999998</v>
      </c>
      <c r="AA23255">
        <v>6.8681168899999996</v>
      </c>
      <c r="AB23255">
        <v>-401074</v>
      </c>
      <c r="AC23255">
        <v>345699</v>
      </c>
      <c r="AD23255">
        <v>46.796875</v>
      </c>
      <c r="AE23255">
        <v>1.616684695</v>
      </c>
      <c r="AF23255">
        <v>2786333.4380000001</v>
      </c>
      <c r="AG23255" t="s">
        <v>4774</v>
      </c>
      <c r="AH23255" t="s">
        <v>5261</v>
      </c>
      <c r="AI23255" t="s">
        <v>5277</v>
      </c>
      <c r="AJ23255">
        <v>1814019</v>
      </c>
      <c r="AK23255">
        <v>651599</v>
      </c>
      <c r="AL23255">
        <v>826142</v>
      </c>
      <c r="AM23255">
        <v>0</v>
      </c>
      <c r="AN23255">
        <v>1162420</v>
      </c>
      <c r="AO23255">
        <v>336278</v>
      </c>
      <c r="AP23255">
        <v>250432</v>
      </c>
      <c r="AQ23255">
        <v>4300933</v>
      </c>
      <c r="AR23255">
        <v>651506</v>
      </c>
      <c r="AS23255">
        <v>3263069</v>
      </c>
    </row>
    <row r="23256" spans="1:45">
      <c r="A23256" t="s">
        <v>2965</v>
      </c>
      <c r="B23256">
        <v>2018</v>
      </c>
      <c r="C23256">
        <v>186237</v>
      </c>
      <c r="D23256">
        <v>39876</v>
      </c>
      <c r="E23256">
        <v>11408</v>
      </c>
      <c r="F23256">
        <v>205794</v>
      </c>
      <c r="G23256">
        <v>544207</v>
      </c>
      <c r="H23256">
        <v>6349140</v>
      </c>
      <c r="I23256">
        <v>148308</v>
      </c>
      <c r="J23256">
        <v>22713</v>
      </c>
      <c r="K23256">
        <v>4091409</v>
      </c>
      <c r="L23256">
        <v>143121</v>
      </c>
      <c r="M23256">
        <v>54793</v>
      </c>
      <c r="N23256">
        <v>2257731</v>
      </c>
      <c r="O23256">
        <v>16.563501590000001</v>
      </c>
      <c r="P23256">
        <v>20.93</v>
      </c>
      <c r="Q23256">
        <v>107045.436</v>
      </c>
      <c r="R23256">
        <v>668825</v>
      </c>
      <c r="S23256">
        <v>312010</v>
      </c>
      <c r="T23256">
        <v>305262</v>
      </c>
      <c r="U23256">
        <v>12</v>
      </c>
      <c r="X23256">
        <v>232197</v>
      </c>
      <c r="Y23256">
        <v>2.0783383940000002</v>
      </c>
      <c r="Z23256">
        <v>14.02610009</v>
      </c>
      <c r="AA23256">
        <v>6.754544235</v>
      </c>
      <c r="AB23256">
        <v>-121277</v>
      </c>
      <c r="AC23256">
        <v>461435</v>
      </c>
      <c r="AD23256">
        <v>7.5559566790000003</v>
      </c>
      <c r="AE23256">
        <v>1.492218069</v>
      </c>
      <c r="AF23256">
        <v>2240460.9759999998</v>
      </c>
      <c r="AG23256" t="s">
        <v>4774</v>
      </c>
      <c r="AH23256" t="s">
        <v>5261</v>
      </c>
      <c r="AI23256" t="s">
        <v>5277</v>
      </c>
      <c r="AJ23256">
        <v>1961757</v>
      </c>
      <c r="AK23256">
        <v>1483119</v>
      </c>
      <c r="AL23256">
        <v>115075</v>
      </c>
      <c r="AM23256">
        <v>0</v>
      </c>
      <c r="AN23256">
        <v>478638</v>
      </c>
      <c r="AO23256">
        <v>363563</v>
      </c>
      <c r="AP23256">
        <v>202158</v>
      </c>
      <c r="AQ23256">
        <v>4288622</v>
      </c>
      <c r="AR23256">
        <v>323435</v>
      </c>
      <c r="AS23256">
        <v>3111996</v>
      </c>
    </row>
    <row r="23257" spans="1:45">
      <c r="A23257" t="s">
        <v>2965</v>
      </c>
      <c r="B23257">
        <v>2019</v>
      </c>
      <c r="C23257">
        <v>183070</v>
      </c>
      <c r="D23257">
        <v>3742</v>
      </c>
      <c r="E23257">
        <v>4754</v>
      </c>
      <c r="F23257">
        <v>-105693</v>
      </c>
      <c r="G23257">
        <v>508757</v>
      </c>
      <c r="H23257">
        <v>6185992</v>
      </c>
      <c r="I23257">
        <v>152530</v>
      </c>
      <c r="J23257">
        <v>12393</v>
      </c>
      <c r="K23257">
        <v>4409782</v>
      </c>
      <c r="L23257">
        <v>109834</v>
      </c>
      <c r="M23257">
        <v>500338</v>
      </c>
      <c r="N23257">
        <v>1776210</v>
      </c>
      <c r="O23257">
        <v>22.350521390000001</v>
      </c>
      <c r="P23257">
        <v>25.85</v>
      </c>
      <c r="Q23257">
        <v>107785.598</v>
      </c>
      <c r="R23257">
        <v>691971</v>
      </c>
      <c r="S23257">
        <v>190610</v>
      </c>
      <c r="T23257">
        <v>301055</v>
      </c>
      <c r="U23257">
        <v>12</v>
      </c>
      <c r="X23257">
        <v>318147</v>
      </c>
      <c r="Y23257">
        <v>-0.98236994</v>
      </c>
      <c r="Z23257">
        <v>9.4623866169999999</v>
      </c>
      <c r="AA23257">
        <v>6.4315660440000002</v>
      </c>
      <c r="AB23257">
        <v>-528515</v>
      </c>
      <c r="AC23257">
        <v>318147</v>
      </c>
      <c r="AD23257">
        <v>-11.239130429999999</v>
      </c>
      <c r="AE23257">
        <v>2.7318689300000001</v>
      </c>
      <c r="AF23257">
        <v>2786257.7080000001</v>
      </c>
      <c r="AG23257" t="s">
        <v>4774</v>
      </c>
      <c r="AH23257" t="s">
        <v>5261</v>
      </c>
      <c r="AI23257" t="s">
        <v>5277</v>
      </c>
      <c r="AJ23257">
        <v>1498021</v>
      </c>
      <c r="AK23257">
        <v>990890</v>
      </c>
      <c r="AL23257">
        <v>116215</v>
      </c>
      <c r="AM23257">
        <v>0</v>
      </c>
      <c r="AN23257">
        <v>507131</v>
      </c>
      <c r="AO23257">
        <v>390916</v>
      </c>
      <c r="AP23257">
        <v>203048</v>
      </c>
      <c r="AQ23257">
        <v>4118979</v>
      </c>
      <c r="AR23257">
        <v>731563</v>
      </c>
      <c r="AS23257">
        <v>2934918</v>
      </c>
    </row>
    <row r="23258" spans="1:45">
      <c r="A23258" t="s">
        <v>2965</v>
      </c>
      <c r="B23258">
        <v>2020</v>
      </c>
      <c r="C23258">
        <v>229054</v>
      </c>
      <c r="D23258">
        <v>-176368</v>
      </c>
      <c r="E23258">
        <v>2663</v>
      </c>
      <c r="F23258">
        <v>-198983</v>
      </c>
      <c r="G23258">
        <v>525998</v>
      </c>
      <c r="H23258">
        <v>5817018</v>
      </c>
      <c r="I23258">
        <v>133473</v>
      </c>
      <c r="J23258">
        <v>11059</v>
      </c>
      <c r="K23258">
        <v>4585059</v>
      </c>
      <c r="L23258">
        <v>71731</v>
      </c>
      <c r="M23258">
        <v>54686</v>
      </c>
      <c r="N23258">
        <v>1231959</v>
      </c>
      <c r="O23258">
        <v>14.064436450000001</v>
      </c>
      <c r="P23258">
        <v>14.41</v>
      </c>
      <c r="Q23258">
        <v>109195.394</v>
      </c>
      <c r="R23258">
        <v>517143</v>
      </c>
      <c r="S23258">
        <v>427914</v>
      </c>
      <c r="T23258">
        <v>308041</v>
      </c>
      <c r="U23258">
        <v>12</v>
      </c>
      <c r="X23258">
        <v>98084</v>
      </c>
      <c r="Y23258">
        <v>-1.826950442</v>
      </c>
      <c r="Z23258">
        <v>4.356026226</v>
      </c>
      <c r="AA23258">
        <v>4.7481173380000001</v>
      </c>
      <c r="AB23258">
        <v>102372</v>
      </c>
      <c r="AC23258">
        <v>98084</v>
      </c>
      <c r="AD23258">
        <v>-4.574603175</v>
      </c>
      <c r="AE23258">
        <v>3.3080608919999999</v>
      </c>
      <c r="AF23258">
        <v>1573505.628</v>
      </c>
      <c r="AG23258" t="s">
        <v>4774</v>
      </c>
      <c r="AH23258" t="s">
        <v>5261</v>
      </c>
      <c r="AI23258" t="s">
        <v>5277</v>
      </c>
      <c r="AJ23258">
        <v>1481564</v>
      </c>
      <c r="AK23258">
        <v>936121</v>
      </c>
      <c r="AL23258">
        <v>111341</v>
      </c>
      <c r="AM23258">
        <v>225000</v>
      </c>
      <c r="AN23258">
        <v>545443</v>
      </c>
      <c r="AO23258">
        <v>209102</v>
      </c>
      <c r="AP23258">
        <v>323557</v>
      </c>
      <c r="AQ23258">
        <v>3957512</v>
      </c>
      <c r="AR23258">
        <v>221185</v>
      </c>
      <c r="AS23258">
        <v>3593496</v>
      </c>
    </row>
    <row r="23259" spans="1:45">
      <c r="A23259" t="s">
        <v>2966</v>
      </c>
      <c r="B23259">
        <v>2015</v>
      </c>
      <c r="C23259">
        <v>20779</v>
      </c>
      <c r="D23259">
        <v>-6016</v>
      </c>
      <c r="E23259">
        <v>0</v>
      </c>
      <c r="F23259">
        <v>12440</v>
      </c>
      <c r="G23259">
        <v>51410</v>
      </c>
      <c r="H23259">
        <v>1101866</v>
      </c>
      <c r="K23259">
        <v>585819</v>
      </c>
      <c r="N23259">
        <v>516047</v>
      </c>
      <c r="O23259">
        <v>13.748560380000001</v>
      </c>
      <c r="P23259">
        <v>17.13</v>
      </c>
      <c r="Q23259">
        <v>23017</v>
      </c>
      <c r="R23259">
        <v>72242</v>
      </c>
      <c r="T23259">
        <v>41618</v>
      </c>
      <c r="U23259">
        <v>12</v>
      </c>
      <c r="V23259">
        <v>0</v>
      </c>
      <c r="W23259">
        <v>40651</v>
      </c>
      <c r="X23259">
        <v>177050</v>
      </c>
      <c r="Y23259">
        <v>0.54059474399999996</v>
      </c>
      <c r="Z23259">
        <v>10.280792460000001</v>
      </c>
      <c r="AA23259">
        <v>3.1393605710000001</v>
      </c>
      <c r="AD23259">
        <v>100.7647059</v>
      </c>
      <c r="AE23259">
        <v>1.666213969</v>
      </c>
      <c r="AF23259">
        <v>394281.21</v>
      </c>
      <c r="AG23259" t="s">
        <v>4774</v>
      </c>
      <c r="AH23259" t="s">
        <v>5260</v>
      </c>
      <c r="AI23259" t="s">
        <v>5277</v>
      </c>
      <c r="AJ23259">
        <v>133919</v>
      </c>
      <c r="AL23259">
        <v>102328</v>
      </c>
      <c r="AM23259">
        <v>0</v>
      </c>
      <c r="AN23259">
        <v>31591</v>
      </c>
      <c r="AO23259">
        <v>31591</v>
      </c>
      <c r="AP23259">
        <v>6665</v>
      </c>
      <c r="AQ23259">
        <v>1079101</v>
      </c>
      <c r="AR23259">
        <v>15207</v>
      </c>
      <c r="AS23259">
        <v>570612</v>
      </c>
    </row>
    <row r="23260" spans="1:45">
      <c r="A23260" t="s">
        <v>2966</v>
      </c>
      <c r="B23260">
        <v>2016</v>
      </c>
      <c r="C23260">
        <v>24109</v>
      </c>
      <c r="D23260">
        <v>-7197</v>
      </c>
      <c r="E23260">
        <v>0</v>
      </c>
      <c r="F23260">
        <v>17965</v>
      </c>
      <c r="G23260">
        <v>95083</v>
      </c>
      <c r="H23260">
        <v>1892092</v>
      </c>
      <c r="K23260">
        <v>913024</v>
      </c>
      <c r="N23260">
        <v>979068</v>
      </c>
      <c r="O23260">
        <v>18.497848659999999</v>
      </c>
      <c r="P23260">
        <v>22.07</v>
      </c>
      <c r="Q23260">
        <v>37477.627999999997</v>
      </c>
      <c r="R23260">
        <v>112720</v>
      </c>
      <c r="T23260">
        <v>54968</v>
      </c>
      <c r="U23260">
        <v>12</v>
      </c>
      <c r="V23260">
        <v>0</v>
      </c>
      <c r="W23260">
        <v>55064</v>
      </c>
      <c r="X23260">
        <v>627769</v>
      </c>
      <c r="Y23260">
        <v>0.63305758599999995</v>
      </c>
      <c r="Z23260">
        <v>15.39857325</v>
      </c>
      <c r="AA23260">
        <v>3.9720707549999998</v>
      </c>
      <c r="AD23260">
        <v>71.193548390000004</v>
      </c>
      <c r="AE23260">
        <v>1.433249668</v>
      </c>
      <c r="AF23260">
        <v>827131.25</v>
      </c>
      <c r="AG23260" t="s">
        <v>4774</v>
      </c>
      <c r="AH23260" t="s">
        <v>5260</v>
      </c>
      <c r="AI23260" t="s">
        <v>5277</v>
      </c>
      <c r="AJ23260">
        <v>199046</v>
      </c>
      <c r="AL23260">
        <v>141390</v>
      </c>
      <c r="AM23260">
        <v>0</v>
      </c>
      <c r="AN23260">
        <v>57656</v>
      </c>
      <c r="AO23260">
        <v>57656</v>
      </c>
      <c r="AP23260">
        <v>12570</v>
      </c>
      <c r="AQ23260">
        <v>1747470</v>
      </c>
      <c r="AR23260">
        <v>34070</v>
      </c>
      <c r="AS23260">
        <v>878954</v>
      </c>
    </row>
    <row r="23261" spans="1:45">
      <c r="A23261" t="s">
        <v>2966</v>
      </c>
      <c r="B23261">
        <v>2017</v>
      </c>
      <c r="C23261">
        <v>34068</v>
      </c>
      <c r="D23261">
        <v>5064</v>
      </c>
      <c r="E23261">
        <v>1159</v>
      </c>
      <c r="F23261">
        <v>2961</v>
      </c>
      <c r="G23261">
        <v>124288</v>
      </c>
      <c r="H23261">
        <v>2266730</v>
      </c>
      <c r="K23261">
        <v>995243</v>
      </c>
      <c r="N23261">
        <v>1271487</v>
      </c>
      <c r="O23261">
        <v>23.863851780000001</v>
      </c>
      <c r="P23261">
        <v>27.26</v>
      </c>
      <c r="Q23261">
        <v>44473.012000000002</v>
      </c>
      <c r="R23261">
        <v>153615</v>
      </c>
      <c r="T23261">
        <v>75720</v>
      </c>
      <c r="U23261">
        <v>12</v>
      </c>
      <c r="V23261">
        <v>0</v>
      </c>
      <c r="W23261">
        <v>75115</v>
      </c>
      <c r="X23261">
        <v>409541</v>
      </c>
      <c r="Y23261">
        <v>6.8757703000000003E-2</v>
      </c>
      <c r="Z23261">
        <v>15.03210531</v>
      </c>
      <c r="AA23261">
        <v>3.567110644</v>
      </c>
      <c r="AD23261">
        <v>2726</v>
      </c>
      <c r="AE23261">
        <v>1.441499587</v>
      </c>
      <c r="AF23261">
        <v>1212334.307</v>
      </c>
      <c r="AG23261" t="s">
        <v>4774</v>
      </c>
      <c r="AH23261" t="s">
        <v>5260</v>
      </c>
      <c r="AI23261" t="s">
        <v>5277</v>
      </c>
      <c r="AJ23261">
        <v>268130</v>
      </c>
      <c r="AL23261">
        <v>189630</v>
      </c>
      <c r="AM23261">
        <v>0</v>
      </c>
      <c r="AN23261">
        <v>78500</v>
      </c>
      <c r="AO23261">
        <v>78500</v>
      </c>
      <c r="AP23261">
        <v>13366</v>
      </c>
      <c r="AQ23261">
        <v>2106430</v>
      </c>
      <c r="AR23261">
        <v>37146</v>
      </c>
      <c r="AS23261">
        <v>958097</v>
      </c>
    </row>
    <row r="23262" spans="1:45">
      <c r="A23262" t="s">
        <v>2966</v>
      </c>
      <c r="B23262">
        <v>2018</v>
      </c>
      <c r="C23262">
        <v>42724</v>
      </c>
      <c r="D23262">
        <v>-363</v>
      </c>
      <c r="E23262">
        <v>818</v>
      </c>
      <c r="F23262">
        <v>14109</v>
      </c>
      <c r="G23262">
        <v>161796</v>
      </c>
      <c r="H23262">
        <v>2729263</v>
      </c>
      <c r="K23262">
        <v>1326964</v>
      </c>
      <c r="N23262">
        <v>1402299</v>
      </c>
      <c r="O23262">
        <v>24.152730439999999</v>
      </c>
      <c r="P23262">
        <v>26.46</v>
      </c>
      <c r="Q23262">
        <v>56571.091</v>
      </c>
      <c r="R23262">
        <v>190801</v>
      </c>
      <c r="T23262">
        <v>90247</v>
      </c>
      <c r="U23262">
        <v>12</v>
      </c>
      <c r="V23262">
        <v>0</v>
      </c>
      <c r="W23262">
        <v>89147</v>
      </c>
      <c r="X23262">
        <v>493512</v>
      </c>
      <c r="Y23262">
        <v>0.271313835</v>
      </c>
      <c r="Z23262">
        <v>13.157586090000001</v>
      </c>
      <c r="AA23262">
        <v>3.6690730070000002</v>
      </c>
      <c r="AD23262">
        <v>378</v>
      </c>
      <c r="AE23262">
        <v>1.632643319</v>
      </c>
      <c r="AF23262">
        <v>1496871.068</v>
      </c>
      <c r="AG23262" t="s">
        <v>4774</v>
      </c>
      <c r="AH23262" t="s">
        <v>5260</v>
      </c>
      <c r="AI23262" t="s">
        <v>5277</v>
      </c>
      <c r="AJ23262">
        <v>330896</v>
      </c>
      <c r="AL23262">
        <v>229242</v>
      </c>
      <c r="AM23262">
        <v>0</v>
      </c>
      <c r="AN23262">
        <v>101654</v>
      </c>
      <c r="AO23262">
        <v>101654</v>
      </c>
      <c r="AP23262">
        <v>13181</v>
      </c>
      <c r="AQ23262">
        <v>2391462</v>
      </c>
      <c r="AR23262">
        <v>48862</v>
      </c>
      <c r="AS23262">
        <v>1278102</v>
      </c>
    </row>
    <row r="23263" spans="1:45">
      <c r="A23263" t="s">
        <v>2966</v>
      </c>
      <c r="B23263">
        <v>2019</v>
      </c>
      <c r="C23263">
        <v>56464</v>
      </c>
      <c r="D23263">
        <v>1949</v>
      </c>
      <c r="E23263">
        <v>1351</v>
      </c>
      <c r="F23263">
        <v>3983</v>
      </c>
      <c r="G23263">
        <v>196651</v>
      </c>
      <c r="H23263">
        <v>3084245</v>
      </c>
      <c r="K23263">
        <v>1632144</v>
      </c>
      <c r="N23263">
        <v>1452101</v>
      </c>
      <c r="O23263">
        <v>31.979423570000002</v>
      </c>
      <c r="P23263">
        <v>33.619999999999997</v>
      </c>
      <c r="Q23263">
        <v>59329.387999999999</v>
      </c>
      <c r="R23263">
        <v>231968</v>
      </c>
      <c r="T23263">
        <v>106605</v>
      </c>
      <c r="U23263">
        <v>12</v>
      </c>
      <c r="V23263">
        <v>0</v>
      </c>
      <c r="W23263">
        <v>105119</v>
      </c>
      <c r="X23263">
        <v>400135</v>
      </c>
      <c r="Y23263">
        <v>6.8886195999999997E-2</v>
      </c>
      <c r="Z23263">
        <v>11.82301088</v>
      </c>
      <c r="AA23263">
        <v>4.011898832</v>
      </c>
      <c r="AD23263">
        <v>-224.1333333</v>
      </c>
      <c r="AE23263">
        <v>2.1689745060000001</v>
      </c>
      <c r="AF23263">
        <v>1994654.0249999999</v>
      </c>
      <c r="AG23263" t="s">
        <v>4774</v>
      </c>
      <c r="AH23263" t="s">
        <v>5260</v>
      </c>
      <c r="AI23263" t="s">
        <v>5277</v>
      </c>
      <c r="AJ23263">
        <v>387896</v>
      </c>
      <c r="AL23263">
        <v>261047</v>
      </c>
      <c r="AM23263">
        <v>0</v>
      </c>
      <c r="AN23263">
        <v>126849</v>
      </c>
      <c r="AO23263">
        <v>126849</v>
      </c>
      <c r="AP23263">
        <v>20558</v>
      </c>
      <c r="AQ23263">
        <v>2753897</v>
      </c>
      <c r="AR23263">
        <v>98097</v>
      </c>
      <c r="AS23263">
        <v>1534047</v>
      </c>
    </row>
    <row r="23264" spans="1:45">
      <c r="A23264" t="s">
        <v>2966</v>
      </c>
      <c r="B23264">
        <v>2020</v>
      </c>
      <c r="C23264">
        <v>62595</v>
      </c>
      <c r="D23264">
        <v>-3635</v>
      </c>
      <c r="E23264">
        <v>1671</v>
      </c>
      <c r="F23264">
        <v>48609</v>
      </c>
      <c r="G23264">
        <v>220654</v>
      </c>
      <c r="H23264">
        <v>3513577</v>
      </c>
      <c r="K23264">
        <v>2083102</v>
      </c>
      <c r="N23264">
        <v>1430475</v>
      </c>
      <c r="O23264">
        <v>35.711069799999997</v>
      </c>
      <c r="P23264">
        <v>36.03</v>
      </c>
      <c r="Q23264">
        <v>69197.623000000007</v>
      </c>
      <c r="R23264">
        <v>264288</v>
      </c>
      <c r="T23264">
        <v>119187</v>
      </c>
      <c r="U23264">
        <v>12</v>
      </c>
      <c r="V23264">
        <v>0</v>
      </c>
      <c r="W23264">
        <v>117174</v>
      </c>
      <c r="X23264">
        <v>510090</v>
      </c>
      <c r="Y23264">
        <v>0.74261499799999997</v>
      </c>
      <c r="Z23264">
        <v>10.84775701</v>
      </c>
      <c r="AA23264">
        <v>4.0376109920000003</v>
      </c>
      <c r="AD23264">
        <v>67.981132079999995</v>
      </c>
      <c r="AE23264">
        <v>2.5730660460000001</v>
      </c>
      <c r="AF23264">
        <v>2493190.3569999998</v>
      </c>
      <c r="AG23264" t="s">
        <v>4774</v>
      </c>
      <c r="AH23264" t="s">
        <v>5260</v>
      </c>
      <c r="AI23264" t="s">
        <v>5277</v>
      </c>
      <c r="AJ23264">
        <v>432222</v>
      </c>
      <c r="AL23264">
        <v>285108</v>
      </c>
      <c r="AM23264">
        <v>0</v>
      </c>
      <c r="AN23264">
        <v>147114</v>
      </c>
      <c r="AO23264">
        <v>147114</v>
      </c>
      <c r="AP23264">
        <v>18723</v>
      </c>
      <c r="AQ23264">
        <v>3195569</v>
      </c>
      <c r="AR23264">
        <v>166131</v>
      </c>
      <c r="AS23264">
        <v>1916971</v>
      </c>
    </row>
    <row r="23265" spans="1:45">
      <c r="A23265" t="s">
        <v>2967</v>
      </c>
      <c r="B23265">
        <v>2010</v>
      </c>
      <c r="C23265">
        <v>462000</v>
      </c>
      <c r="D23265">
        <v>153000</v>
      </c>
      <c r="E23265">
        <v>871000</v>
      </c>
      <c r="F23265">
        <v>1496000</v>
      </c>
      <c r="G23265">
        <v>2714000</v>
      </c>
      <c r="H23265">
        <v>28199000</v>
      </c>
      <c r="I23265">
        <v>807000</v>
      </c>
      <c r="J23265">
        <v>169000</v>
      </c>
      <c r="K23265">
        <v>17530000</v>
      </c>
      <c r="L23265">
        <v>1181000</v>
      </c>
      <c r="M23265">
        <v>458000</v>
      </c>
      <c r="N23265">
        <v>10669000</v>
      </c>
      <c r="O23265">
        <v>49.263914190000001</v>
      </c>
      <c r="P23265">
        <v>62.82</v>
      </c>
      <c r="Q23265">
        <v>363372.12</v>
      </c>
      <c r="R23265">
        <v>3502000</v>
      </c>
      <c r="S23265">
        <v>1258000</v>
      </c>
      <c r="T23265">
        <v>826000</v>
      </c>
      <c r="U23265">
        <v>12</v>
      </c>
      <c r="X23265">
        <v>1456000</v>
      </c>
      <c r="Y23265">
        <v>4.0680098689999999</v>
      </c>
      <c r="Z23265">
        <v>29.36108582</v>
      </c>
      <c r="AA23265">
        <v>9.522841283</v>
      </c>
      <c r="AB23265">
        <v>389000</v>
      </c>
      <c r="AC23265">
        <v>1373000</v>
      </c>
      <c r="AD23265">
        <v>15.705</v>
      </c>
      <c r="AE23265">
        <v>2.1395666489999998</v>
      </c>
      <c r="AF23265">
        <v>22827036.579999998</v>
      </c>
      <c r="AG23265" t="s">
        <v>5096</v>
      </c>
      <c r="AH23265" t="s">
        <v>5261</v>
      </c>
      <c r="AI23265" t="s">
        <v>5277</v>
      </c>
      <c r="AJ23265">
        <v>9516000</v>
      </c>
      <c r="AL23265">
        <v>6840000</v>
      </c>
      <c r="AN23265">
        <v>2676000</v>
      </c>
      <c r="AO23265">
        <v>2676000</v>
      </c>
      <c r="AP23265">
        <v>2471000</v>
      </c>
      <c r="AQ23265">
        <v>23231000</v>
      </c>
      <c r="AR23265">
        <v>2082000</v>
      </c>
      <c r="AS23265">
        <v>6567000</v>
      </c>
    </row>
    <row r="23266" spans="1:45">
      <c r="A23266" t="s">
        <v>2967</v>
      </c>
      <c r="B23266">
        <v>2011</v>
      </c>
      <c r="C23266">
        <v>455000</v>
      </c>
      <c r="D23266">
        <v>160000</v>
      </c>
      <c r="E23266">
        <v>1002000</v>
      </c>
      <c r="F23266">
        <v>1916000</v>
      </c>
      <c r="G23266">
        <v>3227000</v>
      </c>
      <c r="H23266">
        <v>28538000</v>
      </c>
      <c r="I23266">
        <v>1022000</v>
      </c>
      <c r="J23266">
        <v>209000</v>
      </c>
      <c r="K23266">
        <v>18627000</v>
      </c>
      <c r="L23266">
        <v>1092000</v>
      </c>
      <c r="M23266">
        <v>150000</v>
      </c>
      <c r="N23266">
        <v>9911000</v>
      </c>
      <c r="O23266">
        <v>58.506287059999998</v>
      </c>
      <c r="P23266">
        <v>72.86</v>
      </c>
      <c r="Q23266">
        <v>336106.217</v>
      </c>
      <c r="R23266">
        <v>4082000</v>
      </c>
      <c r="S23266">
        <v>1455000</v>
      </c>
      <c r="T23266">
        <v>869000</v>
      </c>
      <c r="U23266">
        <v>12</v>
      </c>
      <c r="X23266">
        <v>1772000</v>
      </c>
      <c r="Y23266">
        <v>5.4933186550000004</v>
      </c>
      <c r="Z23266">
        <v>29.4877021</v>
      </c>
      <c r="AA23266">
        <v>11.703406449999999</v>
      </c>
      <c r="AB23266">
        <v>50000</v>
      </c>
      <c r="AC23266">
        <v>2076000</v>
      </c>
      <c r="AD23266">
        <v>13.36880734</v>
      </c>
      <c r="AE23266">
        <v>2.4708605559999999</v>
      </c>
      <c r="AF23266">
        <v>24488698.969999999</v>
      </c>
      <c r="AG23266" t="s">
        <v>5096</v>
      </c>
      <c r="AH23266" t="s">
        <v>5261</v>
      </c>
      <c r="AI23266" t="s">
        <v>5277</v>
      </c>
      <c r="AJ23266">
        <v>11172000</v>
      </c>
      <c r="AL23266">
        <v>7959000</v>
      </c>
      <c r="AN23266">
        <v>3213000</v>
      </c>
      <c r="AO23266">
        <v>3213000</v>
      </c>
      <c r="AP23266">
        <v>1751000</v>
      </c>
      <c r="AQ23266">
        <v>24469000</v>
      </c>
      <c r="AR23266">
        <v>1701000</v>
      </c>
      <c r="AS23266">
        <v>7390000</v>
      </c>
    </row>
    <row r="23267" spans="1:45">
      <c r="A23267" t="s">
        <v>2967</v>
      </c>
      <c r="B23267">
        <v>2012</v>
      </c>
      <c r="C23267">
        <v>495000</v>
      </c>
      <c r="D23267">
        <v>129000</v>
      </c>
      <c r="E23267">
        <v>1009000</v>
      </c>
      <c r="F23267">
        <v>1749000</v>
      </c>
      <c r="G23267">
        <v>3065000</v>
      </c>
      <c r="H23267">
        <v>30342000</v>
      </c>
      <c r="I23267">
        <v>1109000</v>
      </c>
      <c r="J23267">
        <v>216000</v>
      </c>
      <c r="K23267">
        <v>20582000</v>
      </c>
      <c r="L23267">
        <v>1362000</v>
      </c>
      <c r="M23267">
        <v>250000</v>
      </c>
      <c r="N23267">
        <v>9760000</v>
      </c>
      <c r="O23267">
        <v>51.045414299999997</v>
      </c>
      <c r="P23267">
        <v>61.84</v>
      </c>
      <c r="Q23267">
        <v>316043.185</v>
      </c>
      <c r="R23267">
        <v>4046000</v>
      </c>
      <c r="S23267">
        <v>1071000</v>
      </c>
      <c r="T23267">
        <v>922000</v>
      </c>
      <c r="U23267">
        <v>12</v>
      </c>
      <c r="X23267">
        <v>1994000</v>
      </c>
      <c r="Y23267">
        <v>5.4100250389999998</v>
      </c>
      <c r="Z23267">
        <v>30.881855590000001</v>
      </c>
      <c r="AA23267">
        <v>12.51512939</v>
      </c>
      <c r="AB23267">
        <v>161000</v>
      </c>
      <c r="AC23267">
        <v>2049000</v>
      </c>
      <c r="AD23267">
        <v>11.51582868</v>
      </c>
      <c r="AE23267">
        <v>2.0024703439999998</v>
      </c>
      <c r="AF23267">
        <v>19544110.559999999</v>
      </c>
      <c r="AG23267" t="s">
        <v>5096</v>
      </c>
      <c r="AH23267" t="s">
        <v>5261</v>
      </c>
      <c r="AI23267" t="s">
        <v>5277</v>
      </c>
      <c r="AJ23267">
        <v>11040000</v>
      </c>
      <c r="AL23267">
        <v>7916000</v>
      </c>
      <c r="AN23267">
        <v>3124000</v>
      </c>
      <c r="AO23267">
        <v>3124000</v>
      </c>
      <c r="AP23267">
        <v>2242000</v>
      </c>
      <c r="AQ23267">
        <v>25736000</v>
      </c>
      <c r="AR23267">
        <v>2081000</v>
      </c>
      <c r="AS23267">
        <v>8432000</v>
      </c>
    </row>
    <row r="23268" spans="1:45">
      <c r="A23268" t="s">
        <v>2967</v>
      </c>
      <c r="B23268">
        <v>2013</v>
      </c>
      <c r="C23268">
        <v>525000</v>
      </c>
      <c r="D23268">
        <v>233000</v>
      </c>
      <c r="E23268">
        <v>1055000</v>
      </c>
      <c r="F23268">
        <v>1910000</v>
      </c>
      <c r="G23268">
        <v>3078000</v>
      </c>
      <c r="H23268">
        <v>32483000</v>
      </c>
      <c r="I23268">
        <v>1024000</v>
      </c>
      <c r="J23268">
        <v>223000</v>
      </c>
      <c r="K23268">
        <v>21194000</v>
      </c>
      <c r="L23268">
        <v>1265000</v>
      </c>
      <c r="M23268">
        <v>545000</v>
      </c>
      <c r="N23268">
        <v>11289000</v>
      </c>
      <c r="O23268">
        <v>78.691178829999998</v>
      </c>
      <c r="P23268">
        <v>92.83</v>
      </c>
      <c r="Q23268">
        <v>308910.32799999998</v>
      </c>
      <c r="R23268">
        <v>4179000</v>
      </c>
      <c r="S23268">
        <v>1184000</v>
      </c>
      <c r="T23268">
        <v>922000</v>
      </c>
      <c r="U23268">
        <v>12</v>
      </c>
      <c r="X23268">
        <v>1894000</v>
      </c>
      <c r="Y23268">
        <v>6.1078970799999999</v>
      </c>
      <c r="Z23268">
        <v>36.544585849999997</v>
      </c>
      <c r="AA23268">
        <v>13.36382298</v>
      </c>
      <c r="AB23268">
        <v>770000</v>
      </c>
      <c r="AC23268">
        <v>1827000</v>
      </c>
      <c r="AD23268">
        <v>15.369205300000001</v>
      </c>
      <c r="AE23268">
        <v>2.5401847590000002</v>
      </c>
      <c r="AF23268">
        <v>28676145.75</v>
      </c>
      <c r="AG23268" t="s">
        <v>5096</v>
      </c>
      <c r="AH23268" t="s">
        <v>5261</v>
      </c>
      <c r="AI23268" t="s">
        <v>5277</v>
      </c>
      <c r="AJ23268">
        <v>11245000</v>
      </c>
      <c r="AL23268">
        <v>7988000</v>
      </c>
      <c r="AN23268">
        <v>3257000</v>
      </c>
      <c r="AO23268">
        <v>3257000</v>
      </c>
      <c r="AP23268">
        <v>3075000</v>
      </c>
      <c r="AQ23268">
        <v>26645000</v>
      </c>
      <c r="AR23268">
        <v>2305000</v>
      </c>
      <c r="AS23268">
        <v>8903000</v>
      </c>
    </row>
    <row r="23269" spans="1:45">
      <c r="A23269" t="s">
        <v>2967</v>
      </c>
      <c r="B23269">
        <v>2014</v>
      </c>
      <c r="C23269">
        <v>545000</v>
      </c>
      <c r="D23269">
        <v>104000</v>
      </c>
      <c r="E23269">
        <v>1134000</v>
      </c>
      <c r="F23269">
        <v>2000000</v>
      </c>
      <c r="G23269">
        <v>2852000</v>
      </c>
      <c r="H23269">
        <v>33241000</v>
      </c>
      <c r="I23269">
        <v>1055000</v>
      </c>
      <c r="J23269">
        <v>236000</v>
      </c>
      <c r="K23269">
        <v>20833000</v>
      </c>
      <c r="L23269">
        <v>1233000</v>
      </c>
      <c r="M23269">
        <v>102000</v>
      </c>
      <c r="N23269">
        <v>12408000</v>
      </c>
      <c r="O23269">
        <v>95.019862029999999</v>
      </c>
      <c r="P23269">
        <v>109.61</v>
      </c>
      <c r="Q23269">
        <v>309441.86700000003</v>
      </c>
      <c r="R23269">
        <v>4531000</v>
      </c>
      <c r="S23269">
        <v>850000</v>
      </c>
      <c r="T23269">
        <v>956000</v>
      </c>
      <c r="U23269">
        <v>12</v>
      </c>
      <c r="X23269">
        <v>2002000</v>
      </c>
      <c r="Y23269">
        <v>6.4617901389999997</v>
      </c>
      <c r="Z23269">
        <v>40.098000059999997</v>
      </c>
      <c r="AA23269">
        <v>14.63918556</v>
      </c>
      <c r="AB23269">
        <v>998000</v>
      </c>
      <c r="AC23269">
        <v>2004000</v>
      </c>
      <c r="AD23269">
        <v>17.153364629999999</v>
      </c>
      <c r="AE23269">
        <v>2.7335527919999998</v>
      </c>
      <c r="AF23269">
        <v>33917923.039999999</v>
      </c>
      <c r="AG23269" t="s">
        <v>5096</v>
      </c>
      <c r="AH23269" t="s">
        <v>5261</v>
      </c>
      <c r="AI23269" t="s">
        <v>5277</v>
      </c>
      <c r="AJ23269">
        <v>11624000</v>
      </c>
      <c r="AL23269">
        <v>8049000</v>
      </c>
      <c r="AN23269">
        <v>3575000</v>
      </c>
      <c r="AO23269">
        <v>3575000</v>
      </c>
      <c r="AP23269">
        <v>2778000</v>
      </c>
      <c r="AQ23269">
        <v>27694000</v>
      </c>
      <c r="AR23269">
        <v>1780000</v>
      </c>
      <c r="AS23269">
        <v>8924000</v>
      </c>
    </row>
    <row r="23270" spans="1:45">
      <c r="A23270" t="s">
        <v>2967</v>
      </c>
      <c r="B23270">
        <v>2015</v>
      </c>
      <c r="C23270">
        <v>545000</v>
      </c>
      <c r="D23270">
        <v>103000</v>
      </c>
      <c r="E23270">
        <v>886000</v>
      </c>
      <c r="F23270">
        <v>1556000</v>
      </c>
      <c r="G23270">
        <v>2877000</v>
      </c>
      <c r="H23270">
        <v>34260000</v>
      </c>
      <c r="I23270">
        <v>946000</v>
      </c>
      <c r="J23270">
        <v>271000</v>
      </c>
      <c r="K23270">
        <v>22072000</v>
      </c>
      <c r="L23270">
        <v>1091000</v>
      </c>
      <c r="M23270">
        <v>700000</v>
      </c>
      <c r="N23270">
        <v>12188000</v>
      </c>
      <c r="O23270">
        <v>75.678826189999995</v>
      </c>
      <c r="P23270">
        <v>84.59</v>
      </c>
      <c r="Q23270">
        <v>298569.76500000001</v>
      </c>
      <c r="R23270">
        <v>3943000</v>
      </c>
      <c r="S23270">
        <v>790000</v>
      </c>
      <c r="T23270">
        <v>1059000</v>
      </c>
      <c r="U23270">
        <v>12</v>
      </c>
      <c r="X23270">
        <v>2087000</v>
      </c>
      <c r="Y23270">
        <v>5.1324622169999996</v>
      </c>
      <c r="Z23270">
        <v>40.821280080000001</v>
      </c>
      <c r="AA23270">
        <v>13.00597591</v>
      </c>
      <c r="AB23270">
        <v>402000</v>
      </c>
      <c r="AC23270">
        <v>2322000</v>
      </c>
      <c r="AD23270">
        <v>16.586274509999999</v>
      </c>
      <c r="AE23270">
        <v>2.0722035129999998</v>
      </c>
      <c r="AF23270">
        <v>25256016.420000002</v>
      </c>
      <c r="AG23270" t="s">
        <v>5096</v>
      </c>
      <c r="AH23270" t="s">
        <v>5261</v>
      </c>
      <c r="AI23270" t="s">
        <v>5277</v>
      </c>
      <c r="AJ23270">
        <v>10511000</v>
      </c>
      <c r="AL23270">
        <v>7627000</v>
      </c>
      <c r="AN23270">
        <v>2884000</v>
      </c>
      <c r="AO23270">
        <v>2884000</v>
      </c>
      <c r="AP23270">
        <v>2633000</v>
      </c>
      <c r="AQ23270">
        <v>28992000</v>
      </c>
      <c r="AR23270">
        <v>2231000</v>
      </c>
      <c r="AS23270">
        <v>9393000</v>
      </c>
    </row>
    <row r="23271" spans="1:45">
      <c r="A23271" t="s">
        <v>2967</v>
      </c>
      <c r="B23271">
        <v>2016</v>
      </c>
      <c r="C23271">
        <v>563000</v>
      </c>
      <c r="D23271">
        <v>71000</v>
      </c>
      <c r="E23271">
        <v>914000</v>
      </c>
      <c r="F23271">
        <v>1668000</v>
      </c>
      <c r="G23271">
        <v>3034000</v>
      </c>
      <c r="H23271">
        <v>34892000</v>
      </c>
      <c r="I23271">
        <v>945000</v>
      </c>
      <c r="J23271">
        <v>257000</v>
      </c>
      <c r="K23271">
        <v>22483000</v>
      </c>
      <c r="L23271">
        <v>1215000</v>
      </c>
      <c r="M23271">
        <v>650000</v>
      </c>
      <c r="N23271">
        <v>12409000</v>
      </c>
      <c r="O23271">
        <v>99.500676659999996</v>
      </c>
      <c r="P23271">
        <v>108.07</v>
      </c>
      <c r="Q23271">
        <v>291942.23499999999</v>
      </c>
      <c r="R23271">
        <v>4104000</v>
      </c>
      <c r="S23271">
        <v>1154000</v>
      </c>
      <c r="T23271">
        <v>1030000</v>
      </c>
      <c r="U23271">
        <v>12</v>
      </c>
      <c r="X23271">
        <v>1880000</v>
      </c>
      <c r="Y23271">
        <v>5.6569428889999998</v>
      </c>
      <c r="Z23271">
        <v>42.50498391</v>
      </c>
      <c r="AA23271">
        <v>13.918521350000001</v>
      </c>
      <c r="AB23271">
        <v>-48000</v>
      </c>
      <c r="AC23271">
        <v>1757000</v>
      </c>
      <c r="AD23271">
        <v>19.229537369999999</v>
      </c>
      <c r="AE23271">
        <v>2.5425253720000001</v>
      </c>
      <c r="AF23271">
        <v>31550197.34</v>
      </c>
      <c r="AG23271" t="s">
        <v>5096</v>
      </c>
      <c r="AH23271" t="s">
        <v>5261</v>
      </c>
      <c r="AI23271" t="s">
        <v>5277</v>
      </c>
      <c r="AJ23271">
        <v>9888000</v>
      </c>
      <c r="AL23271">
        <v>6814000</v>
      </c>
      <c r="AN23271">
        <v>3074000</v>
      </c>
      <c r="AO23271">
        <v>3074000</v>
      </c>
      <c r="AP23271">
        <v>2291000</v>
      </c>
      <c r="AQ23271">
        <v>29751000</v>
      </c>
      <c r="AR23271">
        <v>2339000</v>
      </c>
      <c r="AS23271">
        <v>9562000</v>
      </c>
    </row>
    <row r="23272" spans="1:45">
      <c r="A23272" t="s">
        <v>2967</v>
      </c>
      <c r="B23272">
        <v>2017</v>
      </c>
      <c r="C23272">
        <v>550000</v>
      </c>
      <c r="D23272">
        <v>92000</v>
      </c>
      <c r="E23272">
        <v>-2276000</v>
      </c>
      <c r="F23272">
        <v>5404000</v>
      </c>
      <c r="G23272">
        <v>3253000</v>
      </c>
      <c r="H23272">
        <v>35711000</v>
      </c>
      <c r="I23272">
        <v>955000</v>
      </c>
      <c r="J23272">
        <v>222000</v>
      </c>
      <c r="K23272">
        <v>19352000</v>
      </c>
      <c r="L23272">
        <v>1401000</v>
      </c>
      <c r="M23272">
        <v>700000</v>
      </c>
      <c r="N23272">
        <v>16359000</v>
      </c>
      <c r="O23272">
        <v>136.1672313</v>
      </c>
      <c r="P23272">
        <v>144.9</v>
      </c>
      <c r="Q23272">
        <v>286148.766</v>
      </c>
      <c r="R23272">
        <v>4645000</v>
      </c>
      <c r="S23272">
        <v>1725000</v>
      </c>
      <c r="T23272">
        <v>1059000</v>
      </c>
      <c r="U23272">
        <v>12</v>
      </c>
      <c r="X23272">
        <v>1528000</v>
      </c>
      <c r="Y23272">
        <v>18.71480103</v>
      </c>
      <c r="Z23272">
        <v>57.169563330000003</v>
      </c>
      <c r="AA23272">
        <v>16.086278830000001</v>
      </c>
      <c r="AB23272">
        <v>-396000</v>
      </c>
      <c r="AC23272">
        <v>1521000</v>
      </c>
      <c r="AD23272">
        <v>7.7861364860000002</v>
      </c>
      <c r="AE23272">
        <v>2.5345654500000001</v>
      </c>
      <c r="AF23272">
        <v>41462956.189999998</v>
      </c>
      <c r="AG23272" t="s">
        <v>5096</v>
      </c>
      <c r="AH23272" t="s">
        <v>5261</v>
      </c>
      <c r="AI23272" t="s">
        <v>5277</v>
      </c>
      <c r="AJ23272">
        <v>10551000</v>
      </c>
      <c r="AL23272">
        <v>6965000</v>
      </c>
      <c r="AN23272">
        <v>3586000</v>
      </c>
      <c r="AO23272">
        <v>3586000</v>
      </c>
      <c r="AP23272">
        <v>2149000</v>
      </c>
      <c r="AQ23272">
        <v>30330000</v>
      </c>
      <c r="AR23272">
        <v>2545000</v>
      </c>
      <c r="AS23272">
        <v>9136000</v>
      </c>
    </row>
    <row r="23273" spans="1:45">
      <c r="A23273" t="s">
        <v>2967</v>
      </c>
      <c r="B23273">
        <v>2018</v>
      </c>
      <c r="C23273">
        <v>557000</v>
      </c>
      <c r="D23273">
        <v>67000</v>
      </c>
      <c r="E23273">
        <v>803000</v>
      </c>
      <c r="F23273">
        <v>2666000</v>
      </c>
      <c r="G23273">
        <v>3726000</v>
      </c>
      <c r="H23273">
        <v>36239000</v>
      </c>
      <c r="I23273">
        <v>1009000</v>
      </c>
      <c r="J23273">
        <v>207000</v>
      </c>
      <c r="K23273">
        <v>20877000</v>
      </c>
      <c r="L23273">
        <v>1505000</v>
      </c>
      <c r="M23273">
        <v>585000</v>
      </c>
      <c r="N23273">
        <v>15362000</v>
      </c>
      <c r="O23273">
        <v>143.275687</v>
      </c>
      <c r="P23273">
        <v>149.54</v>
      </c>
      <c r="Q23273">
        <v>272346.94</v>
      </c>
      <c r="R23273">
        <v>5063000</v>
      </c>
      <c r="S23273">
        <v>1969000</v>
      </c>
      <c r="T23273">
        <v>1104000</v>
      </c>
      <c r="U23273">
        <v>12</v>
      </c>
      <c r="X23273">
        <v>1757000</v>
      </c>
      <c r="Y23273">
        <v>9.5267777739999993</v>
      </c>
      <c r="Z23273">
        <v>56.405994499999998</v>
      </c>
      <c r="AA23273">
        <v>18.09230153</v>
      </c>
      <c r="AB23273">
        <v>-729000</v>
      </c>
      <c r="AC23273">
        <v>1747000</v>
      </c>
      <c r="AD23273">
        <v>15.72450053</v>
      </c>
      <c r="AE23273">
        <v>2.6511366619999999</v>
      </c>
      <c r="AF23273">
        <v>40726761.409999996</v>
      </c>
      <c r="AG23273" t="s">
        <v>5096</v>
      </c>
      <c r="AH23273" t="s">
        <v>5261</v>
      </c>
      <c r="AI23273" t="s">
        <v>5277</v>
      </c>
      <c r="AJ23273">
        <v>11458000</v>
      </c>
      <c r="AL23273">
        <v>7499000</v>
      </c>
      <c r="AN23273">
        <v>3959000</v>
      </c>
      <c r="AO23273">
        <v>3959000</v>
      </c>
      <c r="AP23273">
        <v>1862000</v>
      </c>
      <c r="AQ23273">
        <v>31091000</v>
      </c>
      <c r="AR23273">
        <v>2591000</v>
      </c>
      <c r="AS23273">
        <v>10560000</v>
      </c>
    </row>
    <row r="23274" spans="1:45">
      <c r="A23274" t="s">
        <v>2967</v>
      </c>
      <c r="B23274">
        <v>2019</v>
      </c>
      <c r="C23274">
        <v>604000</v>
      </c>
      <c r="D23274">
        <v>106000</v>
      </c>
      <c r="E23274">
        <v>769000</v>
      </c>
      <c r="F23274">
        <v>2722000</v>
      </c>
      <c r="G23274">
        <v>3892000</v>
      </c>
      <c r="H23274">
        <v>37923000</v>
      </c>
      <c r="I23274">
        <v>920000</v>
      </c>
      <c r="J23274">
        <v>244000</v>
      </c>
      <c r="K23274">
        <v>22739000</v>
      </c>
      <c r="L23274">
        <v>1428000</v>
      </c>
      <c r="M23274">
        <v>316000</v>
      </c>
      <c r="N23274">
        <v>15184000</v>
      </c>
      <c r="O23274">
        <v>189.6805493</v>
      </c>
      <c r="P23274">
        <v>194.13</v>
      </c>
      <c r="Q23274">
        <v>260746.663</v>
      </c>
      <c r="R23274">
        <v>5128000</v>
      </c>
      <c r="S23274">
        <v>2232000</v>
      </c>
      <c r="T23274">
        <v>1139000</v>
      </c>
      <c r="U23274">
        <v>12</v>
      </c>
      <c r="X23274">
        <v>1660000</v>
      </c>
      <c r="Y23274">
        <v>10.281143719999999</v>
      </c>
      <c r="Z23274">
        <v>58.23276826</v>
      </c>
      <c r="AA23274">
        <v>19.368738050000001</v>
      </c>
      <c r="AB23274">
        <v>-219000</v>
      </c>
      <c r="AC23274">
        <v>1642000</v>
      </c>
      <c r="AD23274">
        <v>18.939512199999999</v>
      </c>
      <c r="AE23274">
        <v>3.3336900479999998</v>
      </c>
      <c r="AF23274">
        <v>50618749.689999998</v>
      </c>
      <c r="AG23274" t="s">
        <v>5096</v>
      </c>
      <c r="AH23274" t="s">
        <v>5261</v>
      </c>
      <c r="AI23274" t="s">
        <v>5277</v>
      </c>
      <c r="AJ23274">
        <v>11296000</v>
      </c>
      <c r="AL23274">
        <v>7307000</v>
      </c>
      <c r="AN23274">
        <v>3989000</v>
      </c>
      <c r="AO23274">
        <v>3989000</v>
      </c>
      <c r="AP23274">
        <v>2081000</v>
      </c>
      <c r="AQ23274">
        <v>31614000</v>
      </c>
      <c r="AR23274">
        <v>2300000</v>
      </c>
      <c r="AS23274">
        <v>11880000</v>
      </c>
    </row>
    <row r="23275" spans="1:45">
      <c r="A23275" t="s">
        <v>2967</v>
      </c>
      <c r="B23275">
        <v>2020</v>
      </c>
      <c r="C23275">
        <v>625000</v>
      </c>
      <c r="D23275">
        <v>153000</v>
      </c>
      <c r="E23275">
        <v>517000</v>
      </c>
      <c r="F23275">
        <v>2013000</v>
      </c>
      <c r="G23275">
        <v>3637000</v>
      </c>
      <c r="H23275">
        <v>37962000</v>
      </c>
      <c r="I23275">
        <v>848000</v>
      </c>
      <c r="J23275">
        <v>221000</v>
      </c>
      <c r="K23275">
        <v>23171000</v>
      </c>
      <c r="L23275">
        <v>1016000</v>
      </c>
      <c r="M23275">
        <v>579000</v>
      </c>
      <c r="N23275">
        <v>14791000</v>
      </c>
      <c r="O23275">
        <v>236.65473539999999</v>
      </c>
      <c r="P23275">
        <v>237.61</v>
      </c>
      <c r="Q23275">
        <v>253985.33799999999</v>
      </c>
      <c r="R23275">
        <v>4156000</v>
      </c>
      <c r="S23275">
        <v>2463000</v>
      </c>
      <c r="T23275">
        <v>1154000</v>
      </c>
      <c r="U23275">
        <v>12</v>
      </c>
      <c r="X23275">
        <v>1174000</v>
      </c>
      <c r="Y23275">
        <v>7.8632780039999997</v>
      </c>
      <c r="Z23275">
        <v>58.235645079999998</v>
      </c>
      <c r="AA23275">
        <v>16.2343683</v>
      </c>
      <c r="AB23275">
        <v>158000</v>
      </c>
      <c r="AC23275">
        <v>1161000</v>
      </c>
      <c r="AD23275">
        <v>30.307397959999999</v>
      </c>
      <c r="AE23275">
        <v>4.0801471280000001</v>
      </c>
      <c r="AF23275">
        <v>60349456.159999996</v>
      </c>
      <c r="AG23275" t="s">
        <v>5096</v>
      </c>
      <c r="AH23275" t="s">
        <v>5261</v>
      </c>
      <c r="AI23275" t="s">
        <v>5277</v>
      </c>
      <c r="AJ23275">
        <v>9789000</v>
      </c>
      <c r="AL23275">
        <v>6787000</v>
      </c>
      <c r="AN23275">
        <v>3002000</v>
      </c>
      <c r="AO23275">
        <v>3002000</v>
      </c>
      <c r="AP23275">
        <v>2318000</v>
      </c>
      <c r="AQ23275">
        <v>31345000</v>
      </c>
      <c r="AR23275">
        <v>2160000</v>
      </c>
      <c r="AS23275">
        <v>12102000</v>
      </c>
    </row>
    <row r="23276" spans="1:45">
      <c r="A23276" t="s">
        <v>2968</v>
      </c>
      <c r="B23276">
        <v>2011</v>
      </c>
      <c r="E23276">
        <v>-2643</v>
      </c>
      <c r="F23276">
        <v>-4956</v>
      </c>
      <c r="G23276">
        <v>-6752</v>
      </c>
      <c r="H23276">
        <v>132454</v>
      </c>
      <c r="K23276">
        <v>94439</v>
      </c>
      <c r="N23276">
        <v>38015</v>
      </c>
      <c r="O23276">
        <v>7.5363892000000003</v>
      </c>
      <c r="P23276">
        <v>8.75</v>
      </c>
      <c r="Q23276">
        <v>2466.6</v>
      </c>
      <c r="U23276">
        <v>12</v>
      </c>
      <c r="Y23276">
        <v>-2.009243493</v>
      </c>
      <c r="Z23276">
        <v>15.41190302</v>
      </c>
      <c r="AD23276">
        <v>-4.3532338309999998</v>
      </c>
      <c r="AE23276">
        <v>0.567742996</v>
      </c>
      <c r="AF23276">
        <v>21582.75</v>
      </c>
      <c r="AG23276" t="s">
        <v>4774</v>
      </c>
      <c r="AH23276" t="s">
        <v>5260</v>
      </c>
      <c r="AI23276" t="s">
        <v>5277</v>
      </c>
      <c r="AJ23276">
        <v>62092</v>
      </c>
      <c r="AL23276">
        <v>69691</v>
      </c>
      <c r="AN23276">
        <v>-7599</v>
      </c>
      <c r="AO23276">
        <v>-7599</v>
      </c>
      <c r="AR23276">
        <v>81582</v>
      </c>
      <c r="AS23276">
        <v>12857</v>
      </c>
    </row>
    <row r="23277" spans="1:45">
      <c r="A23277" t="s">
        <v>2968</v>
      </c>
      <c r="B23277">
        <v>2012</v>
      </c>
      <c r="E23277">
        <v>-4393</v>
      </c>
      <c r="F23277">
        <v>-6671</v>
      </c>
      <c r="G23277">
        <v>-13706</v>
      </c>
      <c r="H23277">
        <v>135716</v>
      </c>
      <c r="K23277">
        <v>105489</v>
      </c>
      <c r="N23277">
        <v>30227</v>
      </c>
      <c r="O23277">
        <v>7.6354227699999999</v>
      </c>
      <c r="P23277">
        <v>8.5500000000000007</v>
      </c>
      <c r="Q23277">
        <v>2466.6</v>
      </c>
      <c r="U23277">
        <v>12</v>
      </c>
      <c r="Y23277">
        <v>-2.7045325550000001</v>
      </c>
      <c r="Z23277">
        <v>12.25452039</v>
      </c>
      <c r="AD23277">
        <v>-3.1666666669999999</v>
      </c>
      <c r="AE23277">
        <v>0.69770172399999997</v>
      </c>
      <c r="AF23277">
        <v>21089.43</v>
      </c>
      <c r="AG23277" t="s">
        <v>4774</v>
      </c>
      <c r="AH23277" t="s">
        <v>5260</v>
      </c>
      <c r="AI23277" t="s">
        <v>5277</v>
      </c>
      <c r="AJ23277">
        <v>59552</v>
      </c>
      <c r="AL23277">
        <v>70616</v>
      </c>
      <c r="AN23277">
        <v>-11064</v>
      </c>
      <c r="AO23277">
        <v>-11064</v>
      </c>
      <c r="AR23277">
        <v>78858</v>
      </c>
      <c r="AS23277">
        <v>26631</v>
      </c>
    </row>
    <row r="23278" spans="1:45">
      <c r="A23278" t="s">
        <v>2968</v>
      </c>
      <c r="B23278">
        <v>2013</v>
      </c>
      <c r="E23278">
        <v>1665</v>
      </c>
      <c r="F23278">
        <v>5658</v>
      </c>
      <c r="G23278">
        <v>2659</v>
      </c>
      <c r="H23278">
        <v>133980</v>
      </c>
      <c r="K23278">
        <v>100508</v>
      </c>
      <c r="N23278">
        <v>33472</v>
      </c>
      <c r="O23278">
        <v>9.001939986</v>
      </c>
      <c r="P23278">
        <v>9.9499999999999993</v>
      </c>
      <c r="Q23278">
        <v>2494.48</v>
      </c>
      <c r="U23278">
        <v>12</v>
      </c>
      <c r="Y23278">
        <v>2.283943968</v>
      </c>
      <c r="Z23278">
        <v>13.41842789</v>
      </c>
      <c r="AD23278">
        <v>4.3640350879999996</v>
      </c>
      <c r="AE23278">
        <v>0.74151756700000004</v>
      </c>
      <c r="AF23278">
        <v>24820.076000000001</v>
      </c>
      <c r="AG23278" t="s">
        <v>4774</v>
      </c>
      <c r="AH23278" t="s">
        <v>5260</v>
      </c>
      <c r="AI23278" t="s">
        <v>5277</v>
      </c>
      <c r="AJ23278">
        <v>61160</v>
      </c>
      <c r="AL23278">
        <v>53837</v>
      </c>
      <c r="AN23278">
        <v>7323</v>
      </c>
      <c r="AO23278">
        <v>7323</v>
      </c>
      <c r="AR23278">
        <v>77753</v>
      </c>
      <c r="AS23278">
        <v>22755</v>
      </c>
    </row>
    <row r="23279" spans="1:45">
      <c r="A23279" t="s">
        <v>2968</v>
      </c>
      <c r="B23279">
        <v>2014</v>
      </c>
      <c r="E23279">
        <v>1759</v>
      </c>
      <c r="F23279">
        <v>7616</v>
      </c>
      <c r="G23279">
        <v>11867</v>
      </c>
      <c r="H23279">
        <v>144865</v>
      </c>
      <c r="K23279">
        <v>102108</v>
      </c>
      <c r="N23279">
        <v>42757</v>
      </c>
      <c r="O23279">
        <v>12.302586639999999</v>
      </c>
      <c r="P23279">
        <v>13.4499</v>
      </c>
      <c r="Q23279">
        <v>2507.4520000000002</v>
      </c>
      <c r="U23279">
        <v>12</v>
      </c>
      <c r="Y23279">
        <v>3.0470202500000001</v>
      </c>
      <c r="Z23279">
        <v>17.051971479999999</v>
      </c>
      <c r="AD23279">
        <v>4.4243092109999997</v>
      </c>
      <c r="AE23279">
        <v>0.78875923599999997</v>
      </c>
      <c r="AF23279">
        <v>33724.978660000001</v>
      </c>
      <c r="AG23279" t="s">
        <v>4774</v>
      </c>
      <c r="AH23279" t="s">
        <v>5260</v>
      </c>
      <c r="AI23279" t="s">
        <v>5277</v>
      </c>
      <c r="AJ23279">
        <v>64307</v>
      </c>
      <c r="AL23279">
        <v>54932</v>
      </c>
      <c r="AN23279">
        <v>9375</v>
      </c>
      <c r="AO23279">
        <v>9375</v>
      </c>
      <c r="AR23279">
        <v>82536</v>
      </c>
      <c r="AS23279">
        <v>19572</v>
      </c>
    </row>
    <row r="23280" spans="1:45">
      <c r="A23280" t="s">
        <v>2968</v>
      </c>
      <c r="B23280">
        <v>2015</v>
      </c>
      <c r="E23280">
        <v>1650</v>
      </c>
      <c r="F23280">
        <v>4697</v>
      </c>
      <c r="G23280">
        <v>6880</v>
      </c>
      <c r="H23280">
        <v>148099</v>
      </c>
      <c r="K23280">
        <v>103216</v>
      </c>
      <c r="N23280">
        <v>44883</v>
      </c>
      <c r="O23280">
        <v>14.10849376</v>
      </c>
      <c r="P23280">
        <v>15.25</v>
      </c>
      <c r="Q23280">
        <v>2512.4250000000002</v>
      </c>
      <c r="U23280">
        <v>12</v>
      </c>
      <c r="Y23280">
        <v>1.871782257</v>
      </c>
      <c r="Z23280">
        <v>17.864413859999999</v>
      </c>
      <c r="AD23280">
        <v>8.1550802139999998</v>
      </c>
      <c r="AE23280">
        <v>0.85365241300000005</v>
      </c>
      <c r="AF23280">
        <v>38314.481249999997</v>
      </c>
      <c r="AG23280" t="s">
        <v>4774</v>
      </c>
      <c r="AH23280" t="s">
        <v>5260</v>
      </c>
      <c r="AI23280" t="s">
        <v>5277</v>
      </c>
      <c r="AJ23280">
        <v>64050</v>
      </c>
      <c r="AL23280">
        <v>57703</v>
      </c>
      <c r="AN23280">
        <v>6347</v>
      </c>
      <c r="AO23280">
        <v>6347</v>
      </c>
      <c r="AR23280">
        <v>85001</v>
      </c>
      <c r="AS23280">
        <v>18215</v>
      </c>
    </row>
    <row r="23281" spans="1:45">
      <c r="A23281" t="s">
        <v>2968</v>
      </c>
      <c r="B23281">
        <v>2016</v>
      </c>
      <c r="E23281">
        <v>1031</v>
      </c>
      <c r="F23281">
        <v>3063</v>
      </c>
      <c r="G23281">
        <v>1148</v>
      </c>
      <c r="H23281">
        <v>148579</v>
      </c>
      <c r="K23281">
        <v>100527</v>
      </c>
      <c r="N23281">
        <v>48052</v>
      </c>
      <c r="O23281">
        <v>16.593761440000002</v>
      </c>
      <c r="P23281">
        <v>17.749099999999999</v>
      </c>
      <c r="Q23281">
        <v>2517.3389999999999</v>
      </c>
      <c r="U23281">
        <v>12</v>
      </c>
      <c r="Y23281">
        <v>1.218216441</v>
      </c>
      <c r="Z23281">
        <v>19.088410419999999</v>
      </c>
      <c r="AD23281">
        <v>14.548442619999999</v>
      </c>
      <c r="AE23281">
        <v>0.92983646099999995</v>
      </c>
      <c r="AF23281">
        <v>44680.501649999998</v>
      </c>
      <c r="AG23281" t="s">
        <v>4774</v>
      </c>
      <c r="AH23281" t="s">
        <v>5260</v>
      </c>
      <c r="AI23281" t="s">
        <v>5277</v>
      </c>
      <c r="AJ23281">
        <v>66893</v>
      </c>
      <c r="AL23281">
        <v>62799</v>
      </c>
      <c r="AN23281">
        <v>4094</v>
      </c>
      <c r="AO23281">
        <v>4094</v>
      </c>
      <c r="AR23281">
        <v>83401</v>
      </c>
      <c r="AS23281">
        <v>17126</v>
      </c>
    </row>
    <row r="23282" spans="1:45">
      <c r="A23282" t="s">
        <v>2968</v>
      </c>
      <c r="B23282">
        <v>2017</v>
      </c>
      <c r="E23282">
        <v>89</v>
      </c>
      <c r="F23282">
        <v>-1203</v>
      </c>
      <c r="G23282">
        <v>2316</v>
      </c>
      <c r="H23282">
        <v>146438</v>
      </c>
      <c r="K23282">
        <v>98813</v>
      </c>
      <c r="N23282">
        <v>47625</v>
      </c>
      <c r="O23282">
        <v>15.50880297</v>
      </c>
      <c r="P23282">
        <v>16.350000000000001</v>
      </c>
      <c r="Q23282">
        <v>2522.3119999999999</v>
      </c>
      <c r="U23282">
        <v>12</v>
      </c>
      <c r="Y23282">
        <v>-0.47751599700000003</v>
      </c>
      <c r="Z23282">
        <v>18.881486509999998</v>
      </c>
      <c r="AD23282">
        <v>-34.0625</v>
      </c>
      <c r="AE23282">
        <v>0.86592758400000003</v>
      </c>
      <c r="AF23282">
        <v>41239.801200000002</v>
      </c>
      <c r="AG23282" t="s">
        <v>4774</v>
      </c>
      <c r="AH23282" t="s">
        <v>5260</v>
      </c>
      <c r="AI23282" t="s">
        <v>5277</v>
      </c>
      <c r="AJ23282">
        <v>65640</v>
      </c>
      <c r="AL23282">
        <v>66754</v>
      </c>
      <c r="AN23282">
        <v>-1114</v>
      </c>
      <c r="AO23282">
        <v>-1114</v>
      </c>
      <c r="AR23282">
        <v>83174</v>
      </c>
      <c r="AS23282">
        <v>15639</v>
      </c>
    </row>
    <row r="23283" spans="1:45">
      <c r="A23283" t="s">
        <v>2968</v>
      </c>
      <c r="B23283">
        <v>2018</v>
      </c>
      <c r="E23283">
        <v>286</v>
      </c>
      <c r="F23283">
        <v>779</v>
      </c>
      <c r="G23283">
        <v>3177</v>
      </c>
      <c r="H23283">
        <v>144231</v>
      </c>
      <c r="K23283">
        <v>98365</v>
      </c>
      <c r="N23283">
        <v>45866</v>
      </c>
      <c r="O23283">
        <v>12.501542199999999</v>
      </c>
      <c r="P23283">
        <v>13.01</v>
      </c>
      <c r="Q23283">
        <v>2527.136</v>
      </c>
      <c r="U23283">
        <v>12</v>
      </c>
      <c r="Y23283">
        <v>0.30861562300000001</v>
      </c>
      <c r="Z23283">
        <v>18.149399160000002</v>
      </c>
      <c r="AD23283">
        <v>41.967741940000003</v>
      </c>
      <c r="AE23283">
        <v>0.716828138</v>
      </c>
      <c r="AF23283">
        <v>32878.039360000002</v>
      </c>
      <c r="AG23283" t="s">
        <v>4774</v>
      </c>
      <c r="AH23283" t="s">
        <v>5260</v>
      </c>
      <c r="AI23283" t="s">
        <v>5277</v>
      </c>
      <c r="AJ23283">
        <v>64857</v>
      </c>
      <c r="AL23283">
        <v>63792</v>
      </c>
      <c r="AN23283">
        <v>1065</v>
      </c>
      <c r="AO23283">
        <v>1065</v>
      </c>
      <c r="AR23283">
        <v>84013</v>
      </c>
      <c r="AS23283">
        <v>14352</v>
      </c>
    </row>
    <row r="23284" spans="1:45">
      <c r="A23284" t="s">
        <v>2968</v>
      </c>
      <c r="B23284">
        <v>2019</v>
      </c>
      <c r="E23284">
        <v>513</v>
      </c>
      <c r="F23284">
        <v>4067</v>
      </c>
      <c r="G23284">
        <v>5373</v>
      </c>
      <c r="H23284">
        <v>153934</v>
      </c>
      <c r="K23284">
        <v>100473</v>
      </c>
      <c r="N23284">
        <v>53461</v>
      </c>
      <c r="O23284">
        <v>14.95682996</v>
      </c>
      <c r="P23284">
        <v>15.3</v>
      </c>
      <c r="Q23284">
        <v>2531.5520000000001</v>
      </c>
      <c r="U23284">
        <v>12</v>
      </c>
      <c r="Y23284">
        <v>1.608246047</v>
      </c>
      <c r="Z23284">
        <v>21.117875519999998</v>
      </c>
      <c r="AD23284">
        <v>9.5031055900000005</v>
      </c>
      <c r="AE23284">
        <v>0.72450469699999998</v>
      </c>
      <c r="AF23284">
        <v>38732.745600000002</v>
      </c>
      <c r="AG23284" t="s">
        <v>4774</v>
      </c>
      <c r="AH23284" t="s">
        <v>5260</v>
      </c>
      <c r="AI23284" t="s">
        <v>5277</v>
      </c>
      <c r="AJ23284">
        <v>67399</v>
      </c>
      <c r="AL23284">
        <v>62819</v>
      </c>
      <c r="AN23284">
        <v>4580</v>
      </c>
      <c r="AO23284">
        <v>4580</v>
      </c>
      <c r="AR23284">
        <v>86309</v>
      </c>
      <c r="AS23284">
        <v>14164</v>
      </c>
    </row>
    <row r="23285" spans="1:45">
      <c r="A23285" t="s">
        <v>2968</v>
      </c>
      <c r="B23285">
        <v>2020</v>
      </c>
      <c r="E23285">
        <v>-2399</v>
      </c>
      <c r="F23285">
        <v>-8619</v>
      </c>
      <c r="G23285">
        <v>-13890</v>
      </c>
      <c r="H23285">
        <v>150540</v>
      </c>
      <c r="K23285">
        <v>105174</v>
      </c>
      <c r="N23285">
        <v>45366</v>
      </c>
      <c r="O23285">
        <v>10.68955014</v>
      </c>
      <c r="P23285">
        <v>10.75</v>
      </c>
      <c r="Q23285">
        <v>2530.37</v>
      </c>
      <c r="U23285">
        <v>12</v>
      </c>
      <c r="Y23285">
        <v>-3.4056227190000001</v>
      </c>
      <c r="Z23285">
        <v>17.928603330000001</v>
      </c>
      <c r="AD23285">
        <v>-3.1524926689999999</v>
      </c>
      <c r="AE23285">
        <v>0.59960052699999999</v>
      </c>
      <c r="AF23285">
        <v>27201.477500000001</v>
      </c>
      <c r="AG23285" t="s">
        <v>4774</v>
      </c>
      <c r="AH23285" t="s">
        <v>5260</v>
      </c>
      <c r="AI23285" t="s">
        <v>5277</v>
      </c>
      <c r="AJ23285">
        <v>66649</v>
      </c>
      <c r="AL23285">
        <v>77667</v>
      </c>
      <c r="AN23285">
        <v>-11018</v>
      </c>
      <c r="AO23285">
        <v>-11018</v>
      </c>
      <c r="AR23285">
        <v>91497</v>
      </c>
      <c r="AS23285">
        <v>13677</v>
      </c>
    </row>
    <row r="23286" spans="1:45">
      <c r="A23286" t="s">
        <v>2969</v>
      </c>
      <c r="B23286">
        <v>2011</v>
      </c>
      <c r="C23286">
        <v>570</v>
      </c>
      <c r="D23286">
        <v>7320</v>
      </c>
      <c r="E23286">
        <v>-401</v>
      </c>
      <c r="F23286">
        <v>69636</v>
      </c>
      <c r="G23286">
        <v>64330</v>
      </c>
      <c r="H23286">
        <v>589027</v>
      </c>
      <c r="I23286">
        <v>0</v>
      </c>
      <c r="J23286">
        <v>0</v>
      </c>
      <c r="K23286">
        <v>82144</v>
      </c>
      <c r="L23286">
        <v>257</v>
      </c>
      <c r="M23286">
        <v>16500</v>
      </c>
      <c r="N23286">
        <v>506883</v>
      </c>
      <c r="O23286">
        <v>19.64481542</v>
      </c>
      <c r="P23286">
        <v>33.25</v>
      </c>
      <c r="Q23286">
        <v>42564.474999999999</v>
      </c>
      <c r="R23286">
        <v>-3298</v>
      </c>
      <c r="S23286">
        <v>58193</v>
      </c>
      <c r="T23286">
        <v>0</v>
      </c>
      <c r="U23286">
        <v>12</v>
      </c>
      <c r="X23286">
        <v>6137</v>
      </c>
      <c r="Y23286">
        <v>1.6360121910000001</v>
      </c>
      <c r="Z23286">
        <v>11.90859279</v>
      </c>
      <c r="AA23286">
        <v>-7.7482455000000006E-2</v>
      </c>
      <c r="AB23286">
        <v>-22390</v>
      </c>
      <c r="AC23286">
        <v>0</v>
      </c>
      <c r="AD23286">
        <v>20.274390239999999</v>
      </c>
      <c r="AE23286">
        <v>2.7921015179999999</v>
      </c>
      <c r="AF23286">
        <v>1415268.794</v>
      </c>
      <c r="AG23286" t="s">
        <v>4774</v>
      </c>
      <c r="AH23286" t="s">
        <v>5261</v>
      </c>
      <c r="AI23286" t="s">
        <v>5278</v>
      </c>
      <c r="AJ23286">
        <v>0</v>
      </c>
      <c r="AK23286">
        <v>0</v>
      </c>
      <c r="AL23286">
        <v>3298</v>
      </c>
      <c r="AM23286">
        <v>0</v>
      </c>
      <c r="AN23286">
        <v>0</v>
      </c>
      <c r="AO23286">
        <v>-3298</v>
      </c>
      <c r="AP23286">
        <v>15592</v>
      </c>
      <c r="AQ23286">
        <v>0</v>
      </c>
      <c r="AR23286">
        <v>37982</v>
      </c>
      <c r="AS23286">
        <v>0</v>
      </c>
    </row>
    <row r="23287" spans="1:45">
      <c r="A23287" t="s">
        <v>2969</v>
      </c>
      <c r="B23287">
        <v>2012</v>
      </c>
      <c r="C23287">
        <v>624</v>
      </c>
      <c r="D23287">
        <v>9801</v>
      </c>
      <c r="E23287">
        <v>-866</v>
      </c>
      <c r="F23287">
        <v>2128</v>
      </c>
      <c r="G23287">
        <v>2545</v>
      </c>
      <c r="H23287">
        <v>517716</v>
      </c>
      <c r="I23287">
        <v>0</v>
      </c>
      <c r="J23287">
        <v>0</v>
      </c>
      <c r="K23287">
        <v>104894</v>
      </c>
      <c r="L23287">
        <v>1002</v>
      </c>
      <c r="M23287">
        <v>20000</v>
      </c>
      <c r="N23287">
        <v>412822</v>
      </c>
      <c r="O23287">
        <v>17.47956246</v>
      </c>
      <c r="P23287">
        <v>27.69</v>
      </c>
      <c r="Q23287">
        <v>42586.483</v>
      </c>
      <c r="R23287">
        <v>-3337</v>
      </c>
      <c r="S23287">
        <v>-6908</v>
      </c>
      <c r="T23287">
        <v>0</v>
      </c>
      <c r="U23287">
        <v>12</v>
      </c>
      <c r="X23287">
        <v>9453</v>
      </c>
      <c r="Y23287">
        <v>4.9971024000000003E-2</v>
      </c>
      <c r="Z23287">
        <v>9.6937331029999996</v>
      </c>
      <c r="AA23287">
        <v>-7.8361516000000006E-2</v>
      </c>
      <c r="AB23287">
        <v>-23558</v>
      </c>
      <c r="AC23287">
        <v>0</v>
      </c>
      <c r="AD23287">
        <v>553.79999999999995</v>
      </c>
      <c r="AE23287">
        <v>2.8564846699999999</v>
      </c>
      <c r="AF23287">
        <v>1179219.7139999999</v>
      </c>
      <c r="AG23287" t="s">
        <v>4774</v>
      </c>
      <c r="AH23287" t="s">
        <v>5261</v>
      </c>
      <c r="AI23287" t="s">
        <v>5278</v>
      </c>
      <c r="AJ23287">
        <v>0</v>
      </c>
      <c r="AK23287">
        <v>0</v>
      </c>
      <c r="AL23287">
        <v>3337</v>
      </c>
      <c r="AM23287">
        <v>0</v>
      </c>
      <c r="AN23287">
        <v>0</v>
      </c>
      <c r="AO23287">
        <v>-3337</v>
      </c>
      <c r="AP23287">
        <v>14240</v>
      </c>
      <c r="AQ23287">
        <v>0</v>
      </c>
      <c r="AR23287">
        <v>37798</v>
      </c>
      <c r="AS23287">
        <v>0</v>
      </c>
    </row>
    <row r="23288" spans="1:45">
      <c r="A23288" t="s">
        <v>2969</v>
      </c>
      <c r="B23288">
        <v>2013</v>
      </c>
      <c r="C23288">
        <v>778</v>
      </c>
      <c r="D23288">
        <v>382</v>
      </c>
      <c r="E23288">
        <v>792</v>
      </c>
      <c r="F23288">
        <v>-11034</v>
      </c>
      <c r="G23288">
        <v>-14574</v>
      </c>
      <c r="H23288">
        <v>412382</v>
      </c>
      <c r="I23288">
        <v>0</v>
      </c>
      <c r="J23288">
        <v>0</v>
      </c>
      <c r="K23288">
        <v>62396</v>
      </c>
      <c r="L23288">
        <v>324</v>
      </c>
      <c r="M23288">
        <v>26000</v>
      </c>
      <c r="N23288">
        <v>349986</v>
      </c>
      <c r="O23288">
        <v>19.18446956</v>
      </c>
      <c r="P23288">
        <v>28.09</v>
      </c>
      <c r="Q23288">
        <v>42628.563000000002</v>
      </c>
      <c r="R23288">
        <v>-3105</v>
      </c>
      <c r="S23288">
        <v>-10216</v>
      </c>
      <c r="T23288">
        <v>0</v>
      </c>
      <c r="U23288">
        <v>12</v>
      </c>
      <c r="X23288">
        <v>-4358</v>
      </c>
      <c r="Y23288">
        <v>-0.258898554</v>
      </c>
      <c r="Z23288">
        <v>8.2101289689999994</v>
      </c>
      <c r="AA23288">
        <v>-7.2854813000000004E-2</v>
      </c>
      <c r="AB23288">
        <v>-26631</v>
      </c>
      <c r="AC23288">
        <v>0</v>
      </c>
      <c r="AD23288">
        <v>-108.0384615</v>
      </c>
      <c r="AE23288">
        <v>3.4213835260000001</v>
      </c>
      <c r="AF23288">
        <v>1197436.335</v>
      </c>
      <c r="AG23288" t="s">
        <v>4774</v>
      </c>
      <c r="AH23288" t="s">
        <v>5261</v>
      </c>
      <c r="AI23288" t="s">
        <v>5278</v>
      </c>
      <c r="AJ23288">
        <v>0</v>
      </c>
      <c r="AK23288">
        <v>0</v>
      </c>
      <c r="AL23288">
        <v>3105</v>
      </c>
      <c r="AM23288">
        <v>0</v>
      </c>
      <c r="AN23288">
        <v>0</v>
      </c>
      <c r="AO23288">
        <v>-3105</v>
      </c>
      <c r="AP23288">
        <v>13787</v>
      </c>
      <c r="AQ23288">
        <v>0</v>
      </c>
      <c r="AR23288">
        <v>40418</v>
      </c>
      <c r="AS23288">
        <v>0</v>
      </c>
    </row>
    <row r="23289" spans="1:45">
      <c r="A23289" t="s">
        <v>2969</v>
      </c>
      <c r="B23289">
        <v>2014</v>
      </c>
      <c r="C23289">
        <v>885</v>
      </c>
      <c r="D23289">
        <v>-1458</v>
      </c>
      <c r="E23289">
        <v>-1786</v>
      </c>
      <c r="F23289">
        <v>61427</v>
      </c>
      <c r="G23289">
        <v>58793</v>
      </c>
      <c r="H23289">
        <v>385150</v>
      </c>
      <c r="I23289">
        <v>0</v>
      </c>
      <c r="J23289">
        <v>0</v>
      </c>
      <c r="K23289">
        <v>74314</v>
      </c>
      <c r="L23289">
        <v>620</v>
      </c>
      <c r="M23289">
        <v>26000</v>
      </c>
      <c r="N23289">
        <v>310836</v>
      </c>
      <c r="O23289">
        <v>24.998624299999999</v>
      </c>
      <c r="P23289">
        <v>34.42</v>
      </c>
      <c r="Q23289">
        <v>42823.906999999999</v>
      </c>
      <c r="R23289">
        <v>-3396</v>
      </c>
      <c r="S23289">
        <v>56512</v>
      </c>
      <c r="T23289">
        <v>0</v>
      </c>
      <c r="U23289">
        <v>12</v>
      </c>
      <c r="X23289">
        <v>2281</v>
      </c>
      <c r="Y23289">
        <v>1.438720097</v>
      </c>
      <c r="Z23289">
        <v>7.2584689669999998</v>
      </c>
      <c r="AA23289">
        <v>-7.9539835000000003E-2</v>
      </c>
      <c r="AB23289">
        <v>-17691</v>
      </c>
      <c r="AC23289">
        <v>0</v>
      </c>
      <c r="AD23289">
        <v>23.902777780000001</v>
      </c>
      <c r="AE23289">
        <v>4.7420468639999998</v>
      </c>
      <c r="AF23289">
        <v>1473998.879</v>
      </c>
      <c r="AG23289" t="s">
        <v>4774</v>
      </c>
      <c r="AH23289" t="s">
        <v>5261</v>
      </c>
      <c r="AI23289" t="s">
        <v>5278</v>
      </c>
      <c r="AJ23289">
        <v>0</v>
      </c>
      <c r="AK23289">
        <v>0</v>
      </c>
      <c r="AL23289">
        <v>3396</v>
      </c>
      <c r="AM23289">
        <v>0</v>
      </c>
      <c r="AN23289">
        <v>0</v>
      </c>
      <c r="AO23289">
        <v>-3396</v>
      </c>
      <c r="AP23289">
        <v>21061</v>
      </c>
      <c r="AQ23289">
        <v>0</v>
      </c>
      <c r="AR23289">
        <v>38752</v>
      </c>
      <c r="AS23289">
        <v>0</v>
      </c>
    </row>
    <row r="23290" spans="1:45">
      <c r="A23290" t="s">
        <v>2969</v>
      </c>
      <c r="B23290">
        <v>2015</v>
      </c>
      <c r="C23290">
        <v>893</v>
      </c>
      <c r="D23290">
        <v>-2333</v>
      </c>
      <c r="E23290">
        <v>901</v>
      </c>
      <c r="F23290">
        <v>72208</v>
      </c>
      <c r="G23290">
        <v>75899</v>
      </c>
      <c r="H23290">
        <v>360490</v>
      </c>
      <c r="I23290">
        <v>0</v>
      </c>
      <c r="J23290">
        <v>0</v>
      </c>
      <c r="K23290">
        <v>73420</v>
      </c>
      <c r="L23290">
        <v>636</v>
      </c>
      <c r="M23290">
        <v>26000</v>
      </c>
      <c r="N23290">
        <v>287070</v>
      </c>
      <c r="O23290">
        <v>16.41509563</v>
      </c>
      <c r="P23290">
        <v>21.15</v>
      </c>
      <c r="Q23290">
        <v>42913.968999999997</v>
      </c>
      <c r="R23290">
        <v>-3338</v>
      </c>
      <c r="S23290">
        <v>74390</v>
      </c>
      <c r="T23290">
        <v>0</v>
      </c>
      <c r="U23290">
        <v>12</v>
      </c>
      <c r="X23290">
        <v>1509</v>
      </c>
      <c r="Y23290">
        <v>1.6829191800000001</v>
      </c>
      <c r="Z23290">
        <v>6.6894301949999999</v>
      </c>
      <c r="AA23290">
        <v>-7.7797254999999996E-2</v>
      </c>
      <c r="AB23290">
        <v>-24103</v>
      </c>
      <c r="AC23290">
        <v>0</v>
      </c>
      <c r="AD23290">
        <v>12.58928571</v>
      </c>
      <c r="AE23290">
        <v>3.1617042689999999</v>
      </c>
      <c r="AF23290">
        <v>907630.44440000004</v>
      </c>
      <c r="AG23290" t="s">
        <v>4774</v>
      </c>
      <c r="AH23290" t="s">
        <v>5261</v>
      </c>
      <c r="AI23290" t="s">
        <v>5278</v>
      </c>
      <c r="AJ23290">
        <v>0</v>
      </c>
      <c r="AK23290">
        <v>0</v>
      </c>
      <c r="AL23290">
        <v>3338</v>
      </c>
      <c r="AM23290">
        <v>0</v>
      </c>
      <c r="AN23290">
        <v>0</v>
      </c>
      <c r="AO23290">
        <v>-3338</v>
      </c>
      <c r="AP23290">
        <v>16458</v>
      </c>
      <c r="AQ23290">
        <v>0</v>
      </c>
      <c r="AR23290">
        <v>40561</v>
      </c>
      <c r="AS23290">
        <v>0</v>
      </c>
    </row>
    <row r="23291" spans="1:45">
      <c r="A23291" t="s">
        <v>2969</v>
      </c>
      <c r="B23291">
        <v>2016</v>
      </c>
      <c r="C23291">
        <v>1069</v>
      </c>
      <c r="D23291">
        <v>3021</v>
      </c>
      <c r="E23291">
        <v>-66</v>
      </c>
      <c r="F23291">
        <v>55068</v>
      </c>
      <c r="G23291">
        <v>49751</v>
      </c>
      <c r="H23291">
        <v>274630</v>
      </c>
      <c r="I23291">
        <v>0</v>
      </c>
      <c r="J23291">
        <v>0</v>
      </c>
      <c r="K23291">
        <v>30842</v>
      </c>
      <c r="L23291">
        <v>1</v>
      </c>
      <c r="M23291">
        <v>30000</v>
      </c>
      <c r="N23291">
        <v>243788</v>
      </c>
      <c r="O23291">
        <v>24.817246440000002</v>
      </c>
      <c r="P23291">
        <v>28.9</v>
      </c>
      <c r="Q23291">
        <v>42931.241999999998</v>
      </c>
      <c r="R23291">
        <v>-2877</v>
      </c>
      <c r="S23291">
        <v>50228</v>
      </c>
      <c r="T23291">
        <v>169</v>
      </c>
      <c r="U23291">
        <v>12</v>
      </c>
      <c r="X23291">
        <v>-477</v>
      </c>
      <c r="Y23291">
        <v>1.282749629</v>
      </c>
      <c r="Z23291">
        <v>5.6785685350000001</v>
      </c>
      <c r="AA23291">
        <v>-6.7016610000000004E-2</v>
      </c>
      <c r="AB23291">
        <v>-30040</v>
      </c>
      <c r="AC23291">
        <v>0</v>
      </c>
      <c r="AD23291">
        <v>22.578125</v>
      </c>
      <c r="AE23291">
        <v>5.0893107689999999</v>
      </c>
      <c r="AF23291">
        <v>1240712.8940000001</v>
      </c>
      <c r="AG23291" t="s">
        <v>4774</v>
      </c>
      <c r="AH23291" t="s">
        <v>5261</v>
      </c>
      <c r="AI23291" t="s">
        <v>5278</v>
      </c>
      <c r="AJ23291">
        <v>0</v>
      </c>
      <c r="AK23291">
        <v>0</v>
      </c>
      <c r="AL23291">
        <v>3046</v>
      </c>
      <c r="AM23291">
        <v>0</v>
      </c>
      <c r="AN23291">
        <v>0</v>
      </c>
      <c r="AO23291">
        <v>-3046</v>
      </c>
      <c r="AP23291">
        <v>802</v>
      </c>
      <c r="AQ23291">
        <v>0</v>
      </c>
      <c r="AR23291">
        <v>30842</v>
      </c>
      <c r="AS23291">
        <v>0</v>
      </c>
    </row>
    <row r="23292" spans="1:45">
      <c r="A23292" t="s">
        <v>2969</v>
      </c>
      <c r="B23292">
        <v>2017</v>
      </c>
      <c r="C23292">
        <v>1587</v>
      </c>
      <c r="D23292">
        <v>41942</v>
      </c>
      <c r="E23292">
        <v>1838</v>
      </c>
      <c r="F23292">
        <v>86775</v>
      </c>
      <c r="G23292">
        <v>47793</v>
      </c>
      <c r="H23292">
        <v>283842</v>
      </c>
      <c r="I23292">
        <v>0</v>
      </c>
      <c r="J23292">
        <v>0</v>
      </c>
      <c r="K23292">
        <v>43306</v>
      </c>
      <c r="L23292">
        <v>3</v>
      </c>
      <c r="M23292">
        <v>42500</v>
      </c>
      <c r="N23292">
        <v>240536</v>
      </c>
      <c r="O23292">
        <v>14.790160739999999</v>
      </c>
      <c r="P23292">
        <v>15.7</v>
      </c>
      <c r="Q23292">
        <v>42951.749000000003</v>
      </c>
      <c r="R23292">
        <v>-3116</v>
      </c>
      <c r="S23292">
        <v>34055</v>
      </c>
      <c r="T23292">
        <v>182</v>
      </c>
      <c r="U23292">
        <v>12</v>
      </c>
      <c r="X23292">
        <v>13738</v>
      </c>
      <c r="Y23292">
        <v>2.0203695399999999</v>
      </c>
      <c r="Z23292">
        <v>5.6001444779999998</v>
      </c>
      <c r="AA23292">
        <v>-7.2549369000000002E-2</v>
      </c>
      <c r="AB23292">
        <v>-42434</v>
      </c>
      <c r="AC23292">
        <v>0</v>
      </c>
      <c r="AD23292">
        <v>7.8109452739999998</v>
      </c>
      <c r="AE23292">
        <v>2.8034990990000002</v>
      </c>
      <c r="AF23292">
        <v>674342.45929999999</v>
      </c>
      <c r="AG23292" t="s">
        <v>4774</v>
      </c>
      <c r="AH23292" t="s">
        <v>5261</v>
      </c>
      <c r="AI23292" t="s">
        <v>5278</v>
      </c>
      <c r="AJ23292">
        <v>0</v>
      </c>
      <c r="AK23292">
        <v>0</v>
      </c>
      <c r="AL23292">
        <v>3298</v>
      </c>
      <c r="AM23292">
        <v>0</v>
      </c>
      <c r="AN23292">
        <v>0</v>
      </c>
      <c r="AO23292">
        <v>-3298</v>
      </c>
      <c r="AP23292">
        <v>872</v>
      </c>
      <c r="AQ23292">
        <v>0</v>
      </c>
      <c r="AR23292">
        <v>43306</v>
      </c>
      <c r="AS23292">
        <v>0</v>
      </c>
    </row>
    <row r="23293" spans="1:45">
      <c r="A23293" t="s">
        <v>2970</v>
      </c>
      <c r="B23293">
        <v>2010</v>
      </c>
      <c r="C23293">
        <v>6963</v>
      </c>
      <c r="D23293">
        <v>-1939</v>
      </c>
      <c r="E23293">
        <v>39689</v>
      </c>
      <c r="F23293">
        <v>75485</v>
      </c>
      <c r="G23293">
        <v>98181</v>
      </c>
      <c r="H23293">
        <v>1803283</v>
      </c>
      <c r="I23293">
        <v>1135951</v>
      </c>
      <c r="J23293">
        <v>157411</v>
      </c>
      <c r="K23293">
        <v>1258312</v>
      </c>
      <c r="L23293">
        <v>881688</v>
      </c>
      <c r="M23293">
        <v>997</v>
      </c>
      <c r="N23293">
        <v>544971</v>
      </c>
      <c r="O23293">
        <v>13.16</v>
      </c>
      <c r="P23293">
        <v>13.16</v>
      </c>
      <c r="Q23293">
        <v>46274.027000000002</v>
      </c>
      <c r="R23293">
        <v>162089</v>
      </c>
      <c r="S23293">
        <v>75086</v>
      </c>
      <c r="T23293">
        <v>38013</v>
      </c>
      <c r="U23293">
        <v>12</v>
      </c>
      <c r="X23293">
        <v>23095</v>
      </c>
      <c r="Y23293">
        <v>1.635620767</v>
      </c>
      <c r="Z23293">
        <v>11.77703855</v>
      </c>
      <c r="AA23293">
        <v>3.5121697620000001</v>
      </c>
      <c r="AB23293">
        <v>352182</v>
      </c>
      <c r="AC23293">
        <v>17972</v>
      </c>
      <c r="AD23293">
        <v>8.1739130440000007</v>
      </c>
      <c r="AE23293">
        <v>1.1174286250000001</v>
      </c>
      <c r="AF23293">
        <v>608966.19530000002</v>
      </c>
      <c r="AG23293" t="s">
        <v>4774</v>
      </c>
      <c r="AH23293" t="s">
        <v>5262</v>
      </c>
      <c r="AI23293" t="s">
        <v>5277</v>
      </c>
      <c r="AJ23293">
        <v>4809930</v>
      </c>
      <c r="AK23293">
        <v>4163833</v>
      </c>
      <c r="AL23293">
        <v>519065</v>
      </c>
      <c r="AM23293">
        <v>2956</v>
      </c>
      <c r="AN23293">
        <v>646097</v>
      </c>
      <c r="AO23293">
        <v>124076</v>
      </c>
      <c r="AP23293">
        <v>1489697</v>
      </c>
      <c r="AQ23293">
        <v>141399</v>
      </c>
      <c r="AR23293">
        <v>1137515</v>
      </c>
      <c r="AS23293">
        <v>91619</v>
      </c>
    </row>
    <row r="23294" spans="1:45">
      <c r="A23294" t="s">
        <v>2970</v>
      </c>
      <c r="B23294">
        <v>2011</v>
      </c>
      <c r="C23294">
        <v>5241</v>
      </c>
      <c r="D23294">
        <v>-453</v>
      </c>
      <c r="E23294">
        <v>41454</v>
      </c>
      <c r="F23294">
        <v>100235</v>
      </c>
      <c r="G23294">
        <v>115725</v>
      </c>
      <c r="H23294">
        <v>1857611</v>
      </c>
      <c r="I23294">
        <v>1208276</v>
      </c>
      <c r="J23294">
        <v>158579</v>
      </c>
      <c r="K23294">
        <v>1260779</v>
      </c>
      <c r="L23294">
        <v>882384</v>
      </c>
      <c r="M23294">
        <v>1017</v>
      </c>
      <c r="N23294">
        <v>596832</v>
      </c>
      <c r="O23294">
        <v>15.29</v>
      </c>
      <c r="P23294">
        <v>15.29</v>
      </c>
      <c r="Q23294">
        <v>43876.093000000001</v>
      </c>
      <c r="R23294">
        <v>186522</v>
      </c>
      <c r="S23294">
        <v>74863</v>
      </c>
      <c r="T23294">
        <v>39139</v>
      </c>
      <c r="U23294">
        <v>12</v>
      </c>
      <c r="X23294">
        <v>40862</v>
      </c>
      <c r="Y23294">
        <v>2.1919114770000001</v>
      </c>
      <c r="Z23294">
        <v>13.60266968</v>
      </c>
      <c r="AA23294">
        <v>4.0788119180000004</v>
      </c>
      <c r="AB23294">
        <v>426517</v>
      </c>
      <c r="AC23294">
        <v>27093</v>
      </c>
      <c r="AD23294">
        <v>7.0137614680000002</v>
      </c>
      <c r="AE23294">
        <v>1.124044056</v>
      </c>
      <c r="AF23294">
        <v>670865.46200000006</v>
      </c>
      <c r="AG23294" t="s">
        <v>4774</v>
      </c>
      <c r="AH23294" t="s">
        <v>5262</v>
      </c>
      <c r="AI23294" t="s">
        <v>5277</v>
      </c>
      <c r="AJ23294">
        <v>5287228</v>
      </c>
      <c r="AK23294">
        <v>4578071</v>
      </c>
      <c r="AL23294">
        <v>556689</v>
      </c>
      <c r="AM23294">
        <v>5085</v>
      </c>
      <c r="AN23294">
        <v>709157</v>
      </c>
      <c r="AO23294">
        <v>147383</v>
      </c>
      <c r="AP23294">
        <v>1535679</v>
      </c>
      <c r="AQ23294">
        <v>140705</v>
      </c>
      <c r="AR23294">
        <v>1109162</v>
      </c>
      <c r="AS23294">
        <v>115602</v>
      </c>
    </row>
    <row r="23295" spans="1:45">
      <c r="A23295" t="s">
        <v>2970</v>
      </c>
      <c r="B23295">
        <v>2012</v>
      </c>
      <c r="C23295">
        <v>4633</v>
      </c>
      <c r="D23295">
        <v>1148</v>
      </c>
      <c r="E23295">
        <v>51905</v>
      </c>
      <c r="F23295">
        <v>92763</v>
      </c>
      <c r="G23295">
        <v>67442</v>
      </c>
      <c r="H23295">
        <v>2001503</v>
      </c>
      <c r="I23295">
        <v>1371356</v>
      </c>
      <c r="J23295">
        <v>132145</v>
      </c>
      <c r="K23295">
        <v>1296212</v>
      </c>
      <c r="L23295">
        <v>982611</v>
      </c>
      <c r="M23295">
        <v>602</v>
      </c>
      <c r="N23295">
        <v>705291</v>
      </c>
      <c r="O23295">
        <v>17.37</v>
      </c>
      <c r="P23295">
        <v>17.37</v>
      </c>
      <c r="Q23295">
        <v>44555.775999999998</v>
      </c>
      <c r="R23295">
        <v>189330</v>
      </c>
      <c r="S23295">
        <v>33459</v>
      </c>
      <c r="T23295">
        <v>41177</v>
      </c>
      <c r="U23295">
        <v>12</v>
      </c>
      <c r="X23295">
        <v>33983</v>
      </c>
      <c r="Y23295">
        <v>2.0944427800000001</v>
      </c>
      <c r="Z23295">
        <v>15.8293955</v>
      </c>
      <c r="AA23295">
        <v>4.2747739029999998</v>
      </c>
      <c r="AB23295">
        <v>519429</v>
      </c>
      <c r="AC23295">
        <v>30152</v>
      </c>
      <c r="AD23295">
        <v>8.3913043480000002</v>
      </c>
      <c r="AE23295">
        <v>1.0973255420000001</v>
      </c>
      <c r="AF23295">
        <v>773933.82909999997</v>
      </c>
      <c r="AG23295" t="s">
        <v>4774</v>
      </c>
      <c r="AH23295" t="s">
        <v>5262</v>
      </c>
      <c r="AI23295" t="s">
        <v>5277</v>
      </c>
      <c r="AJ23295">
        <v>5301441</v>
      </c>
      <c r="AK23295">
        <v>4581765</v>
      </c>
      <c r="AL23295">
        <v>565206</v>
      </c>
      <c r="AM23295">
        <v>6317</v>
      </c>
      <c r="AN23295">
        <v>719676</v>
      </c>
      <c r="AO23295">
        <v>148153</v>
      </c>
      <c r="AP23295">
        <v>1701550</v>
      </c>
      <c r="AQ23295">
        <v>143513</v>
      </c>
      <c r="AR23295">
        <v>1182121</v>
      </c>
      <c r="AS23295">
        <v>80000</v>
      </c>
    </row>
    <row r="23296" spans="1:45">
      <c r="A23296" t="s">
        <v>2970</v>
      </c>
      <c r="B23296">
        <v>2013</v>
      </c>
      <c r="C23296">
        <v>5107</v>
      </c>
      <c r="D23296">
        <v>-1606</v>
      </c>
      <c r="E23296">
        <v>43503</v>
      </c>
      <c r="F23296">
        <v>71021</v>
      </c>
      <c r="G23296">
        <v>76066</v>
      </c>
      <c r="H23296">
        <v>1867718</v>
      </c>
      <c r="I23296">
        <v>1257910</v>
      </c>
      <c r="J23296">
        <v>135973</v>
      </c>
      <c r="K23296">
        <v>1150800</v>
      </c>
      <c r="L23296">
        <v>850951</v>
      </c>
      <c r="M23296">
        <v>217</v>
      </c>
      <c r="N23296">
        <v>716918</v>
      </c>
      <c r="O23296">
        <v>22.71</v>
      </c>
      <c r="P23296">
        <v>22.71</v>
      </c>
      <c r="Q23296">
        <v>42338.2</v>
      </c>
      <c r="R23296">
        <v>162781</v>
      </c>
      <c r="S23296">
        <v>57042</v>
      </c>
      <c r="T23296">
        <v>41544</v>
      </c>
      <c r="U23296">
        <v>12</v>
      </c>
      <c r="X23296">
        <v>19024</v>
      </c>
      <c r="Y23296">
        <v>1.637955125</v>
      </c>
      <c r="Z23296">
        <v>16.93312422</v>
      </c>
      <c r="AA23296">
        <v>3.754213166</v>
      </c>
      <c r="AB23296">
        <v>542859</v>
      </c>
      <c r="AC23296">
        <v>19024</v>
      </c>
      <c r="AD23296">
        <v>13.847560980000001</v>
      </c>
      <c r="AE23296">
        <v>1.341158294</v>
      </c>
      <c r="AF23296">
        <v>961500.522</v>
      </c>
      <c r="AG23296" t="s">
        <v>4774</v>
      </c>
      <c r="AH23296" t="s">
        <v>5262</v>
      </c>
      <c r="AI23296" t="s">
        <v>5277</v>
      </c>
      <c r="AJ23296">
        <v>5144347</v>
      </c>
      <c r="AK23296">
        <v>4445460</v>
      </c>
      <c r="AL23296">
        <v>564910</v>
      </c>
      <c r="AM23296">
        <v>12740</v>
      </c>
      <c r="AN23296">
        <v>698887</v>
      </c>
      <c r="AO23296">
        <v>121237</v>
      </c>
      <c r="AP23296">
        <v>1594664</v>
      </c>
      <c r="AQ23296">
        <v>132820</v>
      </c>
      <c r="AR23296">
        <v>1051805</v>
      </c>
      <c r="AS23296">
        <v>66949</v>
      </c>
    </row>
    <row r="23297" spans="1:45">
      <c r="A23297" t="s">
        <v>2970</v>
      </c>
      <c r="B23297">
        <v>2014</v>
      </c>
      <c r="C23297">
        <v>4957</v>
      </c>
      <c r="D23297">
        <v>-1674</v>
      </c>
      <c r="E23297">
        <v>48688</v>
      </c>
      <c r="F23297">
        <v>75684</v>
      </c>
      <c r="G23297">
        <v>110319</v>
      </c>
      <c r="H23297">
        <v>1948123</v>
      </c>
      <c r="I23297">
        <v>1309209</v>
      </c>
      <c r="J23297">
        <v>167834</v>
      </c>
      <c r="K23297">
        <v>1226892</v>
      </c>
      <c r="L23297">
        <v>819916</v>
      </c>
      <c r="M23297">
        <v>766</v>
      </c>
      <c r="N23297">
        <v>721231</v>
      </c>
      <c r="O23297">
        <v>25.89</v>
      </c>
      <c r="P23297">
        <v>25.89</v>
      </c>
      <c r="Q23297">
        <v>40974.771000000001</v>
      </c>
      <c r="R23297">
        <v>171573</v>
      </c>
      <c r="S23297">
        <v>102808</v>
      </c>
      <c r="T23297">
        <v>40570</v>
      </c>
      <c r="U23297">
        <v>12</v>
      </c>
      <c r="X23297">
        <v>7511</v>
      </c>
      <c r="Y23297">
        <v>1.835624012</v>
      </c>
      <c r="Z23297">
        <v>17.601831140000002</v>
      </c>
      <c r="AA23297">
        <v>4.1612958960000004</v>
      </c>
      <c r="AB23297">
        <v>578944</v>
      </c>
      <c r="AC23297">
        <v>7511</v>
      </c>
      <c r="AD23297">
        <v>14.14754098</v>
      </c>
      <c r="AE23297">
        <v>1.470869695</v>
      </c>
      <c r="AF23297">
        <v>1060836.821</v>
      </c>
      <c r="AG23297" t="s">
        <v>4774</v>
      </c>
      <c r="AH23297" t="s">
        <v>5262</v>
      </c>
      <c r="AI23297" t="s">
        <v>5277</v>
      </c>
      <c r="AJ23297">
        <v>5316229</v>
      </c>
      <c r="AK23297">
        <v>4603826</v>
      </c>
      <c r="AL23297">
        <v>576967</v>
      </c>
      <c r="AM23297">
        <v>4433</v>
      </c>
      <c r="AN23297">
        <v>712403</v>
      </c>
      <c r="AO23297">
        <v>131003</v>
      </c>
      <c r="AP23297">
        <v>1717872</v>
      </c>
      <c r="AQ23297">
        <v>104181</v>
      </c>
      <c r="AR23297">
        <v>1138928</v>
      </c>
      <c r="AS23297">
        <v>62535</v>
      </c>
    </row>
    <row r="23298" spans="1:45">
      <c r="A23298" t="s">
        <v>2970</v>
      </c>
      <c r="B23298">
        <v>2015</v>
      </c>
      <c r="C23298">
        <v>6441</v>
      </c>
      <c r="D23298">
        <v>-902</v>
      </c>
      <c r="E23298">
        <v>43325</v>
      </c>
      <c r="F23298">
        <v>75851</v>
      </c>
      <c r="G23298">
        <v>180510</v>
      </c>
      <c r="H23298">
        <v>2014017</v>
      </c>
      <c r="I23298">
        <v>1315094</v>
      </c>
      <c r="J23298">
        <v>171576</v>
      </c>
      <c r="K23298">
        <v>1328275</v>
      </c>
      <c r="L23298">
        <v>905464</v>
      </c>
      <c r="M23298">
        <v>1535</v>
      </c>
      <c r="N23298">
        <v>685742</v>
      </c>
      <c r="O23298">
        <v>25.12</v>
      </c>
      <c r="P23298">
        <v>25.12</v>
      </c>
      <c r="Q23298">
        <v>37093.337</v>
      </c>
      <c r="R23298">
        <v>164476</v>
      </c>
      <c r="S23298">
        <v>122873</v>
      </c>
      <c r="T23298">
        <v>37957</v>
      </c>
      <c r="U23298">
        <v>12</v>
      </c>
      <c r="X23298">
        <v>57637</v>
      </c>
      <c r="Y23298">
        <v>1.970400653</v>
      </c>
      <c r="Z23298">
        <v>18.486932029999998</v>
      </c>
      <c r="AA23298">
        <v>4.2726347420000002</v>
      </c>
      <c r="AB23298">
        <v>543534</v>
      </c>
      <c r="AC23298">
        <v>13416</v>
      </c>
      <c r="AD23298">
        <v>12.686868690000001</v>
      </c>
      <c r="AE23298">
        <v>1.3587976610000001</v>
      </c>
      <c r="AF23298">
        <v>931784.62540000002</v>
      </c>
      <c r="AG23298" t="s">
        <v>4774</v>
      </c>
      <c r="AH23298" t="s">
        <v>5262</v>
      </c>
      <c r="AI23298" t="s">
        <v>5277</v>
      </c>
      <c r="AJ23298">
        <v>5373090</v>
      </c>
      <c r="AK23298">
        <v>4656758</v>
      </c>
      <c r="AL23298">
        <v>584906</v>
      </c>
      <c r="AM23298">
        <v>4907</v>
      </c>
      <c r="AN23298">
        <v>716332</v>
      </c>
      <c r="AO23298">
        <v>126519</v>
      </c>
      <c r="AP23298">
        <v>1751659</v>
      </c>
      <c r="AQ23298">
        <v>88281</v>
      </c>
      <c r="AR23298">
        <v>1208125</v>
      </c>
      <c r="AS23298">
        <v>89000</v>
      </c>
    </row>
    <row r="23299" spans="1:45">
      <c r="A23299" t="s">
        <v>2970</v>
      </c>
      <c r="B23299">
        <v>2016</v>
      </c>
      <c r="C23299">
        <v>7562</v>
      </c>
      <c r="D23299">
        <v>-1812</v>
      </c>
      <c r="E23299">
        <v>54768</v>
      </c>
      <c r="F23299">
        <v>84690</v>
      </c>
      <c r="G23299">
        <v>95805</v>
      </c>
      <c r="H23299">
        <v>2219300</v>
      </c>
      <c r="I23299">
        <v>1436742</v>
      </c>
      <c r="J23299">
        <v>216822</v>
      </c>
      <c r="K23299">
        <v>1505857</v>
      </c>
      <c r="L23299">
        <v>1070259</v>
      </c>
      <c r="M23299">
        <v>480</v>
      </c>
      <c r="N23299">
        <v>713443</v>
      </c>
      <c r="O23299">
        <v>40.44</v>
      </c>
      <c r="P23299">
        <v>40.44</v>
      </c>
      <c r="Q23299">
        <v>35477.754000000001</v>
      </c>
      <c r="R23299">
        <v>186962</v>
      </c>
      <c r="S23299">
        <v>74620</v>
      </c>
      <c r="T23299">
        <v>38130</v>
      </c>
      <c r="U23299">
        <v>12</v>
      </c>
      <c r="X23299">
        <v>21185</v>
      </c>
      <c r="Y23299">
        <v>2.33285601</v>
      </c>
      <c r="Z23299">
        <v>20.109587550000001</v>
      </c>
      <c r="AA23299">
        <v>5.1500227340000002</v>
      </c>
      <c r="AB23299">
        <v>544943</v>
      </c>
      <c r="AC23299">
        <v>10888</v>
      </c>
      <c r="AD23299">
        <v>17.431034480000001</v>
      </c>
      <c r="AE23299">
        <v>2.0109810760000002</v>
      </c>
      <c r="AF23299">
        <v>1434720.372</v>
      </c>
      <c r="AG23299" t="s">
        <v>4774</v>
      </c>
      <c r="AH23299" t="s">
        <v>5262</v>
      </c>
      <c r="AI23299" t="s">
        <v>5277</v>
      </c>
      <c r="AJ23299">
        <v>5485515</v>
      </c>
      <c r="AK23299">
        <v>4742413</v>
      </c>
      <c r="AL23299">
        <v>585243</v>
      </c>
      <c r="AM23299">
        <v>9027</v>
      </c>
      <c r="AN23299">
        <v>743102</v>
      </c>
      <c r="AO23299">
        <v>148832</v>
      </c>
      <c r="AP23299">
        <v>1983605</v>
      </c>
      <c r="AQ23299">
        <v>70910</v>
      </c>
      <c r="AR23299">
        <v>1438662</v>
      </c>
      <c r="AS23299">
        <v>40251</v>
      </c>
    </row>
    <row r="23300" spans="1:45">
      <c r="A23300" t="s">
        <v>2970</v>
      </c>
      <c r="B23300">
        <v>2017</v>
      </c>
      <c r="C23300">
        <v>17965</v>
      </c>
      <c r="D23300">
        <v>-2202</v>
      </c>
      <c r="E23300">
        <v>68415</v>
      </c>
      <c r="F23300">
        <v>90683</v>
      </c>
      <c r="G23300">
        <v>-305426</v>
      </c>
      <c r="H23300">
        <v>2685651</v>
      </c>
      <c r="I23300">
        <v>1814560</v>
      </c>
      <c r="J23300">
        <v>231485</v>
      </c>
      <c r="K23300">
        <v>1842182</v>
      </c>
      <c r="L23300">
        <v>899075</v>
      </c>
      <c r="M23300">
        <v>16592</v>
      </c>
      <c r="N23300">
        <v>843469</v>
      </c>
      <c r="O23300">
        <v>38.29</v>
      </c>
      <c r="P23300">
        <v>38.29</v>
      </c>
      <c r="Q23300">
        <v>35792.243000000002</v>
      </c>
      <c r="R23300">
        <v>221864</v>
      </c>
      <c r="S23300">
        <v>-510071</v>
      </c>
      <c r="T23300">
        <v>42599</v>
      </c>
      <c r="U23300">
        <v>12</v>
      </c>
      <c r="X23300">
        <v>204645</v>
      </c>
      <c r="Y23300">
        <v>2.541498582</v>
      </c>
      <c r="Z23300">
        <v>23.56569271</v>
      </c>
      <c r="AA23300">
        <v>6.2180016260000004</v>
      </c>
      <c r="AB23300">
        <v>804369</v>
      </c>
      <c r="AC23300">
        <v>19230</v>
      </c>
      <c r="AD23300">
        <v>15.316000000000001</v>
      </c>
      <c r="AE23300">
        <v>1.624819625</v>
      </c>
      <c r="AF23300">
        <v>1370484.9850000001</v>
      </c>
      <c r="AG23300" t="s">
        <v>4774</v>
      </c>
      <c r="AH23300" t="s">
        <v>5262</v>
      </c>
      <c r="AI23300" t="s">
        <v>5277</v>
      </c>
      <c r="AJ23300">
        <v>6703623</v>
      </c>
      <c r="AK23300">
        <v>5785053</v>
      </c>
      <c r="AL23300">
        <v>723328</v>
      </c>
      <c r="AM23300">
        <v>15977</v>
      </c>
      <c r="AN23300">
        <v>918570</v>
      </c>
      <c r="AO23300">
        <v>179265</v>
      </c>
      <c r="AP23300">
        <v>2304343</v>
      </c>
      <c r="AQ23300">
        <v>75252</v>
      </c>
      <c r="AR23300">
        <v>1499974</v>
      </c>
      <c r="AS23300">
        <v>296576</v>
      </c>
    </row>
    <row r="23301" spans="1:45">
      <c r="A23301" t="s">
        <v>2970</v>
      </c>
      <c r="B23301">
        <v>2018</v>
      </c>
      <c r="C23301">
        <v>21737</v>
      </c>
      <c r="D23301">
        <v>156</v>
      </c>
      <c r="E23301">
        <v>48225</v>
      </c>
      <c r="F23301">
        <v>163677</v>
      </c>
      <c r="G23301">
        <v>292647</v>
      </c>
      <c r="H23301">
        <v>2775947</v>
      </c>
      <c r="I23301">
        <v>1931736</v>
      </c>
      <c r="J23301">
        <v>148503</v>
      </c>
      <c r="K23301">
        <v>1788958</v>
      </c>
      <c r="L23301">
        <v>978104</v>
      </c>
      <c r="M23301">
        <v>1395</v>
      </c>
      <c r="N23301">
        <v>986989</v>
      </c>
      <c r="O23301">
        <v>40.75</v>
      </c>
      <c r="P23301">
        <v>40.75</v>
      </c>
      <c r="Q23301">
        <v>35479.67</v>
      </c>
      <c r="R23301">
        <v>270941</v>
      </c>
      <c r="S23301">
        <v>200937</v>
      </c>
      <c r="T23301">
        <v>37458</v>
      </c>
      <c r="U23301">
        <v>12</v>
      </c>
      <c r="X23301">
        <v>91710</v>
      </c>
      <c r="Y23301">
        <v>4.6011238910000003</v>
      </c>
      <c r="Z23301">
        <v>27.818438</v>
      </c>
      <c r="AA23301">
        <v>7.6164220269999996</v>
      </c>
      <c r="AB23301">
        <v>801915</v>
      </c>
      <c r="AC23301">
        <v>17251</v>
      </c>
      <c r="AD23301">
        <v>8.9560439560000003</v>
      </c>
      <c r="AE23301">
        <v>1.464855791</v>
      </c>
      <c r="AF23301">
        <v>1445796.5530000001</v>
      </c>
      <c r="AG23301" t="s">
        <v>4774</v>
      </c>
      <c r="AH23301" t="s">
        <v>5262</v>
      </c>
      <c r="AI23301" t="s">
        <v>5277</v>
      </c>
      <c r="AJ23301">
        <v>7080136</v>
      </c>
      <c r="AK23301">
        <v>6086418</v>
      </c>
      <c r="AL23301">
        <v>756529</v>
      </c>
      <c r="AM23301">
        <v>3706</v>
      </c>
      <c r="AN23301">
        <v>993718</v>
      </c>
      <c r="AO23301">
        <v>233483</v>
      </c>
      <c r="AP23301">
        <v>2338577</v>
      </c>
      <c r="AQ23301">
        <v>72954</v>
      </c>
      <c r="AR23301">
        <v>1536662</v>
      </c>
      <c r="AS23301">
        <v>195525</v>
      </c>
    </row>
    <row r="23302" spans="1:45">
      <c r="A23302" t="s">
        <v>2970</v>
      </c>
      <c r="B23302">
        <v>2019</v>
      </c>
      <c r="C23302">
        <v>28478</v>
      </c>
      <c r="D23302">
        <v>-400</v>
      </c>
      <c r="E23302">
        <v>52309</v>
      </c>
      <c r="F23302">
        <v>159407</v>
      </c>
      <c r="G23302">
        <v>127876</v>
      </c>
      <c r="H23302">
        <v>4178179</v>
      </c>
      <c r="I23302">
        <v>2511383</v>
      </c>
      <c r="J23302">
        <v>190833</v>
      </c>
      <c r="K23302">
        <v>3017861</v>
      </c>
      <c r="L23302">
        <v>1275957</v>
      </c>
      <c r="M23302">
        <v>1691</v>
      </c>
      <c r="N23302">
        <v>1160318</v>
      </c>
      <c r="O23302">
        <v>70.290000000000006</v>
      </c>
      <c r="P23302">
        <v>70.290000000000006</v>
      </c>
      <c r="Q23302">
        <v>35256.040999999997</v>
      </c>
      <c r="R23302">
        <v>286803</v>
      </c>
      <c r="S23302">
        <v>-605497</v>
      </c>
      <c r="T23302">
        <v>46209</v>
      </c>
      <c r="U23302">
        <v>12</v>
      </c>
      <c r="X23302">
        <v>733373</v>
      </c>
      <c r="Y23302">
        <v>4.4778058789999999</v>
      </c>
      <c r="Z23302">
        <v>32.911182510000003</v>
      </c>
      <c r="AA23302">
        <v>8.0564100669999998</v>
      </c>
      <c r="AB23302">
        <v>1164504</v>
      </c>
      <c r="AC23302">
        <v>69086</v>
      </c>
      <c r="AD23302">
        <v>15.86681716</v>
      </c>
      <c r="AE23302">
        <v>2.135748236</v>
      </c>
      <c r="AF23302">
        <v>2478147.122</v>
      </c>
      <c r="AG23302" t="s">
        <v>4774</v>
      </c>
      <c r="AH23302" t="s">
        <v>5262</v>
      </c>
      <c r="AI23302" t="s">
        <v>5277</v>
      </c>
      <c r="AJ23302">
        <v>7731190</v>
      </c>
      <c r="AK23302">
        <v>6593092</v>
      </c>
      <c r="AL23302">
        <v>880737</v>
      </c>
      <c r="AM23302">
        <v>16767</v>
      </c>
      <c r="AN23302">
        <v>1138098</v>
      </c>
      <c r="AO23302">
        <v>240594</v>
      </c>
      <c r="AP23302">
        <v>3048032</v>
      </c>
      <c r="AQ23302">
        <v>130907</v>
      </c>
      <c r="AR23302">
        <v>1883528</v>
      </c>
      <c r="AS23302">
        <v>857673</v>
      </c>
    </row>
    <row r="23303" spans="1:45">
      <c r="A23303" t="s">
        <v>2970</v>
      </c>
      <c r="B23303">
        <v>2020</v>
      </c>
      <c r="C23303">
        <v>41594</v>
      </c>
      <c r="D23303">
        <v>-1529</v>
      </c>
      <c r="E23303">
        <v>55812</v>
      </c>
      <c r="F23303">
        <v>172640</v>
      </c>
      <c r="G23303">
        <v>355582</v>
      </c>
      <c r="H23303">
        <v>4310732</v>
      </c>
      <c r="I23303">
        <v>2685448</v>
      </c>
      <c r="J23303">
        <v>185650</v>
      </c>
      <c r="K23303">
        <v>2968303</v>
      </c>
      <c r="L23303">
        <v>1461312</v>
      </c>
      <c r="M23303">
        <v>1105</v>
      </c>
      <c r="N23303">
        <v>1342429</v>
      </c>
      <c r="O23303">
        <v>76.09</v>
      </c>
      <c r="P23303">
        <v>76.09</v>
      </c>
      <c r="Q23303">
        <v>35097.785000000003</v>
      </c>
      <c r="R23303">
        <v>353352</v>
      </c>
      <c r="S23303">
        <v>365288</v>
      </c>
      <c r="T23303">
        <v>81777</v>
      </c>
      <c r="U23303">
        <v>12</v>
      </c>
      <c r="X23303">
        <v>-9706</v>
      </c>
      <c r="Y23303">
        <v>4.9138154319999998</v>
      </c>
      <c r="Z23303">
        <v>38.248254129999999</v>
      </c>
      <c r="AA23303">
        <v>10.057382479999999</v>
      </c>
      <c r="AB23303">
        <v>948986</v>
      </c>
      <c r="AC23303">
        <v>-16111</v>
      </c>
      <c r="AD23303">
        <v>15.624229980000001</v>
      </c>
      <c r="AE23303">
        <v>1.989371848</v>
      </c>
      <c r="AF23303">
        <v>2670590.4610000001</v>
      </c>
      <c r="AG23303" t="s">
        <v>4774</v>
      </c>
      <c r="AH23303" t="s">
        <v>5262</v>
      </c>
      <c r="AI23303" t="s">
        <v>5277</v>
      </c>
      <c r="AJ23303">
        <v>8340579</v>
      </c>
      <c r="AK23303">
        <v>7040637</v>
      </c>
      <c r="AL23303">
        <v>1013765</v>
      </c>
      <c r="AM23303">
        <v>14602</v>
      </c>
      <c r="AN23303">
        <v>1299942</v>
      </c>
      <c r="AO23303">
        <v>271575</v>
      </c>
      <c r="AP23303">
        <v>3176450</v>
      </c>
      <c r="AQ23303">
        <v>146016</v>
      </c>
      <c r="AR23303">
        <v>2227464</v>
      </c>
      <c r="AS23303">
        <v>437581</v>
      </c>
    </row>
    <row r="23304" spans="1:45">
      <c r="A23304" t="s">
        <v>2971</v>
      </c>
      <c r="B23304">
        <v>2012</v>
      </c>
      <c r="C23304">
        <v>125722</v>
      </c>
      <c r="D23304">
        <v>-994</v>
      </c>
      <c r="E23304">
        <v>71296</v>
      </c>
      <c r="F23304">
        <v>205287</v>
      </c>
      <c r="G23304">
        <v>-1958116</v>
      </c>
      <c r="H23304">
        <v>7126143</v>
      </c>
      <c r="I23304">
        <v>3043606</v>
      </c>
      <c r="J23304">
        <v>0</v>
      </c>
      <c r="K23304">
        <v>6368461</v>
      </c>
      <c r="L23304">
        <v>631431</v>
      </c>
      <c r="M23304">
        <v>3601586</v>
      </c>
      <c r="N23304">
        <v>757682</v>
      </c>
      <c r="O23304">
        <v>30.98</v>
      </c>
      <c r="P23304">
        <v>30.98</v>
      </c>
      <c r="Q23304">
        <v>90409.425000000003</v>
      </c>
      <c r="R23304">
        <v>432005</v>
      </c>
      <c r="S23304">
        <v>-1982793</v>
      </c>
      <c r="T23304">
        <v>14135</v>
      </c>
      <c r="U23304">
        <v>12</v>
      </c>
      <c r="X23304">
        <v>24677</v>
      </c>
      <c r="Y23304">
        <v>2.2939796160000001</v>
      </c>
      <c r="Z23304">
        <v>8.380564305</v>
      </c>
      <c r="AA23304">
        <v>4.827439944</v>
      </c>
      <c r="AB23304">
        <v>1434792</v>
      </c>
      <c r="AC23304">
        <v>25356</v>
      </c>
      <c r="AD23304">
        <v>12.90833333</v>
      </c>
      <c r="AE23304">
        <v>3.696648444</v>
      </c>
      <c r="AF23304">
        <v>2800883.9870000002</v>
      </c>
      <c r="AG23304" t="s">
        <v>4774</v>
      </c>
      <c r="AH23304" t="s">
        <v>5260</v>
      </c>
      <c r="AI23304" t="s">
        <v>5278</v>
      </c>
      <c r="AJ23304">
        <v>984315</v>
      </c>
      <c r="AN23304">
        <v>417870</v>
      </c>
      <c r="AO23304">
        <v>417870</v>
      </c>
      <c r="AP23304">
        <v>6059162</v>
      </c>
      <c r="AQ23304">
        <v>75026</v>
      </c>
      <c r="AR23304">
        <v>4624370</v>
      </c>
      <c r="AS23304">
        <v>1744091</v>
      </c>
    </row>
    <row r="23305" spans="1:45">
      <c r="A23305" t="s">
        <v>2971</v>
      </c>
      <c r="B23305">
        <v>2013</v>
      </c>
      <c r="C23305">
        <v>341585</v>
      </c>
      <c r="D23305">
        <v>3132</v>
      </c>
      <c r="E23305">
        <v>129200</v>
      </c>
      <c r="F23305">
        <v>217054</v>
      </c>
      <c r="G23305">
        <v>-1833941</v>
      </c>
      <c r="H23305">
        <v>14026689</v>
      </c>
      <c r="I23305">
        <v>5636482</v>
      </c>
      <c r="J23305">
        <v>0</v>
      </c>
      <c r="K23305">
        <v>13036791</v>
      </c>
      <c r="L23305">
        <v>1308450</v>
      </c>
      <c r="M23305">
        <v>6984351</v>
      </c>
      <c r="N23305">
        <v>989898</v>
      </c>
      <c r="O23305">
        <v>36.96</v>
      </c>
      <c r="P23305">
        <v>36.96</v>
      </c>
      <c r="Q23305">
        <v>90346.47</v>
      </c>
      <c r="R23305">
        <v>704752</v>
      </c>
      <c r="S23305">
        <v>-1640778</v>
      </c>
      <c r="T23305">
        <v>20045</v>
      </c>
      <c r="U23305">
        <v>12</v>
      </c>
      <c r="X23305">
        <v>-193163</v>
      </c>
      <c r="Y23305">
        <v>2.3987794290000002</v>
      </c>
      <c r="Z23305">
        <v>10.90145525</v>
      </c>
      <c r="AA23305">
        <v>7.7885899380000003</v>
      </c>
      <c r="AB23305">
        <v>2830500</v>
      </c>
      <c r="AC23305">
        <v>48859</v>
      </c>
      <c r="AD23305">
        <v>15.4</v>
      </c>
      <c r="AE23305">
        <v>3.3903730410000001</v>
      </c>
      <c r="AF23305">
        <v>3339205.531</v>
      </c>
      <c r="AG23305" t="s">
        <v>4774</v>
      </c>
      <c r="AH23305" t="s">
        <v>5260</v>
      </c>
      <c r="AI23305" t="s">
        <v>5278</v>
      </c>
      <c r="AJ23305">
        <v>2086985</v>
      </c>
      <c r="AN23305">
        <v>684707</v>
      </c>
      <c r="AO23305">
        <v>684707</v>
      </c>
      <c r="AP23305">
        <v>13423229</v>
      </c>
      <c r="AQ23305">
        <v>119185</v>
      </c>
      <c r="AR23305">
        <v>10592729</v>
      </c>
      <c r="AS23305">
        <v>2444062</v>
      </c>
    </row>
    <row r="23306" spans="1:45">
      <c r="A23306" t="s">
        <v>2971</v>
      </c>
      <c r="B23306">
        <v>2014</v>
      </c>
      <c r="C23306">
        <v>336795</v>
      </c>
      <c r="D23306">
        <v>7302</v>
      </c>
      <c r="E23306">
        <v>64860</v>
      </c>
      <c r="F23306">
        <v>220718</v>
      </c>
      <c r="G23306">
        <v>1058635</v>
      </c>
      <c r="H23306">
        <v>11112675</v>
      </c>
      <c r="I23306">
        <v>2546362</v>
      </c>
      <c r="J23306">
        <v>0</v>
      </c>
      <c r="K23306">
        <v>9888397</v>
      </c>
      <c r="L23306">
        <v>1322078</v>
      </c>
      <c r="M23306">
        <v>0</v>
      </c>
      <c r="N23306">
        <v>1224278</v>
      </c>
      <c r="O23306">
        <v>28.19</v>
      </c>
      <c r="P23306">
        <v>28.19</v>
      </c>
      <c r="Q23306">
        <v>90982.858999999997</v>
      </c>
      <c r="R23306">
        <v>668873</v>
      </c>
      <c r="S23306">
        <v>1828744</v>
      </c>
      <c r="T23306">
        <v>53496</v>
      </c>
      <c r="U23306">
        <v>12</v>
      </c>
      <c r="X23306">
        <v>-770109</v>
      </c>
      <c r="Y23306">
        <v>2.4330067839999998</v>
      </c>
      <c r="Z23306">
        <v>13.397930260000001</v>
      </c>
      <c r="AA23306">
        <v>7.3730848719999997</v>
      </c>
      <c r="AB23306">
        <v>2216196</v>
      </c>
      <c r="AC23306">
        <v>56405</v>
      </c>
      <c r="AD23306">
        <v>11.506122449999999</v>
      </c>
      <c r="AE23306">
        <v>2.1040563319999999</v>
      </c>
      <c r="AF23306">
        <v>2564806.7949999999</v>
      </c>
      <c r="AG23306" t="s">
        <v>4774</v>
      </c>
      <c r="AH23306" t="s">
        <v>5260</v>
      </c>
      <c r="AI23306" t="s">
        <v>5278</v>
      </c>
      <c r="AJ23306">
        <v>1973068</v>
      </c>
      <c r="AN23306">
        <v>615377</v>
      </c>
      <c r="AO23306">
        <v>615377</v>
      </c>
      <c r="AP23306">
        <v>9945362</v>
      </c>
      <c r="AQ23306">
        <v>129611</v>
      </c>
      <c r="AR23306">
        <v>7729166</v>
      </c>
      <c r="AS23306">
        <v>2159231</v>
      </c>
    </row>
    <row r="23307" spans="1:45">
      <c r="A23307" t="s">
        <v>2971</v>
      </c>
      <c r="B23307">
        <v>2015</v>
      </c>
      <c r="C23307">
        <v>254468</v>
      </c>
      <c r="D23307">
        <v>7587</v>
      </c>
      <c r="E23307">
        <v>11012</v>
      </c>
      <c r="F23307">
        <v>38779</v>
      </c>
      <c r="G23307">
        <v>417826</v>
      </c>
      <c r="H23307">
        <v>16654070</v>
      </c>
      <c r="I23307">
        <v>0</v>
      </c>
      <c r="J23307">
        <v>0</v>
      </c>
      <c r="K23307">
        <v>14886693</v>
      </c>
      <c r="L23307">
        <v>1296387</v>
      </c>
      <c r="M23307">
        <v>0</v>
      </c>
      <c r="N23307">
        <v>1767377</v>
      </c>
      <c r="O23307">
        <v>13.37</v>
      </c>
      <c r="P23307">
        <v>13.37</v>
      </c>
      <c r="Q23307">
        <v>109826.17600000001</v>
      </c>
      <c r="R23307">
        <v>342882</v>
      </c>
      <c r="S23307">
        <v>-4456903</v>
      </c>
      <c r="T23307">
        <v>41826</v>
      </c>
      <c r="U23307">
        <v>12</v>
      </c>
      <c r="X23307">
        <v>4874729</v>
      </c>
      <c r="Y23307">
        <v>0.36875566399999998</v>
      </c>
      <c r="Z23307">
        <v>16.008150919999999</v>
      </c>
      <c r="AA23307">
        <v>3.2605193450000001</v>
      </c>
      <c r="AB23307">
        <v>2815067</v>
      </c>
      <c r="AC23307">
        <v>57042</v>
      </c>
      <c r="AD23307">
        <v>36.135135140000003</v>
      </c>
      <c r="AE23307">
        <v>0.83519952200000003</v>
      </c>
      <c r="AF23307">
        <v>1468375.973</v>
      </c>
      <c r="AG23307" t="s">
        <v>4774</v>
      </c>
      <c r="AH23307" t="s">
        <v>5260</v>
      </c>
      <c r="AI23307" t="s">
        <v>5278</v>
      </c>
      <c r="AJ23307">
        <v>1988635</v>
      </c>
      <c r="AN23307">
        <v>301056</v>
      </c>
      <c r="AO23307">
        <v>301056</v>
      </c>
      <c r="AP23307">
        <v>15653066</v>
      </c>
      <c r="AQ23307">
        <v>142836</v>
      </c>
      <c r="AR23307">
        <v>12837999</v>
      </c>
      <c r="AS23307">
        <v>2048694</v>
      </c>
    </row>
    <row r="23308" spans="1:45">
      <c r="A23308" t="s">
        <v>2971</v>
      </c>
      <c r="B23308">
        <v>2016</v>
      </c>
      <c r="C23308">
        <v>240000</v>
      </c>
      <c r="D23308">
        <v>-2000</v>
      </c>
      <c r="E23308">
        <v>13000</v>
      </c>
      <c r="F23308">
        <v>19000</v>
      </c>
      <c r="G23308">
        <v>971000</v>
      </c>
      <c r="H23308">
        <v>19593000</v>
      </c>
      <c r="I23308">
        <v>0</v>
      </c>
      <c r="J23308">
        <v>0</v>
      </c>
      <c r="K23308">
        <v>17910000</v>
      </c>
      <c r="L23308">
        <v>1470000</v>
      </c>
      <c r="M23308">
        <v>0</v>
      </c>
      <c r="N23308">
        <v>1683000</v>
      </c>
      <c r="O23308">
        <v>18.059999999999999</v>
      </c>
      <c r="P23308">
        <v>18.059999999999999</v>
      </c>
      <c r="Q23308">
        <v>97498.241999999998</v>
      </c>
      <c r="R23308">
        <v>398000</v>
      </c>
      <c r="S23308">
        <v>909000</v>
      </c>
      <c r="T23308">
        <v>127000</v>
      </c>
      <c r="U23308">
        <v>12</v>
      </c>
      <c r="X23308">
        <v>62000</v>
      </c>
      <c r="Y23308">
        <v>0.18631848400000001</v>
      </c>
      <c r="Z23308">
        <v>17.200310139999999</v>
      </c>
      <c r="AA23308">
        <v>3.9028819289999999</v>
      </c>
      <c r="AB23308">
        <v>17294000</v>
      </c>
      <c r="AC23308">
        <v>62000</v>
      </c>
      <c r="AD23308">
        <v>95.052631579999996</v>
      </c>
      <c r="AE23308">
        <v>1.0499810679999999</v>
      </c>
      <c r="AF23308">
        <v>1760818.2509999999</v>
      </c>
      <c r="AG23308" t="s">
        <v>4774</v>
      </c>
      <c r="AH23308" t="s">
        <v>5260</v>
      </c>
      <c r="AI23308" t="s">
        <v>5278</v>
      </c>
      <c r="AJ23308">
        <v>1915000</v>
      </c>
      <c r="AL23308">
        <v>1644000</v>
      </c>
      <c r="AN23308">
        <v>271000</v>
      </c>
      <c r="AO23308">
        <v>271000</v>
      </c>
      <c r="AP23308">
        <v>18764000</v>
      </c>
      <c r="AQ23308">
        <v>136000</v>
      </c>
      <c r="AR23308">
        <v>1470000</v>
      </c>
      <c r="AS23308">
        <v>15138000</v>
      </c>
    </row>
    <row r="23309" spans="1:45">
      <c r="A23309" t="s">
        <v>2971</v>
      </c>
      <c r="B23309">
        <v>2017</v>
      </c>
      <c r="C23309">
        <v>134000</v>
      </c>
      <c r="D23309">
        <v>3000</v>
      </c>
      <c r="E23309">
        <v>13000</v>
      </c>
      <c r="F23309">
        <v>30000</v>
      </c>
      <c r="G23309">
        <v>1102000</v>
      </c>
      <c r="H23309">
        <v>18036000</v>
      </c>
      <c r="I23309">
        <v>0</v>
      </c>
      <c r="J23309">
        <v>0</v>
      </c>
      <c r="K23309">
        <v>16314000</v>
      </c>
      <c r="L23309">
        <v>1234000</v>
      </c>
      <c r="M23309">
        <v>0</v>
      </c>
      <c r="N23309">
        <v>1722000</v>
      </c>
      <c r="O23309">
        <v>18.5</v>
      </c>
      <c r="P23309">
        <v>18.5</v>
      </c>
      <c r="Q23309">
        <v>97726.45</v>
      </c>
      <c r="R23309">
        <v>316000</v>
      </c>
      <c r="S23309">
        <v>1072000</v>
      </c>
      <c r="T23309">
        <v>141000</v>
      </c>
      <c r="U23309">
        <v>12</v>
      </c>
      <c r="X23309">
        <v>30000</v>
      </c>
      <c r="Y23309">
        <v>0.30704297400000002</v>
      </c>
      <c r="Z23309">
        <v>17.548984950000001</v>
      </c>
      <c r="AA23309">
        <v>3.2341859880000001</v>
      </c>
      <c r="AB23309">
        <v>16002000</v>
      </c>
      <c r="AC23309">
        <v>26000</v>
      </c>
      <c r="AD23309">
        <v>61.666666669999998</v>
      </c>
      <c r="AE23309">
        <v>1.0541920259999999</v>
      </c>
      <c r="AF23309">
        <v>1807939.325</v>
      </c>
      <c r="AG23309" t="s">
        <v>4774</v>
      </c>
      <c r="AH23309" t="s">
        <v>5260</v>
      </c>
      <c r="AI23309" t="s">
        <v>5278</v>
      </c>
      <c r="AJ23309">
        <v>1650000</v>
      </c>
      <c r="AL23309">
        <v>1475000</v>
      </c>
      <c r="AN23309">
        <v>175000</v>
      </c>
      <c r="AO23309">
        <v>175000</v>
      </c>
      <c r="AP23309">
        <v>17236000</v>
      </c>
      <c r="AQ23309">
        <v>121000</v>
      </c>
      <c r="AR23309">
        <v>1234000</v>
      </c>
      <c r="AS23309">
        <v>14028000</v>
      </c>
    </row>
    <row r="23310" spans="1:45">
      <c r="A23310" t="s">
        <v>2972</v>
      </c>
      <c r="B23310">
        <v>2010</v>
      </c>
      <c r="C23310">
        <v>58500</v>
      </c>
      <c r="D23310">
        <v>1300</v>
      </c>
      <c r="E23310">
        <v>59400</v>
      </c>
      <c r="F23310">
        <v>209200</v>
      </c>
      <c r="G23310">
        <v>402900</v>
      </c>
      <c r="H23310">
        <v>2274800</v>
      </c>
      <c r="I23310">
        <v>98200</v>
      </c>
      <c r="J23310">
        <v>118600</v>
      </c>
      <c r="K23310">
        <v>1848900</v>
      </c>
      <c r="L23310">
        <v>49800</v>
      </c>
      <c r="M23310">
        <v>276500</v>
      </c>
      <c r="N23310">
        <v>425900</v>
      </c>
      <c r="O23310">
        <v>13.265102799999999</v>
      </c>
      <c r="P23310">
        <v>13.46</v>
      </c>
      <c r="Q23310">
        <v>239324.55</v>
      </c>
      <c r="R23310">
        <v>420300</v>
      </c>
      <c r="S23310">
        <v>357900</v>
      </c>
      <c r="T23310">
        <v>94500</v>
      </c>
      <c r="U23310">
        <v>12</v>
      </c>
      <c r="X23310">
        <v>45000</v>
      </c>
      <c r="Y23310">
        <v>0.88524929100000005</v>
      </c>
      <c r="Z23310">
        <v>1.7890270960000001</v>
      </c>
      <c r="AA23310">
        <v>1.7785386089999999</v>
      </c>
      <c r="AB23310">
        <v>922500</v>
      </c>
      <c r="AC23310">
        <v>40200</v>
      </c>
      <c r="AD23310">
        <v>15.47126437</v>
      </c>
      <c r="AE23310">
        <v>7.5236423370000001</v>
      </c>
      <c r="AF23310">
        <v>3221308.443</v>
      </c>
      <c r="AG23310" t="s">
        <v>4774</v>
      </c>
      <c r="AH23310" t="s">
        <v>5257</v>
      </c>
      <c r="AI23310" t="s">
        <v>5278</v>
      </c>
      <c r="AJ23310">
        <v>1419400</v>
      </c>
      <c r="AK23310">
        <v>484200</v>
      </c>
      <c r="AL23310">
        <v>589700</v>
      </c>
      <c r="AM23310">
        <v>19700</v>
      </c>
      <c r="AN23310">
        <v>935200</v>
      </c>
      <c r="AO23310">
        <v>325800</v>
      </c>
      <c r="AP23310">
        <v>1470900</v>
      </c>
      <c r="AQ23310">
        <v>390100</v>
      </c>
      <c r="AR23310">
        <v>548400</v>
      </c>
      <c r="AS23310">
        <v>1001000</v>
      </c>
    </row>
    <row r="23311" spans="1:45">
      <c r="A23311" t="s">
        <v>2972</v>
      </c>
      <c r="B23311">
        <v>2011</v>
      </c>
      <c r="C23311">
        <v>52500</v>
      </c>
      <c r="D23311">
        <v>3900</v>
      </c>
      <c r="E23311">
        <v>104200</v>
      </c>
      <c r="F23311">
        <v>298800</v>
      </c>
      <c r="G23311">
        <v>373500</v>
      </c>
      <c r="H23311">
        <v>2395300</v>
      </c>
      <c r="I23311">
        <v>81500</v>
      </c>
      <c r="J23311">
        <v>132000</v>
      </c>
      <c r="K23311">
        <v>1544800</v>
      </c>
      <c r="L23311">
        <v>49200</v>
      </c>
      <c r="M23311">
        <v>0</v>
      </c>
      <c r="N23311">
        <v>850500</v>
      </c>
      <c r="O23311">
        <v>24.61</v>
      </c>
      <c r="P23311">
        <v>24.61</v>
      </c>
      <c r="Q23311">
        <v>253273.33100000001</v>
      </c>
      <c r="R23311">
        <v>531900</v>
      </c>
      <c r="S23311">
        <v>234100</v>
      </c>
      <c r="T23311">
        <v>80300</v>
      </c>
      <c r="U23311">
        <v>12</v>
      </c>
      <c r="X23311">
        <v>139400</v>
      </c>
      <c r="Y23311">
        <v>1.24168985</v>
      </c>
      <c r="Z23311">
        <v>3.5023885429999999</v>
      </c>
      <c r="AA23311">
        <v>2.2103575339999999</v>
      </c>
      <c r="AB23311">
        <v>1403100</v>
      </c>
      <c r="AC23311">
        <v>95300</v>
      </c>
      <c r="AD23311">
        <v>20.508333329999999</v>
      </c>
      <c r="AE23311">
        <v>7.0266333110000003</v>
      </c>
      <c r="AF23311">
        <v>6233056.676</v>
      </c>
      <c r="AG23311" t="s">
        <v>4774</v>
      </c>
      <c r="AH23311" t="s">
        <v>5257</v>
      </c>
      <c r="AI23311" t="s">
        <v>5278</v>
      </c>
      <c r="AJ23311">
        <v>1520400</v>
      </c>
      <c r="AK23311">
        <v>482000</v>
      </c>
      <c r="AL23311">
        <v>560900</v>
      </c>
      <c r="AM23311">
        <v>25900</v>
      </c>
      <c r="AN23311">
        <v>1038400</v>
      </c>
      <c r="AO23311">
        <v>451600</v>
      </c>
      <c r="AP23311">
        <v>1598600</v>
      </c>
      <c r="AQ23311">
        <v>421100</v>
      </c>
      <c r="AR23311">
        <v>195500</v>
      </c>
      <c r="AS23311">
        <v>1042800</v>
      </c>
    </row>
    <row r="23312" spans="1:45">
      <c r="A23312" t="s">
        <v>2973</v>
      </c>
      <c r="B23312">
        <v>2011</v>
      </c>
      <c r="C23312">
        <v>-969</v>
      </c>
      <c r="D23312">
        <v>-7508</v>
      </c>
      <c r="E23312">
        <v>20305</v>
      </c>
      <c r="F23312">
        <v>30470</v>
      </c>
      <c r="G23312">
        <v>73911</v>
      </c>
      <c r="H23312">
        <v>712259</v>
      </c>
      <c r="I23312">
        <v>7893</v>
      </c>
      <c r="J23312">
        <v>0</v>
      </c>
      <c r="K23312">
        <v>467052</v>
      </c>
      <c r="L23312">
        <v>5085</v>
      </c>
      <c r="M23312">
        <v>0</v>
      </c>
      <c r="N23312">
        <v>245207</v>
      </c>
      <c r="O23312">
        <v>9.6124157009999998</v>
      </c>
      <c r="P23312">
        <v>25.35</v>
      </c>
      <c r="Q23312">
        <v>25809.993999999999</v>
      </c>
      <c r="R23312">
        <v>74704</v>
      </c>
      <c r="S23312">
        <v>12214</v>
      </c>
      <c r="T23312">
        <v>17390</v>
      </c>
      <c r="U23312">
        <v>12</v>
      </c>
      <c r="X23312">
        <v>61697</v>
      </c>
      <c r="Y23312">
        <v>0.581767594</v>
      </c>
      <c r="Z23312">
        <v>4.750233572</v>
      </c>
      <c r="AA23312">
        <v>1.426332994</v>
      </c>
      <c r="AB23312">
        <v>126562</v>
      </c>
      <c r="AC23312">
        <v>31358</v>
      </c>
      <c r="AD23312">
        <v>21.853448279999999</v>
      </c>
      <c r="AE23312">
        <v>2.6682898449999999</v>
      </c>
      <c r="AF23312">
        <v>654283.34790000005</v>
      </c>
      <c r="AG23312" t="s">
        <v>4774</v>
      </c>
      <c r="AH23312" t="s">
        <v>5266</v>
      </c>
      <c r="AI23312" t="s">
        <v>5277</v>
      </c>
      <c r="AJ23312">
        <v>1976219</v>
      </c>
      <c r="AK23312">
        <v>1624444</v>
      </c>
      <c r="AL23312">
        <v>285860</v>
      </c>
      <c r="AM23312">
        <v>8601</v>
      </c>
      <c r="AN23312">
        <v>351775</v>
      </c>
      <c r="AO23312">
        <v>57314</v>
      </c>
      <c r="AP23312">
        <v>522788</v>
      </c>
      <c r="AQ23312">
        <v>92944</v>
      </c>
      <c r="AR23312">
        <v>396226</v>
      </c>
      <c r="AS23312">
        <v>0</v>
      </c>
    </row>
    <row r="23313" spans="1:45">
      <c r="A23313" t="s">
        <v>2973</v>
      </c>
      <c r="B23313">
        <v>2012</v>
      </c>
      <c r="C23313">
        <v>-609</v>
      </c>
      <c r="D23313">
        <v>187</v>
      </c>
      <c r="E23313">
        <v>27888</v>
      </c>
      <c r="F23313">
        <v>40402</v>
      </c>
      <c r="G23313">
        <v>90798</v>
      </c>
      <c r="H23313">
        <v>750200</v>
      </c>
      <c r="I23313">
        <v>6931</v>
      </c>
      <c r="J23313">
        <v>0</v>
      </c>
      <c r="K23313">
        <v>509295</v>
      </c>
      <c r="L23313">
        <v>3660</v>
      </c>
      <c r="M23313">
        <v>0</v>
      </c>
      <c r="N23313">
        <v>240905</v>
      </c>
      <c r="O23313">
        <v>13.0774217</v>
      </c>
      <c r="P23313">
        <v>32.56</v>
      </c>
      <c r="Q23313">
        <v>25679.598000000002</v>
      </c>
      <c r="R23313">
        <v>87972</v>
      </c>
      <c r="S23313">
        <v>108656</v>
      </c>
      <c r="T23313">
        <v>20478</v>
      </c>
      <c r="U23313">
        <v>12</v>
      </c>
      <c r="X23313">
        <v>-17858</v>
      </c>
      <c r="Y23313">
        <v>0.78309719099999997</v>
      </c>
      <c r="Z23313">
        <v>4.6905913400000001</v>
      </c>
      <c r="AA23313">
        <v>1.7051291049999999</v>
      </c>
      <c r="AB23313">
        <v>115706</v>
      </c>
      <c r="AC23313">
        <v>17562</v>
      </c>
      <c r="AD23313">
        <v>20.871794869999999</v>
      </c>
      <c r="AE23313">
        <v>3.4707777379999998</v>
      </c>
      <c r="AF23313">
        <v>836127.71089999995</v>
      </c>
      <c r="AG23313" t="s">
        <v>4774</v>
      </c>
      <c r="AH23313" t="s">
        <v>5266</v>
      </c>
      <c r="AI23313" t="s">
        <v>5277</v>
      </c>
      <c r="AJ23313">
        <v>2158824</v>
      </c>
      <c r="AK23313">
        <v>1776603</v>
      </c>
      <c r="AL23313">
        <v>300722</v>
      </c>
      <c r="AM23313">
        <v>14005</v>
      </c>
      <c r="AN23313">
        <v>382221</v>
      </c>
      <c r="AO23313">
        <v>67494</v>
      </c>
      <c r="AP23313">
        <v>551465</v>
      </c>
      <c r="AQ23313">
        <v>93942</v>
      </c>
      <c r="AR23313">
        <v>435759</v>
      </c>
      <c r="AS23313">
        <v>0</v>
      </c>
    </row>
    <row r="23314" spans="1:45">
      <c r="A23314" t="s">
        <v>2973</v>
      </c>
      <c r="B23314">
        <v>2013</v>
      </c>
      <c r="C23314">
        <v>-158</v>
      </c>
      <c r="D23314">
        <v>-2649</v>
      </c>
      <c r="E23314">
        <v>21700</v>
      </c>
      <c r="F23314">
        <v>32032</v>
      </c>
      <c r="G23314">
        <v>34664</v>
      </c>
      <c r="H23314">
        <v>766560</v>
      </c>
      <c r="I23314">
        <v>7453</v>
      </c>
      <c r="J23314">
        <v>0</v>
      </c>
      <c r="K23314">
        <v>513288</v>
      </c>
      <c r="L23314">
        <v>2678</v>
      </c>
      <c r="M23314">
        <v>0</v>
      </c>
      <c r="N23314">
        <v>253272</v>
      </c>
      <c r="O23314">
        <v>14.82854573</v>
      </c>
      <c r="P23314">
        <v>36.130000000000003</v>
      </c>
      <c r="Q23314">
        <v>25570.16</v>
      </c>
      <c r="R23314">
        <v>79375</v>
      </c>
      <c r="S23314">
        <v>-8370</v>
      </c>
      <c r="T23314">
        <v>23152</v>
      </c>
      <c r="U23314">
        <v>12</v>
      </c>
      <c r="X23314">
        <v>43034</v>
      </c>
      <c r="Y23314">
        <v>0.62549418000000001</v>
      </c>
      <c r="Z23314">
        <v>4.9524914979999997</v>
      </c>
      <c r="AA23314">
        <v>1.549968799</v>
      </c>
      <c r="AB23314">
        <v>128630</v>
      </c>
      <c r="AC23314">
        <v>11505</v>
      </c>
      <c r="AD23314">
        <v>28.904</v>
      </c>
      <c r="AE23314">
        <v>3.647658963</v>
      </c>
      <c r="AF23314">
        <v>923849.88080000004</v>
      </c>
      <c r="AG23314" t="s">
        <v>4774</v>
      </c>
      <c r="AH23314" t="s">
        <v>5266</v>
      </c>
      <c r="AI23314" t="s">
        <v>5277</v>
      </c>
      <c r="AJ23314">
        <v>2256112</v>
      </c>
      <c r="AK23314">
        <v>1862861</v>
      </c>
      <c r="AL23314">
        <v>322583</v>
      </c>
      <c r="AM23314">
        <v>14445</v>
      </c>
      <c r="AN23314">
        <v>393251</v>
      </c>
      <c r="AO23314">
        <v>56223</v>
      </c>
      <c r="AP23314">
        <v>565317</v>
      </c>
      <c r="AQ23314">
        <v>86415</v>
      </c>
      <c r="AR23314">
        <v>436687</v>
      </c>
      <c r="AS23314">
        <v>0</v>
      </c>
    </row>
    <row r="23315" spans="1:45">
      <c r="A23315" t="s">
        <v>2973</v>
      </c>
      <c r="B23315">
        <v>2014</v>
      </c>
      <c r="C23315">
        <v>-106</v>
      </c>
      <c r="D23315">
        <v>47</v>
      </c>
      <c r="E23315">
        <v>19623</v>
      </c>
      <c r="F23315">
        <v>28004</v>
      </c>
      <c r="G23315">
        <v>141713</v>
      </c>
      <c r="H23315">
        <v>796670</v>
      </c>
      <c r="I23315">
        <v>12010</v>
      </c>
      <c r="J23315">
        <v>0</v>
      </c>
      <c r="K23315">
        <v>592574</v>
      </c>
      <c r="L23315">
        <v>4674</v>
      </c>
      <c r="M23315">
        <v>0</v>
      </c>
      <c r="N23315">
        <v>204096</v>
      </c>
      <c r="O23315">
        <v>15.149089610000001</v>
      </c>
      <c r="P23315">
        <v>33.89</v>
      </c>
      <c r="Q23315">
        <v>25332.418000000001</v>
      </c>
      <c r="R23315">
        <v>70752</v>
      </c>
      <c r="S23315">
        <v>138507</v>
      </c>
      <c r="T23315">
        <v>23278</v>
      </c>
      <c r="U23315">
        <v>12</v>
      </c>
      <c r="X23315">
        <v>3206</v>
      </c>
      <c r="Y23315">
        <v>0.54946787799999997</v>
      </c>
      <c r="Z23315">
        <v>4.0283560769999998</v>
      </c>
      <c r="AA23315">
        <v>1.3882285130000001</v>
      </c>
      <c r="AB23315">
        <v>73058</v>
      </c>
      <c r="AC23315">
        <v>19002</v>
      </c>
      <c r="AD23315">
        <v>32.276190479999997</v>
      </c>
      <c r="AE23315">
        <v>4.2064305329999998</v>
      </c>
      <c r="AF23315">
        <v>858515.64599999995</v>
      </c>
      <c r="AG23315" t="s">
        <v>4774</v>
      </c>
      <c r="AH23315" t="s">
        <v>5266</v>
      </c>
      <c r="AI23315" t="s">
        <v>5277</v>
      </c>
      <c r="AJ23315">
        <v>2357788</v>
      </c>
      <c r="AK23315">
        <v>1953983</v>
      </c>
      <c r="AL23315">
        <v>341591</v>
      </c>
      <c r="AM23315">
        <v>14740</v>
      </c>
      <c r="AN23315">
        <v>403805</v>
      </c>
      <c r="AO23315">
        <v>47474</v>
      </c>
      <c r="AP23315">
        <v>569509</v>
      </c>
      <c r="AQ23315">
        <v>84345</v>
      </c>
      <c r="AR23315">
        <v>496451</v>
      </c>
      <c r="AS23315">
        <v>0</v>
      </c>
    </row>
    <row r="23316" spans="1:45">
      <c r="A23316" t="s">
        <v>2973</v>
      </c>
      <c r="B23316">
        <v>2015</v>
      </c>
      <c r="C23316">
        <v>-33</v>
      </c>
      <c r="D23316">
        <v>-113</v>
      </c>
      <c r="E23316">
        <v>26229</v>
      </c>
      <c r="F23316">
        <v>39390</v>
      </c>
      <c r="G23316">
        <v>65083</v>
      </c>
      <c r="H23316">
        <v>784912</v>
      </c>
      <c r="I23316">
        <v>7691</v>
      </c>
      <c r="J23316">
        <v>0</v>
      </c>
      <c r="K23316">
        <v>612457</v>
      </c>
      <c r="L23316">
        <v>5381</v>
      </c>
      <c r="M23316">
        <v>0</v>
      </c>
      <c r="N23316">
        <v>172455</v>
      </c>
      <c r="O23316">
        <v>21.9110613</v>
      </c>
      <c r="P23316">
        <v>48.15</v>
      </c>
      <c r="Q23316">
        <v>24456.756000000001</v>
      </c>
      <c r="R23316">
        <v>85100</v>
      </c>
      <c r="S23316">
        <v>65296</v>
      </c>
      <c r="T23316">
        <v>19401</v>
      </c>
      <c r="U23316">
        <v>12</v>
      </c>
      <c r="X23316">
        <v>-213</v>
      </c>
      <c r="Y23316">
        <v>0.785365274</v>
      </c>
      <c r="Z23316">
        <v>3.5257128949999998</v>
      </c>
      <c r="AA23316">
        <v>1.696739904</v>
      </c>
      <c r="AB23316">
        <v>54337</v>
      </c>
      <c r="AC23316">
        <v>17691</v>
      </c>
      <c r="AD23316">
        <v>30.474683540000001</v>
      </c>
      <c r="AE23316">
        <v>6.8284062590000003</v>
      </c>
      <c r="AF23316">
        <v>1177592.801</v>
      </c>
      <c r="AG23316" t="s">
        <v>4774</v>
      </c>
      <c r="AH23316" t="s">
        <v>5266</v>
      </c>
      <c r="AI23316" t="s">
        <v>5277</v>
      </c>
      <c r="AJ23316">
        <v>2603614</v>
      </c>
      <c r="AK23316">
        <v>2165747</v>
      </c>
      <c r="AL23316">
        <v>348343</v>
      </c>
      <c r="AM23316">
        <v>23825</v>
      </c>
      <c r="AN23316">
        <v>437867</v>
      </c>
      <c r="AO23316">
        <v>65699</v>
      </c>
      <c r="AP23316">
        <v>542048</v>
      </c>
      <c r="AQ23316">
        <v>61759</v>
      </c>
      <c r="AR23316">
        <v>487711</v>
      </c>
      <c r="AS23316">
        <v>0</v>
      </c>
    </row>
    <row r="23317" spans="1:45">
      <c r="A23317" t="s">
        <v>2973</v>
      </c>
      <c r="B23317">
        <v>2016</v>
      </c>
      <c r="C23317">
        <v>1129</v>
      </c>
      <c r="D23317">
        <v>0</v>
      </c>
      <c r="E23317">
        <v>39186</v>
      </c>
      <c r="F23317">
        <v>65991</v>
      </c>
      <c r="G23317">
        <v>132673</v>
      </c>
      <c r="H23317">
        <v>907174</v>
      </c>
      <c r="I23317">
        <v>13107</v>
      </c>
      <c r="J23317">
        <v>0</v>
      </c>
      <c r="K23317">
        <v>846649</v>
      </c>
      <c r="L23317">
        <v>4189</v>
      </c>
      <c r="M23317">
        <v>0</v>
      </c>
      <c r="N23317">
        <v>60525</v>
      </c>
      <c r="O23317">
        <v>32.77795888</v>
      </c>
      <c r="P23317">
        <v>70.95</v>
      </c>
      <c r="Q23317">
        <v>21276.833999999999</v>
      </c>
      <c r="R23317">
        <v>123040</v>
      </c>
      <c r="S23317">
        <v>106656</v>
      </c>
      <c r="T23317">
        <v>16734</v>
      </c>
      <c r="U23317">
        <v>12</v>
      </c>
      <c r="X23317">
        <v>26017</v>
      </c>
      <c r="Y23317">
        <v>1.525191237</v>
      </c>
      <c r="Z23317">
        <v>1.4223215730000001</v>
      </c>
      <c r="AA23317">
        <v>2.8437139870000001</v>
      </c>
      <c r="AB23317">
        <v>39364</v>
      </c>
      <c r="AC23317">
        <v>33951</v>
      </c>
      <c r="AD23317">
        <v>22.961165050000002</v>
      </c>
      <c r="AE23317">
        <v>24.941617059999999</v>
      </c>
      <c r="AF23317">
        <v>1509591.372</v>
      </c>
      <c r="AG23317" t="s">
        <v>4774</v>
      </c>
      <c r="AH23317" t="s">
        <v>5266</v>
      </c>
      <c r="AI23317" t="s">
        <v>5277</v>
      </c>
      <c r="AJ23317">
        <v>2941347</v>
      </c>
      <c r="AK23317">
        <v>2449737</v>
      </c>
      <c r="AL23317">
        <v>368661</v>
      </c>
      <c r="AM23317">
        <v>16643</v>
      </c>
      <c r="AN23317">
        <v>491610</v>
      </c>
      <c r="AO23317">
        <v>106306</v>
      </c>
      <c r="AP23317">
        <v>640322</v>
      </c>
      <c r="AQ23317">
        <v>80261</v>
      </c>
      <c r="AR23317">
        <v>600958</v>
      </c>
      <c r="AS23317">
        <v>104400</v>
      </c>
    </row>
    <row r="23318" spans="1:45">
      <c r="A23318" t="s">
        <v>2973</v>
      </c>
      <c r="B23318">
        <v>2017</v>
      </c>
      <c r="C23318">
        <v>-200</v>
      </c>
      <c r="D23318">
        <v>0</v>
      </c>
      <c r="E23318">
        <v>45739</v>
      </c>
      <c r="F23318">
        <v>84402</v>
      </c>
      <c r="G23318">
        <v>204425</v>
      </c>
      <c r="H23318">
        <v>1063695</v>
      </c>
      <c r="I23318">
        <v>12292</v>
      </c>
      <c r="J23318">
        <v>0</v>
      </c>
      <c r="K23318">
        <v>997374</v>
      </c>
      <c r="L23318">
        <v>6447</v>
      </c>
      <c r="M23318">
        <v>0</v>
      </c>
      <c r="N23318">
        <v>66321</v>
      </c>
      <c r="O23318">
        <v>54.607231380000002</v>
      </c>
      <c r="P23318">
        <v>57.35</v>
      </c>
      <c r="Q23318">
        <v>41685.722000000002</v>
      </c>
      <c r="R23318">
        <v>148203</v>
      </c>
      <c r="S23318">
        <v>171175</v>
      </c>
      <c r="T23318">
        <v>18262</v>
      </c>
      <c r="U23318">
        <v>12</v>
      </c>
      <c r="X23318">
        <v>33250</v>
      </c>
      <c r="Y23318">
        <v>2.0117742330000001</v>
      </c>
      <c r="Z23318">
        <v>1.5909764019999999</v>
      </c>
      <c r="AA23318">
        <v>3.532510802</v>
      </c>
      <c r="AB23318">
        <v>52454</v>
      </c>
      <c r="AC23318">
        <v>33059</v>
      </c>
      <c r="AD23318">
        <v>28.53233831</v>
      </c>
      <c r="AE23318">
        <v>36.047046289999997</v>
      </c>
      <c r="AF23318">
        <v>2390676.1570000001</v>
      </c>
      <c r="AG23318" t="s">
        <v>4774</v>
      </c>
      <c r="AH23318" t="s">
        <v>5266</v>
      </c>
      <c r="AI23318" t="s">
        <v>5277</v>
      </c>
      <c r="AJ23318">
        <v>3300223</v>
      </c>
      <c r="AK23318">
        <v>2727492</v>
      </c>
      <c r="AL23318">
        <v>418445</v>
      </c>
      <c r="AM23318">
        <v>24345</v>
      </c>
      <c r="AN23318">
        <v>572731</v>
      </c>
      <c r="AO23318">
        <v>129941</v>
      </c>
      <c r="AP23318">
        <v>778935</v>
      </c>
      <c r="AQ23318">
        <v>95659</v>
      </c>
      <c r="AR23318">
        <v>726481</v>
      </c>
      <c r="AS23318">
        <v>104400</v>
      </c>
    </row>
    <row r="23319" spans="1:45">
      <c r="A23319" t="s">
        <v>2973</v>
      </c>
      <c r="B23319">
        <v>2018</v>
      </c>
      <c r="C23319">
        <v>-3324</v>
      </c>
      <c r="D23319">
        <v>0</v>
      </c>
      <c r="E23319">
        <v>46947</v>
      </c>
      <c r="F23319">
        <v>135413</v>
      </c>
      <c r="G23319">
        <v>184480</v>
      </c>
      <c r="H23319">
        <v>1191816</v>
      </c>
      <c r="I23319">
        <v>400623</v>
      </c>
      <c r="J23319">
        <v>0</v>
      </c>
      <c r="K23319">
        <v>1114140</v>
      </c>
      <c r="L23319">
        <v>10622</v>
      </c>
      <c r="M23319">
        <v>0</v>
      </c>
      <c r="N23319">
        <v>77676</v>
      </c>
      <c r="O23319">
        <v>89.679618989999994</v>
      </c>
      <c r="P23319">
        <v>93.36</v>
      </c>
      <c r="Q23319">
        <v>41810.065000000002</v>
      </c>
      <c r="R23319">
        <v>202015</v>
      </c>
      <c r="S23319">
        <v>90340</v>
      </c>
      <c r="T23319">
        <v>22979</v>
      </c>
      <c r="U23319">
        <v>12</v>
      </c>
      <c r="X23319">
        <v>94140</v>
      </c>
      <c r="Y23319">
        <v>3.238920995</v>
      </c>
      <c r="Z23319">
        <v>1.8578301660000001</v>
      </c>
      <c r="AA23319">
        <v>4.8319631410000001</v>
      </c>
      <c r="AB23319">
        <v>94204</v>
      </c>
      <c r="AC23319">
        <v>35177</v>
      </c>
      <c r="AD23319">
        <v>28.993788819999999</v>
      </c>
      <c r="AE23319">
        <v>50.252171439999998</v>
      </c>
      <c r="AF23319">
        <v>3903387.6680000001</v>
      </c>
      <c r="AG23319" t="s">
        <v>4774</v>
      </c>
      <c r="AH23319" t="s">
        <v>5266</v>
      </c>
      <c r="AI23319" t="s">
        <v>5277</v>
      </c>
      <c r="AJ23319">
        <v>3828549</v>
      </c>
      <c r="AK23319">
        <v>3146640</v>
      </c>
      <c r="AL23319">
        <v>482448</v>
      </c>
      <c r="AM23319">
        <v>20425</v>
      </c>
      <c r="AN23319">
        <v>681909</v>
      </c>
      <c r="AO23319">
        <v>179036</v>
      </c>
      <c r="AP23319">
        <v>866536</v>
      </c>
      <c r="AQ23319">
        <v>117213</v>
      </c>
      <c r="AR23319">
        <v>772332</v>
      </c>
      <c r="AS23319">
        <v>144400</v>
      </c>
    </row>
    <row r="23320" spans="1:45">
      <c r="A23320" t="s">
        <v>2973</v>
      </c>
      <c r="B23320">
        <v>2019</v>
      </c>
      <c r="C23320">
        <v>-3010</v>
      </c>
      <c r="D23320">
        <v>0</v>
      </c>
      <c r="E23320">
        <v>38544</v>
      </c>
      <c r="F23320">
        <v>151099</v>
      </c>
      <c r="G23320">
        <v>205153</v>
      </c>
      <c r="H23320">
        <v>1394996</v>
      </c>
      <c r="I23320">
        <v>465779</v>
      </c>
      <c r="J23320">
        <v>0</v>
      </c>
      <c r="K23320">
        <v>1390917</v>
      </c>
      <c r="L23320">
        <v>4565</v>
      </c>
      <c r="M23320">
        <v>0</v>
      </c>
      <c r="N23320">
        <v>4079</v>
      </c>
      <c r="O23320">
        <v>83.630121360000004</v>
      </c>
      <c r="P23320">
        <v>86.04</v>
      </c>
      <c r="Q23320">
        <v>39997.881999999998</v>
      </c>
      <c r="R23320">
        <v>214870</v>
      </c>
      <c r="S23320">
        <v>175429</v>
      </c>
      <c r="T23320">
        <v>28237</v>
      </c>
      <c r="U23320">
        <v>12</v>
      </c>
      <c r="X23320">
        <v>29724</v>
      </c>
      <c r="Y23320">
        <v>3.6855691049999999</v>
      </c>
      <c r="Z23320">
        <v>0.1019804</v>
      </c>
      <c r="AA23320">
        <v>5.2410554239999998</v>
      </c>
      <c r="AB23320">
        <v>105701</v>
      </c>
      <c r="AC23320">
        <v>56286</v>
      </c>
      <c r="AD23320">
        <v>23.254054050000001</v>
      </c>
      <c r="AE23320">
        <v>843.69153400000005</v>
      </c>
      <c r="AF23320">
        <v>3441417.767</v>
      </c>
      <c r="AG23320" t="s">
        <v>4774</v>
      </c>
      <c r="AH23320" t="s">
        <v>5266</v>
      </c>
      <c r="AI23320" t="s">
        <v>5277</v>
      </c>
      <c r="AJ23320">
        <v>4314804</v>
      </c>
      <c r="AK23320">
        <v>3581870</v>
      </c>
      <c r="AL23320">
        <v>522308</v>
      </c>
      <c r="AM23320">
        <v>23993</v>
      </c>
      <c r="AN23320">
        <v>732934</v>
      </c>
      <c r="AO23320">
        <v>186633</v>
      </c>
      <c r="AP23320">
        <v>974746</v>
      </c>
      <c r="AQ23320">
        <v>147706</v>
      </c>
      <c r="AR23320">
        <v>869045</v>
      </c>
      <c r="AS23320">
        <v>328263</v>
      </c>
    </row>
    <row r="23321" spans="1:45">
      <c r="A23321" t="s">
        <v>2973</v>
      </c>
      <c r="B23321">
        <v>2020</v>
      </c>
      <c r="C23321">
        <v>5419</v>
      </c>
      <c r="D23321">
        <v>0</v>
      </c>
      <c r="E23321">
        <v>51033</v>
      </c>
      <c r="F23321">
        <v>138237</v>
      </c>
      <c r="G23321">
        <v>346353</v>
      </c>
      <c r="H23321">
        <v>1584276</v>
      </c>
      <c r="I23321">
        <v>392746</v>
      </c>
      <c r="J23321">
        <v>0</v>
      </c>
      <c r="K23321">
        <v>1540144</v>
      </c>
      <c r="L23321">
        <v>6203</v>
      </c>
      <c r="M23321">
        <v>0</v>
      </c>
      <c r="N23321">
        <v>44132</v>
      </c>
      <c r="O23321">
        <v>81.068748920000004</v>
      </c>
      <c r="P23321">
        <v>81.42</v>
      </c>
      <c r="Q23321">
        <v>38354.146999999997</v>
      </c>
      <c r="R23321">
        <v>226661</v>
      </c>
      <c r="S23321">
        <v>247732</v>
      </c>
      <c r="T23321">
        <v>31972</v>
      </c>
      <c r="U23321">
        <v>12</v>
      </c>
      <c r="X23321">
        <v>98621</v>
      </c>
      <c r="Y23321">
        <v>3.5488155950000002</v>
      </c>
      <c r="Z23321">
        <v>1.150644805</v>
      </c>
      <c r="AA23321">
        <v>5.8188335359999996</v>
      </c>
      <c r="AB23321">
        <v>172344</v>
      </c>
      <c r="AC23321">
        <v>98116</v>
      </c>
      <c r="AD23321">
        <v>23</v>
      </c>
      <c r="AE23321">
        <v>70.760324679999997</v>
      </c>
      <c r="AF23321">
        <v>3122794.6490000002</v>
      </c>
      <c r="AG23321" t="s">
        <v>4774</v>
      </c>
      <c r="AH23321" t="s">
        <v>5266</v>
      </c>
      <c r="AI23321" t="s">
        <v>5277</v>
      </c>
      <c r="AJ23321">
        <v>4287004</v>
      </c>
      <c r="AK23321">
        <v>3480150</v>
      </c>
      <c r="AL23321">
        <v>552020</v>
      </c>
      <c r="AM23321">
        <v>60145</v>
      </c>
      <c r="AN23321">
        <v>806854</v>
      </c>
      <c r="AO23321">
        <v>194689</v>
      </c>
      <c r="AP23321">
        <v>1077268</v>
      </c>
      <c r="AQ23321">
        <v>216256</v>
      </c>
      <c r="AR23321">
        <v>904924</v>
      </c>
      <c r="AS23321">
        <v>433689</v>
      </c>
    </row>
    <row r="23322" spans="1:45">
      <c r="A23322" t="s">
        <v>2974</v>
      </c>
      <c r="B23322">
        <v>2011</v>
      </c>
      <c r="C23322">
        <v>-48</v>
      </c>
      <c r="D23322">
        <v>-13</v>
      </c>
      <c r="E23322">
        <v>0</v>
      </c>
      <c r="F23322">
        <v>-35419</v>
      </c>
      <c r="G23322">
        <v>-31476</v>
      </c>
      <c r="H23322">
        <v>50337</v>
      </c>
      <c r="I23322">
        <v>861</v>
      </c>
      <c r="J23322">
        <v>2325</v>
      </c>
      <c r="K23322">
        <v>4728</v>
      </c>
      <c r="L23322">
        <v>1794</v>
      </c>
      <c r="M23322">
        <v>0</v>
      </c>
      <c r="N23322">
        <v>45609</v>
      </c>
      <c r="O23322">
        <v>29.4</v>
      </c>
      <c r="P23322">
        <v>1.47</v>
      </c>
      <c r="R23322">
        <v>-32787</v>
      </c>
      <c r="S23322">
        <v>-32448</v>
      </c>
      <c r="T23322">
        <v>2667</v>
      </c>
      <c r="U23322">
        <v>12</v>
      </c>
      <c r="X23322">
        <v>972</v>
      </c>
      <c r="Y23322">
        <v>-16.07381384</v>
      </c>
      <c r="AA23322">
        <v>-14.879362329999999</v>
      </c>
      <c r="AB23322">
        <v>38729</v>
      </c>
      <c r="AC23322">
        <v>972</v>
      </c>
      <c r="AD23322">
        <v>-1.563829787</v>
      </c>
      <c r="AG23322" t="s">
        <v>4774</v>
      </c>
      <c r="AH23322" t="s">
        <v>5257</v>
      </c>
      <c r="AI23322" t="s">
        <v>5278</v>
      </c>
      <c r="AJ23322">
        <v>2533</v>
      </c>
      <c r="AK23322">
        <v>1820</v>
      </c>
      <c r="AL23322">
        <v>36167</v>
      </c>
      <c r="AM23322">
        <v>0</v>
      </c>
      <c r="AN23322">
        <v>713</v>
      </c>
      <c r="AO23322">
        <v>-35454</v>
      </c>
      <c r="AP23322">
        <v>42707</v>
      </c>
      <c r="AQ23322">
        <v>4522</v>
      </c>
      <c r="AR23322">
        <v>3978</v>
      </c>
      <c r="AS23322">
        <v>0</v>
      </c>
    </row>
    <row r="23323" spans="1:45">
      <c r="A23323" t="s">
        <v>2974</v>
      </c>
      <c r="B23323">
        <v>2012</v>
      </c>
      <c r="C23323">
        <v>-41</v>
      </c>
      <c r="D23323">
        <v>-8</v>
      </c>
      <c r="E23323">
        <v>0</v>
      </c>
      <c r="F23323">
        <v>-32872</v>
      </c>
      <c r="G23323">
        <v>-31729</v>
      </c>
      <c r="H23323">
        <v>47457</v>
      </c>
      <c r="I23323">
        <v>1027</v>
      </c>
      <c r="J23323">
        <v>7326</v>
      </c>
      <c r="K23323">
        <v>5225</v>
      </c>
      <c r="L23323">
        <v>2446</v>
      </c>
      <c r="M23323">
        <v>0</v>
      </c>
      <c r="N23323">
        <v>42232</v>
      </c>
      <c r="O23323">
        <v>57.6</v>
      </c>
      <c r="P23323">
        <v>2.88</v>
      </c>
      <c r="Q23323">
        <v>56090.436999999998</v>
      </c>
      <c r="R23323">
        <v>-30402</v>
      </c>
      <c r="S23323">
        <v>-32498</v>
      </c>
      <c r="T23323">
        <v>2503</v>
      </c>
      <c r="U23323">
        <v>12</v>
      </c>
      <c r="X23323">
        <v>769</v>
      </c>
      <c r="Y23323">
        <v>-13.25398105</v>
      </c>
      <c r="Z23323">
        <v>15.058538410000001</v>
      </c>
      <c r="AA23323">
        <v>-12.258077760000001</v>
      </c>
      <c r="AB23323">
        <v>36551</v>
      </c>
      <c r="AC23323">
        <v>769</v>
      </c>
      <c r="AD23323">
        <v>-4.298507463</v>
      </c>
      <c r="AE23323">
        <v>3.8250724229999999</v>
      </c>
      <c r="AF23323">
        <v>161540.45860000001</v>
      </c>
      <c r="AG23323" t="s">
        <v>4774</v>
      </c>
      <c r="AH23323" t="s">
        <v>5257</v>
      </c>
      <c r="AI23323" t="s">
        <v>5278</v>
      </c>
      <c r="AJ23323">
        <v>5078</v>
      </c>
      <c r="AK23323">
        <v>3541</v>
      </c>
      <c r="AL23323">
        <v>34442</v>
      </c>
      <c r="AM23323">
        <v>0</v>
      </c>
      <c r="AN23323">
        <v>1537</v>
      </c>
      <c r="AO23323">
        <v>-32905</v>
      </c>
      <c r="AP23323">
        <v>41776</v>
      </c>
      <c r="AQ23323">
        <v>2872</v>
      </c>
      <c r="AR23323">
        <v>5225</v>
      </c>
      <c r="AS23323">
        <v>0</v>
      </c>
    </row>
    <row r="23324" spans="1:45">
      <c r="A23324" t="s">
        <v>2974</v>
      </c>
      <c r="B23324">
        <v>2013</v>
      </c>
      <c r="C23324">
        <v>921</v>
      </c>
      <c r="D23324">
        <v>-5</v>
      </c>
      <c r="E23324">
        <v>0</v>
      </c>
      <c r="F23324">
        <v>-34647</v>
      </c>
      <c r="G23324">
        <v>-33966</v>
      </c>
      <c r="H23324">
        <v>59351</v>
      </c>
      <c r="I23324">
        <v>2821</v>
      </c>
      <c r="J23324">
        <v>8452</v>
      </c>
      <c r="K23324">
        <v>16217</v>
      </c>
      <c r="L23324">
        <v>1958</v>
      </c>
      <c r="M23324">
        <v>2081</v>
      </c>
      <c r="N23324">
        <v>43134</v>
      </c>
      <c r="O23324">
        <v>45.8</v>
      </c>
      <c r="P23324">
        <v>2.29</v>
      </c>
      <c r="Q23324">
        <v>75582.606</v>
      </c>
      <c r="R23324">
        <v>-31470</v>
      </c>
      <c r="S23324">
        <v>-35367</v>
      </c>
      <c r="T23324">
        <v>2251</v>
      </c>
      <c r="U23324">
        <v>12</v>
      </c>
      <c r="X23324">
        <v>1401</v>
      </c>
      <c r="Y23324">
        <v>-11.622219210000001</v>
      </c>
      <c r="Z23324">
        <v>11.41373718</v>
      </c>
      <c r="AA23324">
        <v>-10.55650528</v>
      </c>
      <c r="AB23324">
        <v>46505</v>
      </c>
      <c r="AC23324">
        <v>1401</v>
      </c>
      <c r="AD23324">
        <v>-4.0892857139999998</v>
      </c>
      <c r="AE23324">
        <v>4.012708484</v>
      </c>
      <c r="AF23324">
        <v>173084.16769999999</v>
      </c>
      <c r="AG23324" t="s">
        <v>4774</v>
      </c>
      <c r="AH23324" t="s">
        <v>5257</v>
      </c>
      <c r="AI23324" t="s">
        <v>5278</v>
      </c>
      <c r="AJ23324">
        <v>10002</v>
      </c>
      <c r="AK23324">
        <v>6418</v>
      </c>
      <c r="AL23324">
        <v>37305</v>
      </c>
      <c r="AM23324">
        <v>0</v>
      </c>
      <c r="AN23324">
        <v>3584</v>
      </c>
      <c r="AO23324">
        <v>-33721</v>
      </c>
      <c r="AP23324">
        <v>52988</v>
      </c>
      <c r="AQ23324">
        <v>3673</v>
      </c>
      <c r="AR23324">
        <v>6483</v>
      </c>
      <c r="AS23324">
        <v>9734</v>
      </c>
    </row>
    <row r="23325" spans="1:45">
      <c r="A23325" t="s">
        <v>2974</v>
      </c>
      <c r="B23325">
        <v>2014</v>
      </c>
      <c r="C23325">
        <v>1378</v>
      </c>
      <c r="D23325">
        <v>-2</v>
      </c>
      <c r="E23325">
        <v>0</v>
      </c>
      <c r="F23325">
        <v>-39070</v>
      </c>
      <c r="G23325">
        <v>-34929</v>
      </c>
      <c r="H23325">
        <v>42447</v>
      </c>
      <c r="I23325">
        <v>4292</v>
      </c>
      <c r="J23325">
        <v>9387</v>
      </c>
      <c r="K23325">
        <v>15767</v>
      </c>
      <c r="L23325">
        <v>1827</v>
      </c>
      <c r="M23325">
        <v>9824</v>
      </c>
      <c r="N23325">
        <v>26680</v>
      </c>
      <c r="O23325">
        <v>7.8419999999999996</v>
      </c>
      <c r="P23325">
        <v>0.3921</v>
      </c>
      <c r="Q23325">
        <v>117295.106</v>
      </c>
      <c r="R23325">
        <v>-35510</v>
      </c>
      <c r="S23325">
        <v>-37457</v>
      </c>
      <c r="T23325">
        <v>2180</v>
      </c>
      <c r="U23325">
        <v>12</v>
      </c>
      <c r="X23325">
        <v>2528</v>
      </c>
      <c r="Y23325">
        <v>-9.382694742</v>
      </c>
      <c r="Z23325">
        <v>4.5492094099999996</v>
      </c>
      <c r="AA23325">
        <v>-8.5277576209999992</v>
      </c>
      <c r="AB23325">
        <v>19345</v>
      </c>
      <c r="AC23325">
        <v>2528</v>
      </c>
      <c r="AD23325">
        <v>-0.83425531900000005</v>
      </c>
      <c r="AE23325">
        <v>1.7238160069999999</v>
      </c>
      <c r="AF23325">
        <v>45991.411059999999</v>
      </c>
      <c r="AG23325" t="s">
        <v>4774</v>
      </c>
      <c r="AH23325" t="s">
        <v>5257</v>
      </c>
      <c r="AI23325" t="s">
        <v>5278</v>
      </c>
      <c r="AJ23325">
        <v>14290</v>
      </c>
      <c r="AK23325">
        <v>8496</v>
      </c>
      <c r="AL23325">
        <v>43484</v>
      </c>
      <c r="AM23325">
        <v>0</v>
      </c>
      <c r="AN23325">
        <v>5794</v>
      </c>
      <c r="AO23325">
        <v>-37690</v>
      </c>
      <c r="AP23325">
        <v>35112</v>
      </c>
      <c r="AQ23325">
        <v>5072</v>
      </c>
      <c r="AR23325">
        <v>15767</v>
      </c>
      <c r="AS23325">
        <v>0</v>
      </c>
    </row>
    <row r="23326" spans="1:45">
      <c r="A23326" t="s">
        <v>2974</v>
      </c>
      <c r="B23326">
        <v>2015</v>
      </c>
      <c r="C23326">
        <v>2895</v>
      </c>
      <c r="D23326">
        <v>0</v>
      </c>
      <c r="E23326">
        <v>0</v>
      </c>
      <c r="F23326">
        <v>-30591</v>
      </c>
      <c r="G23326">
        <v>-25586</v>
      </c>
      <c r="H23326">
        <v>40630</v>
      </c>
      <c r="I23326">
        <v>4266</v>
      </c>
      <c r="J23326">
        <v>6061</v>
      </c>
      <c r="K23326">
        <v>22050</v>
      </c>
      <c r="L23326">
        <v>1769</v>
      </c>
      <c r="M23326">
        <v>15340</v>
      </c>
      <c r="N23326">
        <v>18580</v>
      </c>
      <c r="O23326">
        <v>0.61199999999999999</v>
      </c>
      <c r="P23326">
        <v>0.61199999999999999</v>
      </c>
      <c r="Q23326">
        <v>8233.652</v>
      </c>
      <c r="R23326">
        <v>-25126</v>
      </c>
      <c r="S23326">
        <v>-28242</v>
      </c>
      <c r="T23326">
        <v>2570</v>
      </c>
      <c r="U23326">
        <v>12</v>
      </c>
      <c r="X23326">
        <v>2656</v>
      </c>
      <c r="Y23326">
        <v>-4.6239103330000004</v>
      </c>
      <c r="Z23326">
        <v>1.770417307</v>
      </c>
      <c r="AA23326">
        <v>-3.7978611689999999</v>
      </c>
      <c r="AB23326">
        <v>7787</v>
      </c>
      <c r="AC23326">
        <v>2656</v>
      </c>
      <c r="AD23326">
        <v>-0.10166113</v>
      </c>
      <c r="AE23326">
        <v>0.34568121200000002</v>
      </c>
      <c r="AF23326">
        <v>5038.9950239999998</v>
      </c>
      <c r="AG23326" t="s">
        <v>4774</v>
      </c>
      <c r="AH23326" t="s">
        <v>5257</v>
      </c>
      <c r="AI23326" t="s">
        <v>5278</v>
      </c>
      <c r="AJ23326">
        <v>21072</v>
      </c>
      <c r="AK23326">
        <v>12351</v>
      </c>
      <c r="AL23326">
        <v>35904</v>
      </c>
      <c r="AM23326">
        <v>513</v>
      </c>
      <c r="AN23326">
        <v>8721</v>
      </c>
      <c r="AO23326">
        <v>-27696</v>
      </c>
      <c r="AP23326">
        <v>29837</v>
      </c>
      <c r="AQ23326">
        <v>8895</v>
      </c>
      <c r="AR23326">
        <v>22050</v>
      </c>
      <c r="AS23326">
        <v>0</v>
      </c>
    </row>
    <row r="23327" spans="1:45">
      <c r="A23327" t="s">
        <v>2975</v>
      </c>
      <c r="B23327">
        <v>2010</v>
      </c>
      <c r="C23327">
        <v>586</v>
      </c>
      <c r="D23327">
        <v>0</v>
      </c>
      <c r="E23327">
        <v>68726</v>
      </c>
      <c r="F23327">
        <v>106209</v>
      </c>
      <c r="G23327">
        <v>144777</v>
      </c>
      <c r="H23327">
        <v>733874</v>
      </c>
      <c r="I23327">
        <v>82250</v>
      </c>
      <c r="J23327">
        <v>0</v>
      </c>
      <c r="K23327">
        <v>137762</v>
      </c>
      <c r="L23327">
        <v>3882</v>
      </c>
      <c r="M23327">
        <v>6325</v>
      </c>
      <c r="N23327">
        <v>596112</v>
      </c>
      <c r="O23327">
        <v>26.05</v>
      </c>
      <c r="P23327">
        <v>26.05</v>
      </c>
      <c r="Q23327">
        <v>73774.383000000002</v>
      </c>
      <c r="R23327">
        <v>215870</v>
      </c>
      <c r="S23327">
        <v>72005</v>
      </c>
      <c r="T23327">
        <v>40349</v>
      </c>
      <c r="U23327">
        <v>12</v>
      </c>
      <c r="X23327">
        <v>72772</v>
      </c>
      <c r="Y23327">
        <v>1.4238710000000001</v>
      </c>
      <c r="Z23327">
        <v>8.0802031240000005</v>
      </c>
      <c r="AA23327">
        <v>2.8940205899999998</v>
      </c>
      <c r="AB23327">
        <v>345221</v>
      </c>
      <c r="AC23327">
        <v>352</v>
      </c>
      <c r="AD23327">
        <v>18.60714286</v>
      </c>
      <c r="AE23327">
        <v>3.223928854</v>
      </c>
      <c r="AF23327">
        <v>1921822.6769999999</v>
      </c>
      <c r="AG23327" t="s">
        <v>4774</v>
      </c>
      <c r="AH23327" t="s">
        <v>5264</v>
      </c>
      <c r="AI23327" t="s">
        <v>5278</v>
      </c>
      <c r="AJ23327">
        <v>526812</v>
      </c>
      <c r="AK23327">
        <v>121712</v>
      </c>
      <c r="AL23327">
        <v>213753</v>
      </c>
      <c r="AM23327">
        <v>15826</v>
      </c>
      <c r="AN23327">
        <v>405100</v>
      </c>
      <c r="AO23327">
        <v>175521</v>
      </c>
      <c r="AP23327">
        <v>460725</v>
      </c>
      <c r="AQ23327">
        <v>74296</v>
      </c>
      <c r="AR23327">
        <v>115504</v>
      </c>
      <c r="AS23327">
        <v>4076</v>
      </c>
    </row>
    <row r="23328" spans="1:45">
      <c r="A23328" t="s">
        <v>2975</v>
      </c>
      <c r="B23328">
        <v>2011</v>
      </c>
      <c r="C23328">
        <v>4313</v>
      </c>
      <c r="D23328">
        <v>0</v>
      </c>
      <c r="E23328">
        <v>81137</v>
      </c>
      <c r="F23328">
        <v>160823</v>
      </c>
      <c r="G23328">
        <v>226413</v>
      </c>
      <c r="H23328">
        <v>1382638</v>
      </c>
      <c r="I23328">
        <v>106274</v>
      </c>
      <c r="J23328">
        <v>0</v>
      </c>
      <c r="K23328">
        <v>880004</v>
      </c>
      <c r="L23328">
        <v>7385</v>
      </c>
      <c r="M23328">
        <v>7921</v>
      </c>
      <c r="N23328">
        <v>502634</v>
      </c>
      <c r="O23328">
        <v>34.17</v>
      </c>
      <c r="P23328">
        <v>34.17</v>
      </c>
      <c r="Q23328">
        <v>72622.543000000005</v>
      </c>
      <c r="R23328">
        <v>259600</v>
      </c>
      <c r="S23328">
        <v>-480030</v>
      </c>
      <c r="T23328">
        <v>50576</v>
      </c>
      <c r="U23328">
        <v>12</v>
      </c>
      <c r="X23328">
        <v>706443</v>
      </c>
      <c r="Y23328">
        <v>2.1903479259999998</v>
      </c>
      <c r="Z23328">
        <v>6.9211842389999996</v>
      </c>
      <c r="AA23328">
        <v>3.535652995</v>
      </c>
      <c r="AB23328">
        <v>193997</v>
      </c>
      <c r="AC23328">
        <v>45785</v>
      </c>
      <c r="AD23328">
        <v>15.81944444</v>
      </c>
      <c r="AE23328">
        <v>4.9370163859999998</v>
      </c>
      <c r="AF23328">
        <v>2481512.2940000002</v>
      </c>
      <c r="AG23328" t="s">
        <v>4774</v>
      </c>
      <c r="AH23328" t="s">
        <v>5264</v>
      </c>
      <c r="AI23328" t="s">
        <v>5278</v>
      </c>
      <c r="AJ23328">
        <v>620455</v>
      </c>
      <c r="AK23328">
        <v>137992</v>
      </c>
      <c r="AL23328">
        <v>269890</v>
      </c>
      <c r="AM23328">
        <v>3549</v>
      </c>
      <c r="AN23328">
        <v>482463</v>
      </c>
      <c r="AO23328">
        <v>209024</v>
      </c>
      <c r="AP23328">
        <v>339395</v>
      </c>
      <c r="AQ23328">
        <v>100102</v>
      </c>
      <c r="AR23328">
        <v>145398</v>
      </c>
      <c r="AS23328">
        <v>586727</v>
      </c>
    </row>
    <row r="23329" spans="1:45">
      <c r="A23329" t="s">
        <v>2975</v>
      </c>
      <c r="B23329">
        <v>2012</v>
      </c>
      <c r="C23329">
        <v>33559</v>
      </c>
      <c r="D23329">
        <v>0</v>
      </c>
      <c r="E23329">
        <v>87013</v>
      </c>
      <c r="F23329">
        <v>156087</v>
      </c>
      <c r="G23329">
        <v>303567</v>
      </c>
      <c r="H23329">
        <v>1526724</v>
      </c>
      <c r="I23329">
        <v>131805</v>
      </c>
      <c r="J23329">
        <v>0</v>
      </c>
      <c r="K23329">
        <v>880116</v>
      </c>
      <c r="L23329">
        <v>9269</v>
      </c>
      <c r="M23329">
        <v>9811</v>
      </c>
      <c r="N23329">
        <v>646608</v>
      </c>
      <c r="O23329">
        <v>41.93</v>
      </c>
      <c r="P23329">
        <v>41.93</v>
      </c>
      <c r="Q23329">
        <v>66292.543999999994</v>
      </c>
      <c r="R23329">
        <v>374222</v>
      </c>
      <c r="S23329">
        <v>260001</v>
      </c>
      <c r="T23329">
        <v>97563</v>
      </c>
      <c r="U23329">
        <v>12</v>
      </c>
      <c r="X23329">
        <v>43566</v>
      </c>
      <c r="Y23329">
        <v>2.3130126629999999</v>
      </c>
      <c r="Z23329">
        <v>9.7538570849999999</v>
      </c>
      <c r="AA23329">
        <v>5.5454985020000001</v>
      </c>
      <c r="AB23329">
        <v>368326</v>
      </c>
      <c r="AC23329">
        <v>53094</v>
      </c>
      <c r="AD23329">
        <v>18.23043478</v>
      </c>
      <c r="AE23329">
        <v>4.298812217</v>
      </c>
      <c r="AF23329">
        <v>2779646.37</v>
      </c>
      <c r="AG23329" t="s">
        <v>4774</v>
      </c>
      <c r="AH23329" t="s">
        <v>5264</v>
      </c>
      <c r="AI23329" t="s">
        <v>5278</v>
      </c>
      <c r="AJ23329">
        <v>831388</v>
      </c>
      <c r="AK23329">
        <v>185965</v>
      </c>
      <c r="AL23329">
        <v>368275</v>
      </c>
      <c r="AM23329">
        <v>489</v>
      </c>
      <c r="AN23329">
        <v>645423</v>
      </c>
      <c r="AO23329">
        <v>276659</v>
      </c>
      <c r="AP23329">
        <v>525756</v>
      </c>
      <c r="AQ23329">
        <v>118513</v>
      </c>
      <c r="AR23329">
        <v>157430</v>
      </c>
      <c r="AS23329">
        <v>577505</v>
      </c>
    </row>
    <row r="23330" spans="1:45">
      <c r="A23330" t="s">
        <v>2975</v>
      </c>
      <c r="B23330">
        <v>2013</v>
      </c>
      <c r="C23330">
        <v>34170</v>
      </c>
      <c r="D23330">
        <v>0</v>
      </c>
      <c r="E23330">
        <v>92372</v>
      </c>
      <c r="F23330">
        <v>162752</v>
      </c>
      <c r="G23330">
        <v>287857</v>
      </c>
      <c r="H23330">
        <v>1507081</v>
      </c>
      <c r="I23330">
        <v>152821</v>
      </c>
      <c r="J23330">
        <v>0</v>
      </c>
      <c r="K23330">
        <v>917507</v>
      </c>
      <c r="L23330">
        <v>9620</v>
      </c>
      <c r="M23330">
        <v>9866</v>
      </c>
      <c r="N23330">
        <v>589574</v>
      </c>
      <c r="O23330">
        <v>49.86</v>
      </c>
      <c r="P23330">
        <v>49.86</v>
      </c>
      <c r="Q23330">
        <v>62618.957000000002</v>
      </c>
      <c r="R23330">
        <v>393047</v>
      </c>
      <c r="S23330">
        <v>132742</v>
      </c>
      <c r="T23330">
        <v>103753</v>
      </c>
      <c r="U23330">
        <v>12</v>
      </c>
      <c r="X23330">
        <v>155115</v>
      </c>
      <c r="Y23330">
        <v>2.505302403</v>
      </c>
      <c r="Z23330">
        <v>9.4152638149999994</v>
      </c>
      <c r="AA23330">
        <v>6.0503194650000003</v>
      </c>
      <c r="AB23330">
        <v>264838</v>
      </c>
      <c r="AC23330">
        <v>53239</v>
      </c>
      <c r="AD23330">
        <v>20.268292679999998</v>
      </c>
      <c r="AE23330">
        <v>5.2956561789999999</v>
      </c>
      <c r="AF23330">
        <v>3122181.196</v>
      </c>
      <c r="AG23330" t="s">
        <v>4774</v>
      </c>
      <c r="AH23330" t="s">
        <v>5264</v>
      </c>
      <c r="AI23330" t="s">
        <v>5278</v>
      </c>
      <c r="AJ23330">
        <v>902041</v>
      </c>
      <c r="AK23330">
        <v>212572</v>
      </c>
      <c r="AL23330">
        <v>400173</v>
      </c>
      <c r="AM23330">
        <v>2</v>
      </c>
      <c r="AN23330">
        <v>689469</v>
      </c>
      <c r="AO23330">
        <v>289294</v>
      </c>
      <c r="AP23330">
        <v>436139</v>
      </c>
      <c r="AQ23330">
        <v>124285</v>
      </c>
      <c r="AR23330">
        <v>171301</v>
      </c>
      <c r="AS23330">
        <v>610711</v>
      </c>
    </row>
    <row r="23331" spans="1:45">
      <c r="A23331" t="s">
        <v>2975</v>
      </c>
      <c r="B23331">
        <v>2014</v>
      </c>
      <c r="C23331">
        <v>25773</v>
      </c>
      <c r="D23331">
        <v>0</v>
      </c>
      <c r="E23331">
        <v>71849</v>
      </c>
      <c r="F23331">
        <v>163694</v>
      </c>
      <c r="G23331">
        <v>319662</v>
      </c>
      <c r="H23331">
        <v>1739108</v>
      </c>
      <c r="I23331">
        <v>155086</v>
      </c>
      <c r="J23331">
        <v>0</v>
      </c>
      <c r="K23331">
        <v>1120202</v>
      </c>
      <c r="L23331">
        <v>8439</v>
      </c>
      <c r="M23331">
        <v>11674</v>
      </c>
      <c r="N23331">
        <v>618906</v>
      </c>
      <c r="O23331">
        <v>27.8</v>
      </c>
      <c r="P23331">
        <v>27.8</v>
      </c>
      <c r="Q23331">
        <v>54878.998</v>
      </c>
      <c r="R23331">
        <v>382486</v>
      </c>
      <c r="S23331">
        <v>138803</v>
      </c>
      <c r="T23331">
        <v>121170</v>
      </c>
      <c r="U23331">
        <v>12</v>
      </c>
      <c r="X23331">
        <v>180859</v>
      </c>
      <c r="Y23331">
        <v>2.7942542559999999</v>
      </c>
      <c r="Z23331">
        <v>11.2776476</v>
      </c>
      <c r="AA23331">
        <v>6.5290305890000004</v>
      </c>
      <c r="AB23331">
        <v>343053</v>
      </c>
      <c r="AC23331">
        <v>60161</v>
      </c>
      <c r="AD23331">
        <v>10.109090910000001</v>
      </c>
      <c r="AE23331">
        <v>2.4650530850000001</v>
      </c>
      <c r="AF23331">
        <v>1525636.1440000001</v>
      </c>
      <c r="AG23331" t="s">
        <v>4774</v>
      </c>
      <c r="AH23331" t="s">
        <v>5264</v>
      </c>
      <c r="AI23331" t="s">
        <v>5278</v>
      </c>
      <c r="AJ23331">
        <v>963588</v>
      </c>
      <c r="AK23331">
        <v>247115</v>
      </c>
      <c r="AL23331">
        <v>448636</v>
      </c>
      <c r="AM23331">
        <v>6521</v>
      </c>
      <c r="AN23331">
        <v>716473</v>
      </c>
      <c r="AO23331">
        <v>261316</v>
      </c>
      <c r="AP23331">
        <v>554970</v>
      </c>
      <c r="AQ23331">
        <v>161604</v>
      </c>
      <c r="AR23331">
        <v>211917</v>
      </c>
      <c r="AS23331">
        <v>780897</v>
      </c>
    </row>
    <row r="23332" spans="1:45">
      <c r="A23332" t="s">
        <v>2975</v>
      </c>
      <c r="B23332">
        <v>2015</v>
      </c>
      <c r="C23332">
        <v>33026</v>
      </c>
      <c r="D23332">
        <v>0</v>
      </c>
      <c r="E23332">
        <v>78068</v>
      </c>
      <c r="F23332">
        <v>175462</v>
      </c>
      <c r="G23332">
        <v>355339</v>
      </c>
      <c r="H23332">
        <v>2202247</v>
      </c>
      <c r="I23332">
        <v>167593</v>
      </c>
      <c r="J23332">
        <v>0</v>
      </c>
      <c r="K23332">
        <v>1478748</v>
      </c>
      <c r="L23332">
        <v>28392</v>
      </c>
      <c r="M23332">
        <v>136063</v>
      </c>
      <c r="N23332">
        <v>723499</v>
      </c>
      <c r="O23332">
        <v>23.97</v>
      </c>
      <c r="P23332">
        <v>23.97</v>
      </c>
      <c r="Q23332">
        <v>53015.199000000001</v>
      </c>
      <c r="R23332">
        <v>413627</v>
      </c>
      <c r="S23332">
        <v>-435093</v>
      </c>
      <c r="T23332">
        <v>127071</v>
      </c>
      <c r="U23332">
        <v>12</v>
      </c>
      <c r="X23332">
        <v>790432</v>
      </c>
      <c r="Y23332">
        <v>3.2067777899999999</v>
      </c>
      <c r="Z23332">
        <v>13.64701093</v>
      </c>
      <c r="AA23332">
        <v>7.559527857</v>
      </c>
      <c r="AB23332">
        <v>-81428</v>
      </c>
      <c r="AC23332">
        <v>32137</v>
      </c>
      <c r="AD23332">
        <v>7.6337579619999998</v>
      </c>
      <c r="AE23332">
        <v>1.756428578</v>
      </c>
      <c r="AF23332">
        <v>1270774.32</v>
      </c>
      <c r="AG23332" t="s">
        <v>4774</v>
      </c>
      <c r="AH23332" t="s">
        <v>5264</v>
      </c>
      <c r="AI23332" t="s">
        <v>5278</v>
      </c>
      <c r="AJ23332">
        <v>1049958</v>
      </c>
      <c r="AK23332">
        <v>286236</v>
      </c>
      <c r="AL23332">
        <v>473308</v>
      </c>
      <c r="AM23332">
        <v>3858</v>
      </c>
      <c r="AN23332">
        <v>763722</v>
      </c>
      <c r="AO23332">
        <v>286556</v>
      </c>
      <c r="AP23332">
        <v>319540</v>
      </c>
      <c r="AQ23332">
        <v>147764</v>
      </c>
      <c r="AR23332">
        <v>400968</v>
      </c>
      <c r="AS23332">
        <v>959340</v>
      </c>
    </row>
    <row r="23333" spans="1:45">
      <c r="A23333" t="s">
        <v>2975</v>
      </c>
      <c r="B23333">
        <v>2016</v>
      </c>
      <c r="C23333">
        <v>68575</v>
      </c>
      <c r="D23333">
        <v>0</v>
      </c>
      <c r="E23333">
        <v>54801</v>
      </c>
      <c r="F23333">
        <v>168646</v>
      </c>
      <c r="G23333">
        <v>335469</v>
      </c>
      <c r="H23333">
        <v>2098712</v>
      </c>
      <c r="I23333">
        <v>207595</v>
      </c>
      <c r="J23333">
        <v>0</v>
      </c>
      <c r="K23333">
        <v>1177411</v>
      </c>
      <c r="L23333">
        <v>21095</v>
      </c>
      <c r="M23333">
        <v>105182</v>
      </c>
      <c r="N23333">
        <v>921301</v>
      </c>
      <c r="O23333">
        <v>33.4</v>
      </c>
      <c r="P23333">
        <v>33.4</v>
      </c>
      <c r="Q23333">
        <v>54574.387999999999</v>
      </c>
      <c r="R23333">
        <v>473768</v>
      </c>
      <c r="S23333">
        <v>277934</v>
      </c>
      <c r="T23333">
        <v>181746</v>
      </c>
      <c r="U23333">
        <v>12</v>
      </c>
      <c r="X23333">
        <v>57535</v>
      </c>
      <c r="Y23333">
        <v>3.1143452439999999</v>
      </c>
      <c r="Z23333">
        <v>16.88156356</v>
      </c>
      <c r="AA23333">
        <v>8.7489600569999997</v>
      </c>
      <c r="AB23333">
        <v>-21461</v>
      </c>
      <c r="AC23333">
        <v>57547</v>
      </c>
      <c r="AD23333">
        <v>10.98684211</v>
      </c>
      <c r="AE23333">
        <v>1.978489722</v>
      </c>
      <c r="AF23333">
        <v>1822784.5589999999</v>
      </c>
      <c r="AG23333" t="s">
        <v>4774</v>
      </c>
      <c r="AH23333" t="s">
        <v>5264</v>
      </c>
      <c r="AI23333" t="s">
        <v>5278</v>
      </c>
      <c r="AJ23333">
        <v>1209847</v>
      </c>
      <c r="AK23333">
        <v>369104</v>
      </c>
      <c r="AL23333">
        <v>519497</v>
      </c>
      <c r="AM23333">
        <v>29224</v>
      </c>
      <c r="AN23333">
        <v>840743</v>
      </c>
      <c r="AO23333">
        <v>292022</v>
      </c>
      <c r="AP23333">
        <v>342181</v>
      </c>
      <c r="AQ23333">
        <v>145821</v>
      </c>
      <c r="AR23333">
        <v>363642</v>
      </c>
      <c r="AS23333">
        <v>702946</v>
      </c>
    </row>
    <row r="23334" spans="1:45">
      <c r="A23334" t="s">
        <v>2976</v>
      </c>
      <c r="B23334">
        <v>2012</v>
      </c>
      <c r="C23334">
        <v>1149</v>
      </c>
      <c r="D23334">
        <v>-109</v>
      </c>
      <c r="E23334">
        <v>267</v>
      </c>
      <c r="F23334">
        <v>2286</v>
      </c>
      <c r="G23334">
        <v>4096</v>
      </c>
      <c r="H23334">
        <v>64750</v>
      </c>
      <c r="I23334">
        <v>16408</v>
      </c>
      <c r="J23334">
        <v>19448</v>
      </c>
      <c r="K23334">
        <v>27027</v>
      </c>
      <c r="L23334">
        <v>3163</v>
      </c>
      <c r="M23334">
        <v>1600</v>
      </c>
      <c r="N23334">
        <v>37723</v>
      </c>
      <c r="O23334">
        <v>2.94</v>
      </c>
      <c r="P23334">
        <v>2.94</v>
      </c>
      <c r="Q23334">
        <v>19095.713</v>
      </c>
      <c r="R23334">
        <v>6086</v>
      </c>
      <c r="S23334">
        <v>3490</v>
      </c>
      <c r="T23334">
        <v>2275</v>
      </c>
      <c r="U23334">
        <v>12</v>
      </c>
      <c r="X23334">
        <v>606</v>
      </c>
      <c r="Y23334">
        <v>0.119712733</v>
      </c>
      <c r="Z23334">
        <v>1.975469573</v>
      </c>
      <c r="AA23334">
        <v>0.31871027800000001</v>
      </c>
      <c r="AB23334">
        <v>32205</v>
      </c>
      <c r="AC23334">
        <v>606</v>
      </c>
      <c r="AD23334">
        <v>24.5</v>
      </c>
      <c r="AE23334">
        <v>1.4882537499999999</v>
      </c>
      <c r="AF23334">
        <v>56141.396220000002</v>
      </c>
      <c r="AG23334" t="s">
        <v>4774</v>
      </c>
      <c r="AH23334" t="s">
        <v>5257</v>
      </c>
      <c r="AI23334" t="s">
        <v>5277</v>
      </c>
      <c r="AJ23334">
        <v>70928</v>
      </c>
      <c r="AK23334">
        <v>49776</v>
      </c>
      <c r="AL23334">
        <v>17341</v>
      </c>
      <c r="AM23334">
        <v>0</v>
      </c>
      <c r="AN23334">
        <v>21152</v>
      </c>
      <c r="AO23334">
        <v>3811</v>
      </c>
      <c r="AP23334">
        <v>40449</v>
      </c>
      <c r="AQ23334">
        <v>7247</v>
      </c>
      <c r="AR23334">
        <v>8244</v>
      </c>
      <c r="AS23334">
        <v>18657</v>
      </c>
    </row>
    <row r="23335" spans="1:45">
      <c r="A23335" t="s">
        <v>2976</v>
      </c>
      <c r="B23335">
        <v>2013</v>
      </c>
      <c r="C23335">
        <v>574</v>
      </c>
      <c r="D23335">
        <v>-14</v>
      </c>
      <c r="E23335">
        <v>187</v>
      </c>
      <c r="F23335">
        <v>3021</v>
      </c>
      <c r="G23335">
        <v>4899</v>
      </c>
      <c r="H23335">
        <v>63903</v>
      </c>
      <c r="I23335">
        <v>18211</v>
      </c>
      <c r="J23335">
        <v>18471</v>
      </c>
      <c r="K23335">
        <v>23568</v>
      </c>
      <c r="L23335">
        <v>3318</v>
      </c>
      <c r="M23335">
        <v>1600</v>
      </c>
      <c r="N23335">
        <v>40335</v>
      </c>
      <c r="O23335">
        <v>4.78</v>
      </c>
      <c r="P23335">
        <v>4.78</v>
      </c>
      <c r="Q23335">
        <v>19296.334999999999</v>
      </c>
      <c r="R23335">
        <v>5770</v>
      </c>
      <c r="S23335">
        <v>4516</v>
      </c>
      <c r="T23335">
        <v>1974</v>
      </c>
      <c r="U23335">
        <v>12</v>
      </c>
      <c r="X23335">
        <v>383</v>
      </c>
      <c r="Y23335">
        <v>0.157536545</v>
      </c>
      <c r="Z23335">
        <v>2.090293312</v>
      </c>
      <c r="AA23335">
        <v>0.30088906599999998</v>
      </c>
      <c r="AB23335">
        <v>33221</v>
      </c>
      <c r="AC23335">
        <v>383</v>
      </c>
      <c r="AD23335">
        <v>29.875</v>
      </c>
      <c r="AE23335">
        <v>2.2867604140000002</v>
      </c>
      <c r="AF23335">
        <v>92236.481299999999</v>
      </c>
      <c r="AG23335" t="s">
        <v>4774</v>
      </c>
      <c r="AH23335" t="s">
        <v>5257</v>
      </c>
      <c r="AI23335" t="s">
        <v>5277</v>
      </c>
      <c r="AJ23335">
        <v>71386</v>
      </c>
      <c r="AK23335">
        <v>49662</v>
      </c>
      <c r="AL23335">
        <v>17928</v>
      </c>
      <c r="AM23335">
        <v>0</v>
      </c>
      <c r="AN23335">
        <v>21724</v>
      </c>
      <c r="AO23335">
        <v>3796</v>
      </c>
      <c r="AP23335">
        <v>41836</v>
      </c>
      <c r="AQ23335">
        <v>6586</v>
      </c>
      <c r="AR23335">
        <v>8615</v>
      </c>
      <c r="AS23335">
        <v>14800</v>
      </c>
    </row>
    <row r="23336" spans="1:45">
      <c r="A23336" t="s">
        <v>2976</v>
      </c>
      <c r="B23336">
        <v>2014</v>
      </c>
      <c r="C23336">
        <v>295</v>
      </c>
      <c r="D23336">
        <v>-14</v>
      </c>
      <c r="E23336">
        <v>531</v>
      </c>
      <c r="F23336">
        <v>3476</v>
      </c>
      <c r="G23336">
        <v>4743</v>
      </c>
      <c r="H23336">
        <v>63364</v>
      </c>
      <c r="I23336">
        <v>16904</v>
      </c>
      <c r="J23336">
        <v>21443</v>
      </c>
      <c r="K23336">
        <v>19612</v>
      </c>
      <c r="L23336">
        <v>4082</v>
      </c>
      <c r="M23336">
        <v>1600</v>
      </c>
      <c r="N23336">
        <v>43752</v>
      </c>
      <c r="O23336">
        <v>5.43</v>
      </c>
      <c r="P23336">
        <v>5.43</v>
      </c>
      <c r="Q23336">
        <v>19419.076000000001</v>
      </c>
      <c r="R23336">
        <v>6056</v>
      </c>
      <c r="S23336">
        <v>3990</v>
      </c>
      <c r="T23336">
        <v>1740</v>
      </c>
      <c r="U23336">
        <v>12</v>
      </c>
      <c r="X23336">
        <v>753</v>
      </c>
      <c r="Y23336">
        <v>0.179457856</v>
      </c>
      <c r="Z23336">
        <v>2.2530423179999999</v>
      </c>
      <c r="AA23336">
        <v>0.31265730000000003</v>
      </c>
      <c r="AB23336">
        <v>33436</v>
      </c>
      <c r="AC23336">
        <v>753</v>
      </c>
      <c r="AD23336">
        <v>30.166666670000001</v>
      </c>
      <c r="AE23336">
        <v>2.4100745720000001</v>
      </c>
      <c r="AF23336">
        <v>105445.5827</v>
      </c>
      <c r="AG23336" t="s">
        <v>4774</v>
      </c>
      <c r="AH23336" t="s">
        <v>5257</v>
      </c>
      <c r="AI23336" t="s">
        <v>5277</v>
      </c>
      <c r="AJ23336">
        <v>74382</v>
      </c>
      <c r="AK23336">
        <v>50669</v>
      </c>
      <c r="AL23336">
        <v>19397</v>
      </c>
      <c r="AM23336">
        <v>0</v>
      </c>
      <c r="AN23336">
        <v>23713</v>
      </c>
      <c r="AO23336">
        <v>4316</v>
      </c>
      <c r="AP23336">
        <v>42679</v>
      </c>
      <c r="AQ23336">
        <v>6394</v>
      </c>
      <c r="AR23336">
        <v>9243</v>
      </c>
      <c r="AS23336">
        <v>10200</v>
      </c>
    </row>
    <row r="23337" spans="1:45">
      <c r="A23337" t="s">
        <v>2976</v>
      </c>
      <c r="B23337">
        <v>2015</v>
      </c>
      <c r="C23337">
        <v>215</v>
      </c>
      <c r="D23337">
        <v>-5</v>
      </c>
      <c r="E23337">
        <v>216</v>
      </c>
      <c r="F23337">
        <v>4845</v>
      </c>
      <c r="G23337">
        <v>3887</v>
      </c>
      <c r="H23337">
        <v>65037</v>
      </c>
      <c r="I23337">
        <v>17994</v>
      </c>
      <c r="J23337">
        <v>22757</v>
      </c>
      <c r="K23337">
        <v>18533</v>
      </c>
      <c r="L23337">
        <v>3954</v>
      </c>
      <c r="M23337">
        <v>1600</v>
      </c>
      <c r="N23337">
        <v>46504</v>
      </c>
      <c r="O23337">
        <v>5.73</v>
      </c>
      <c r="P23337">
        <v>5.73</v>
      </c>
      <c r="Q23337">
        <v>18968.628000000001</v>
      </c>
      <c r="R23337">
        <v>6851</v>
      </c>
      <c r="S23337">
        <v>3157</v>
      </c>
      <c r="T23337">
        <v>1570</v>
      </c>
      <c r="U23337">
        <v>12</v>
      </c>
      <c r="X23337">
        <v>730</v>
      </c>
      <c r="Y23337">
        <v>0.25218973900000002</v>
      </c>
      <c r="Z23337">
        <v>2.451626971</v>
      </c>
      <c r="AA23337">
        <v>0.35660513999999999</v>
      </c>
      <c r="AB23337">
        <v>35590</v>
      </c>
      <c r="AC23337">
        <v>730</v>
      </c>
      <c r="AD23337">
        <v>22.92</v>
      </c>
      <c r="AE23337">
        <v>2.337223431</v>
      </c>
      <c r="AF23337">
        <v>108690.2384</v>
      </c>
      <c r="AG23337" t="s">
        <v>4774</v>
      </c>
      <c r="AH23337" t="s">
        <v>5257</v>
      </c>
      <c r="AI23337" t="s">
        <v>5277</v>
      </c>
      <c r="AJ23337">
        <v>77762</v>
      </c>
      <c r="AK23337">
        <v>51715</v>
      </c>
      <c r="AL23337">
        <v>20766</v>
      </c>
      <c r="AM23337">
        <v>0</v>
      </c>
      <c r="AN23337">
        <v>26047</v>
      </c>
      <c r="AO23337">
        <v>5281</v>
      </c>
      <c r="AP23337">
        <v>45023</v>
      </c>
      <c r="AQ23337">
        <v>6234</v>
      </c>
      <c r="AR23337">
        <v>9433</v>
      </c>
      <c r="AS23337">
        <v>9100</v>
      </c>
    </row>
    <row r="23338" spans="1:45">
      <c r="A23338" t="s">
        <v>2976</v>
      </c>
      <c r="B23338">
        <v>2016</v>
      </c>
      <c r="C23338">
        <v>179</v>
      </c>
      <c r="D23338">
        <v>0</v>
      </c>
      <c r="E23338">
        <v>371</v>
      </c>
      <c r="F23338">
        <v>5773</v>
      </c>
      <c r="G23338">
        <v>9160</v>
      </c>
      <c r="H23338">
        <v>64769</v>
      </c>
      <c r="I23338">
        <v>19012</v>
      </c>
      <c r="J23338">
        <v>21428</v>
      </c>
      <c r="K23338">
        <v>13496</v>
      </c>
      <c r="L23338">
        <v>4328</v>
      </c>
      <c r="M23338">
        <v>300</v>
      </c>
      <c r="N23338">
        <v>51273</v>
      </c>
      <c r="O23338">
        <v>6.36</v>
      </c>
      <c r="P23338">
        <v>6.36</v>
      </c>
      <c r="Q23338">
        <v>18786.893</v>
      </c>
      <c r="R23338">
        <v>7743</v>
      </c>
      <c r="S23338">
        <v>8467</v>
      </c>
      <c r="T23338">
        <v>1420</v>
      </c>
      <c r="U23338">
        <v>12</v>
      </c>
      <c r="X23338">
        <v>693</v>
      </c>
      <c r="Y23338">
        <v>0.305493036</v>
      </c>
      <c r="Z23338">
        <v>2.729189973</v>
      </c>
      <c r="AA23338">
        <v>0.40974061699999997</v>
      </c>
      <c r="AB23338">
        <v>36888</v>
      </c>
      <c r="AC23338">
        <v>693</v>
      </c>
      <c r="AD23338">
        <v>20.516129029999998</v>
      </c>
      <c r="AE23338">
        <v>2.330361779</v>
      </c>
      <c r="AF23338">
        <v>119484.6395</v>
      </c>
      <c r="AG23338" t="s">
        <v>4774</v>
      </c>
      <c r="AH23338" t="s">
        <v>5257</v>
      </c>
      <c r="AI23338" t="s">
        <v>5277</v>
      </c>
      <c r="AJ23338">
        <v>82513</v>
      </c>
      <c r="AK23338">
        <v>54929</v>
      </c>
      <c r="AL23338">
        <v>21261</v>
      </c>
      <c r="AM23338">
        <v>0</v>
      </c>
      <c r="AN23338">
        <v>27584</v>
      </c>
      <c r="AO23338">
        <v>6323</v>
      </c>
      <c r="AP23338">
        <v>45884</v>
      </c>
      <c r="AQ23338">
        <v>6049</v>
      </c>
      <c r="AR23338">
        <v>8996</v>
      </c>
      <c r="AS23338">
        <v>4500</v>
      </c>
    </row>
    <row r="23339" spans="1:45">
      <c r="A23339" t="s">
        <v>2976</v>
      </c>
      <c r="B23339">
        <v>2017</v>
      </c>
      <c r="C23339">
        <v>83</v>
      </c>
      <c r="D23339">
        <v>0</v>
      </c>
      <c r="E23339">
        <v>696</v>
      </c>
      <c r="F23339">
        <v>5599</v>
      </c>
      <c r="G23339">
        <v>2448</v>
      </c>
      <c r="H23339">
        <v>70862</v>
      </c>
      <c r="I23339">
        <v>20275</v>
      </c>
      <c r="J23339">
        <v>26212</v>
      </c>
      <c r="K23339">
        <v>13973</v>
      </c>
      <c r="L23339">
        <v>5653</v>
      </c>
      <c r="M23339">
        <v>0</v>
      </c>
      <c r="N23339">
        <v>56889</v>
      </c>
      <c r="O23339">
        <v>9.4</v>
      </c>
      <c r="P23339">
        <v>9.4</v>
      </c>
      <c r="Q23339">
        <v>18844.656999999999</v>
      </c>
      <c r="R23339">
        <v>7752</v>
      </c>
      <c r="S23339">
        <v>1034</v>
      </c>
      <c r="T23339">
        <v>1374</v>
      </c>
      <c r="U23339">
        <v>12</v>
      </c>
      <c r="X23339">
        <v>1414</v>
      </c>
      <c r="Y23339">
        <v>0.29777751200000002</v>
      </c>
      <c r="Z23339">
        <v>3.01883977</v>
      </c>
      <c r="AA23339">
        <v>0.41228277800000002</v>
      </c>
      <c r="AB23339">
        <v>40798</v>
      </c>
      <c r="AC23339">
        <v>1414</v>
      </c>
      <c r="AD23339">
        <v>31.333333329999999</v>
      </c>
      <c r="AE23339">
        <v>3.1137790399999998</v>
      </c>
      <c r="AF23339">
        <v>177139.7758</v>
      </c>
      <c r="AG23339" t="s">
        <v>4774</v>
      </c>
      <c r="AH23339" t="s">
        <v>5257</v>
      </c>
      <c r="AI23339" t="s">
        <v>5277</v>
      </c>
      <c r="AJ23339">
        <v>87374</v>
      </c>
      <c r="AK23339">
        <v>57796</v>
      </c>
      <c r="AL23339">
        <v>23200</v>
      </c>
      <c r="AM23339">
        <v>0</v>
      </c>
      <c r="AN23339">
        <v>29578</v>
      </c>
      <c r="AO23339">
        <v>6378</v>
      </c>
      <c r="AP23339">
        <v>51271</v>
      </c>
      <c r="AQ23339">
        <v>6543</v>
      </c>
      <c r="AR23339">
        <v>10473</v>
      </c>
      <c r="AS23339">
        <v>3500</v>
      </c>
    </row>
    <row r="23340" spans="1:45">
      <c r="A23340" t="s">
        <v>2976</v>
      </c>
      <c r="B23340">
        <v>2018</v>
      </c>
      <c r="C23340">
        <v>81</v>
      </c>
      <c r="D23340">
        <v>0</v>
      </c>
      <c r="E23340">
        <v>684</v>
      </c>
      <c r="F23340">
        <v>7649</v>
      </c>
      <c r="G23340">
        <v>7865</v>
      </c>
      <c r="H23340">
        <v>73269</v>
      </c>
      <c r="I23340">
        <v>22738</v>
      </c>
      <c r="J23340">
        <v>24533</v>
      </c>
      <c r="K23340">
        <v>9816</v>
      </c>
      <c r="L23340">
        <v>4807</v>
      </c>
      <c r="M23340">
        <v>0</v>
      </c>
      <c r="N23340">
        <v>63453</v>
      </c>
      <c r="O23340">
        <v>14.65</v>
      </c>
      <c r="P23340">
        <v>14.65</v>
      </c>
      <c r="Q23340">
        <v>18716.641</v>
      </c>
      <c r="R23340">
        <v>9823</v>
      </c>
      <c r="S23340">
        <v>6585</v>
      </c>
      <c r="T23340">
        <v>1409</v>
      </c>
      <c r="U23340">
        <v>12</v>
      </c>
      <c r="X23340">
        <v>1280</v>
      </c>
      <c r="Y23340">
        <v>0.40699986300000002</v>
      </c>
      <c r="Z23340">
        <v>3.3901916480000001</v>
      </c>
      <c r="AA23340">
        <v>0.52267742800000005</v>
      </c>
      <c r="AB23340">
        <v>44301</v>
      </c>
      <c r="AC23340">
        <v>1280</v>
      </c>
      <c r="AD23340">
        <v>35.731707319999998</v>
      </c>
      <c r="AE23340">
        <v>4.3212896260000004</v>
      </c>
      <c r="AF23340">
        <v>274198.79070000001</v>
      </c>
      <c r="AG23340" t="s">
        <v>4774</v>
      </c>
      <c r="AH23340" t="s">
        <v>5257</v>
      </c>
      <c r="AI23340" t="s">
        <v>5277</v>
      </c>
      <c r="AJ23340">
        <v>91746</v>
      </c>
      <c r="AK23340">
        <v>53751</v>
      </c>
      <c r="AL23340">
        <v>29581</v>
      </c>
      <c r="AM23340">
        <v>0</v>
      </c>
      <c r="AN23340">
        <v>37995</v>
      </c>
      <c r="AO23340">
        <v>8414</v>
      </c>
      <c r="AP23340">
        <v>53703</v>
      </c>
      <c r="AQ23340">
        <v>6791</v>
      </c>
      <c r="AR23340">
        <v>9402</v>
      </c>
      <c r="AS23340">
        <v>0</v>
      </c>
    </row>
    <row r="23341" spans="1:45">
      <c r="A23341" t="s">
        <v>2976</v>
      </c>
      <c r="B23341">
        <v>2019</v>
      </c>
      <c r="C23341">
        <v>21</v>
      </c>
      <c r="D23341">
        <v>0</v>
      </c>
      <c r="E23341">
        <v>1222</v>
      </c>
      <c r="F23341">
        <v>12223</v>
      </c>
      <c r="G23341">
        <v>8653</v>
      </c>
      <c r="H23341">
        <v>85908</v>
      </c>
      <c r="I23341">
        <v>25970</v>
      </c>
      <c r="J23341">
        <v>29576</v>
      </c>
      <c r="K23341">
        <v>14736</v>
      </c>
      <c r="L23341">
        <v>5135</v>
      </c>
      <c r="M23341">
        <v>0</v>
      </c>
      <c r="N23341">
        <v>71172</v>
      </c>
      <c r="O23341">
        <v>29.68</v>
      </c>
      <c r="P23341">
        <v>29.68</v>
      </c>
      <c r="Q23341">
        <v>18474.879000000001</v>
      </c>
      <c r="R23341">
        <v>14875</v>
      </c>
      <c r="S23341">
        <v>6665</v>
      </c>
      <c r="T23341">
        <v>1409</v>
      </c>
      <c r="U23341">
        <v>12</v>
      </c>
      <c r="X23341">
        <v>1988</v>
      </c>
      <c r="Y23341">
        <v>0.65760801999999996</v>
      </c>
      <c r="Z23341">
        <v>3.8523662320000001</v>
      </c>
      <c r="AA23341">
        <v>0.80028792400000004</v>
      </c>
      <c r="AB23341">
        <v>51083</v>
      </c>
      <c r="AC23341">
        <v>1988</v>
      </c>
      <c r="AD23341">
        <v>44.969696970000001</v>
      </c>
      <c r="AE23341">
        <v>7.7043557680000001</v>
      </c>
      <c r="AF23341">
        <v>548334.40870000003</v>
      </c>
      <c r="AG23341" t="s">
        <v>4774</v>
      </c>
      <c r="AH23341" t="s">
        <v>5257</v>
      </c>
      <c r="AI23341" t="s">
        <v>5277</v>
      </c>
      <c r="AJ23341">
        <v>102932</v>
      </c>
      <c r="AK23341">
        <v>59042</v>
      </c>
      <c r="AL23341">
        <v>30424</v>
      </c>
      <c r="AM23341">
        <v>0</v>
      </c>
      <c r="AN23341">
        <v>43890</v>
      </c>
      <c r="AO23341">
        <v>13466</v>
      </c>
      <c r="AP23341">
        <v>65455</v>
      </c>
      <c r="AQ23341">
        <v>7694</v>
      </c>
      <c r="AR23341">
        <v>14372</v>
      </c>
      <c r="AS23341">
        <v>0</v>
      </c>
    </row>
    <row r="23342" spans="1:45">
      <c r="A23342" t="s">
        <v>2976</v>
      </c>
      <c r="B23342">
        <v>2020</v>
      </c>
      <c r="C23342">
        <v>9</v>
      </c>
      <c r="D23342">
        <v>0</v>
      </c>
      <c r="E23342">
        <v>2284</v>
      </c>
      <c r="F23342">
        <v>8520</v>
      </c>
      <c r="G23342">
        <v>10305</v>
      </c>
      <c r="H23342">
        <v>105838</v>
      </c>
      <c r="I23342">
        <v>22932</v>
      </c>
      <c r="J23342">
        <v>35231</v>
      </c>
      <c r="K23342">
        <v>27937</v>
      </c>
      <c r="L23342">
        <v>6547</v>
      </c>
      <c r="M23342">
        <v>1794</v>
      </c>
      <c r="N23342">
        <v>77901</v>
      </c>
      <c r="O23342">
        <v>23.39</v>
      </c>
      <c r="P23342">
        <v>23.39</v>
      </c>
      <c r="Q23342">
        <v>18345.976999999999</v>
      </c>
      <c r="R23342">
        <v>12308</v>
      </c>
      <c r="S23342">
        <v>8690</v>
      </c>
      <c r="T23342">
        <v>1495</v>
      </c>
      <c r="U23342">
        <v>12</v>
      </c>
      <c r="X23342">
        <v>1615</v>
      </c>
      <c r="Y23342">
        <v>0.46158869699999999</v>
      </c>
      <c r="Z23342">
        <v>4.2462170319999997</v>
      </c>
      <c r="AA23342">
        <v>0.66681146599999996</v>
      </c>
      <c r="AB23342">
        <v>61046</v>
      </c>
      <c r="AC23342">
        <v>1615</v>
      </c>
      <c r="AD23342">
        <v>50.847826089999998</v>
      </c>
      <c r="AE23342">
        <v>5.5084325239999998</v>
      </c>
      <c r="AF23342">
        <v>429112.402</v>
      </c>
      <c r="AG23342" t="s">
        <v>4774</v>
      </c>
      <c r="AH23342" t="s">
        <v>5257</v>
      </c>
      <c r="AI23342" t="s">
        <v>5277</v>
      </c>
      <c r="AJ23342">
        <v>101359</v>
      </c>
      <c r="AK23342">
        <v>57767</v>
      </c>
      <c r="AL23342">
        <v>30927</v>
      </c>
      <c r="AM23342">
        <v>1852</v>
      </c>
      <c r="AN23342">
        <v>43592</v>
      </c>
      <c r="AO23342">
        <v>10813</v>
      </c>
      <c r="AP23342">
        <v>78460</v>
      </c>
      <c r="AQ23342">
        <v>8088</v>
      </c>
      <c r="AR23342">
        <v>17414</v>
      </c>
      <c r="AS23342">
        <v>9223</v>
      </c>
    </row>
    <row r="23343" spans="1:45">
      <c r="A23343" t="s">
        <v>2978</v>
      </c>
      <c r="B23343">
        <v>2010</v>
      </c>
      <c r="C23343">
        <v>110247</v>
      </c>
      <c r="D23343">
        <v>-7307</v>
      </c>
      <c r="E23343">
        <v>179762</v>
      </c>
      <c r="F23343">
        <v>352949</v>
      </c>
      <c r="G23343">
        <v>621432</v>
      </c>
      <c r="H23343">
        <v>7933925</v>
      </c>
      <c r="I23343">
        <v>272673</v>
      </c>
      <c r="J23343">
        <v>51362</v>
      </c>
      <c r="K23343">
        <v>5956362</v>
      </c>
      <c r="L23343">
        <v>294805</v>
      </c>
      <c r="M23343">
        <v>459167</v>
      </c>
      <c r="N23343">
        <v>1977563</v>
      </c>
      <c r="O23343">
        <v>39.96918368</v>
      </c>
      <c r="P23343">
        <v>42.19</v>
      </c>
      <c r="Q23343">
        <v>103586.727</v>
      </c>
      <c r="R23343">
        <v>852800</v>
      </c>
      <c r="T23343">
        <v>317530</v>
      </c>
      <c r="U23343">
        <v>12</v>
      </c>
      <c r="W23343">
        <v>311913</v>
      </c>
      <c r="X23343">
        <v>360199</v>
      </c>
      <c r="Y23343">
        <v>3.3473830410000001</v>
      </c>
      <c r="Z23343">
        <v>18.67578073</v>
      </c>
      <c r="AA23343">
        <v>8.087990778</v>
      </c>
      <c r="AB23343">
        <v>-80768</v>
      </c>
      <c r="AC23343">
        <v>360199</v>
      </c>
      <c r="AD23343">
        <v>12.59402985</v>
      </c>
      <c r="AE23343">
        <v>2.2590755699999998</v>
      </c>
      <c r="AF23343">
        <v>4370324.0120000001</v>
      </c>
      <c r="AG23343" t="s">
        <v>4774</v>
      </c>
      <c r="AH23343" t="s">
        <v>5267</v>
      </c>
      <c r="AI23343" t="s">
        <v>5278</v>
      </c>
      <c r="AJ23343">
        <v>2916921</v>
      </c>
      <c r="AK23343">
        <v>1374883</v>
      </c>
      <c r="AL23343">
        <v>877050</v>
      </c>
      <c r="AM23343">
        <v>129718</v>
      </c>
      <c r="AN23343">
        <v>1542038</v>
      </c>
      <c r="AO23343">
        <v>535270</v>
      </c>
      <c r="AP23343">
        <v>996673</v>
      </c>
      <c r="AQ23343">
        <v>4755269</v>
      </c>
      <c r="AR23343">
        <v>1077441</v>
      </c>
      <c r="AS23343">
        <v>2301283</v>
      </c>
    </row>
    <row r="23344" spans="1:45">
      <c r="A23344" t="s">
        <v>2978</v>
      </c>
      <c r="B23344">
        <v>2011</v>
      </c>
      <c r="C23344">
        <v>99113</v>
      </c>
      <c r="D23344">
        <v>-8348</v>
      </c>
      <c r="E23344">
        <v>168393</v>
      </c>
      <c r="F23344">
        <v>269438</v>
      </c>
      <c r="G23344">
        <v>780059</v>
      </c>
      <c r="H23344">
        <v>8065354</v>
      </c>
      <c r="I23344">
        <v>273395</v>
      </c>
      <c r="J23344">
        <v>67514</v>
      </c>
      <c r="K23344">
        <v>5984171</v>
      </c>
      <c r="L23344">
        <v>297587</v>
      </c>
      <c r="M23344">
        <v>785444</v>
      </c>
      <c r="N23344">
        <v>2081183</v>
      </c>
      <c r="O23344">
        <v>46.507591519999998</v>
      </c>
      <c r="P23344">
        <v>46.96</v>
      </c>
      <c r="Q23344">
        <v>103586.727</v>
      </c>
      <c r="R23344">
        <v>855874</v>
      </c>
      <c r="T23344">
        <v>308622</v>
      </c>
      <c r="U23344">
        <v>12</v>
      </c>
      <c r="W23344">
        <v>303083</v>
      </c>
      <c r="X23344">
        <v>446956</v>
      </c>
      <c r="Y23344">
        <v>2.6010861410000001</v>
      </c>
      <c r="Z23344">
        <v>19.676101939999999</v>
      </c>
      <c r="AA23344">
        <v>8.2623906050000002</v>
      </c>
      <c r="AB23344">
        <v>-584673</v>
      </c>
      <c r="AC23344">
        <v>446956</v>
      </c>
      <c r="AD23344">
        <v>18.131274130000001</v>
      </c>
      <c r="AE23344">
        <v>2.3866515910000001</v>
      </c>
      <c r="AF23344">
        <v>4864432.7</v>
      </c>
      <c r="AG23344" t="s">
        <v>4774</v>
      </c>
      <c r="AH23344" t="s">
        <v>5267</v>
      </c>
      <c r="AI23344" t="s">
        <v>5278</v>
      </c>
      <c r="AJ23344">
        <v>2930395</v>
      </c>
      <c r="AK23344">
        <v>1297012</v>
      </c>
      <c r="AL23344">
        <v>892638</v>
      </c>
      <c r="AM23344">
        <v>193493</v>
      </c>
      <c r="AN23344">
        <v>1633383</v>
      </c>
      <c r="AO23344">
        <v>547252</v>
      </c>
      <c r="AP23344">
        <v>765140</v>
      </c>
      <c r="AQ23344">
        <v>5040196</v>
      </c>
      <c r="AR23344">
        <v>1349813</v>
      </c>
      <c r="AS23344">
        <v>1800911</v>
      </c>
    </row>
    <row r="23345" spans="1:45">
      <c r="A23345" t="s">
        <v>2977</v>
      </c>
      <c r="B23345">
        <v>2013</v>
      </c>
      <c r="C23345">
        <v>1874</v>
      </c>
      <c r="D23345">
        <v>1090</v>
      </c>
      <c r="E23345">
        <v>0</v>
      </c>
      <c r="F23345">
        <v>-29281</v>
      </c>
      <c r="G23345">
        <v>-31346</v>
      </c>
      <c r="H23345">
        <v>64372</v>
      </c>
      <c r="I23345">
        <v>8331</v>
      </c>
      <c r="J23345">
        <v>6750</v>
      </c>
      <c r="K23345">
        <v>32903</v>
      </c>
      <c r="L23345">
        <v>3354</v>
      </c>
      <c r="M23345">
        <v>6136</v>
      </c>
      <c r="N23345">
        <v>31469</v>
      </c>
      <c r="O23345">
        <v>17.239999999999998</v>
      </c>
      <c r="P23345">
        <v>17.239999999999998</v>
      </c>
      <c r="Q23345">
        <v>14616.51</v>
      </c>
      <c r="R23345">
        <v>-27025</v>
      </c>
      <c r="S23345">
        <v>-64280</v>
      </c>
      <c r="T23345">
        <v>1472</v>
      </c>
      <c r="U23345">
        <v>12</v>
      </c>
      <c r="X23345">
        <v>32934</v>
      </c>
      <c r="Y23345">
        <v>-2.0034978190000001</v>
      </c>
      <c r="Z23345">
        <v>2.1529763260000001</v>
      </c>
      <c r="AA23345">
        <v>-1.849135226</v>
      </c>
      <c r="AB23345">
        <v>42106</v>
      </c>
      <c r="AC23345">
        <v>759</v>
      </c>
      <c r="AD23345">
        <v>-3.8828828830000002</v>
      </c>
      <c r="AE23345">
        <v>8.0075195400000005</v>
      </c>
      <c r="AF23345">
        <v>251988.6324</v>
      </c>
      <c r="AG23345" t="s">
        <v>4774</v>
      </c>
      <c r="AH23345" t="s">
        <v>5257</v>
      </c>
      <c r="AI23345" t="s">
        <v>5277</v>
      </c>
      <c r="AJ23345">
        <v>31403</v>
      </c>
      <c r="AK23345">
        <v>15009</v>
      </c>
      <c r="AL23345">
        <v>44891</v>
      </c>
      <c r="AM23345">
        <v>0</v>
      </c>
      <c r="AN23345">
        <v>16394</v>
      </c>
      <c r="AO23345">
        <v>-28497</v>
      </c>
      <c r="AP23345">
        <v>60736</v>
      </c>
      <c r="AQ23345">
        <v>3065</v>
      </c>
      <c r="AR23345">
        <v>18630</v>
      </c>
      <c r="AS23345">
        <v>12157</v>
      </c>
    </row>
    <row r="23346" spans="1:45">
      <c r="A23346" t="s">
        <v>2977</v>
      </c>
      <c r="B23346">
        <v>2014</v>
      </c>
      <c r="C23346">
        <v>3868</v>
      </c>
      <c r="D23346">
        <v>-147</v>
      </c>
      <c r="E23346">
        <v>0</v>
      </c>
      <c r="F23346">
        <v>-50038</v>
      </c>
      <c r="G23346">
        <v>-38061</v>
      </c>
      <c r="H23346">
        <v>102748</v>
      </c>
      <c r="I23346">
        <v>12436</v>
      </c>
      <c r="J23346">
        <v>5444</v>
      </c>
      <c r="K23346">
        <v>57935</v>
      </c>
      <c r="L23346">
        <v>3380</v>
      </c>
      <c r="M23346">
        <v>251</v>
      </c>
      <c r="N23346">
        <v>44813</v>
      </c>
      <c r="O23346">
        <v>13.93</v>
      </c>
      <c r="P23346">
        <v>13.93</v>
      </c>
      <c r="Q23346">
        <v>18202.474999999999</v>
      </c>
      <c r="R23346">
        <v>-44347</v>
      </c>
      <c r="S23346">
        <v>-62395</v>
      </c>
      <c r="T23346">
        <v>1676</v>
      </c>
      <c r="U23346">
        <v>12</v>
      </c>
      <c r="X23346">
        <v>24334</v>
      </c>
      <c r="Y23346">
        <v>-2.8837479359999998</v>
      </c>
      <c r="Z23346">
        <v>2.461917954</v>
      </c>
      <c r="AA23346">
        <v>-2.5557690100000001</v>
      </c>
      <c r="AB23346">
        <v>76539</v>
      </c>
      <c r="AC23346">
        <v>1900</v>
      </c>
      <c r="AD23346">
        <v>-4.9749999999999996</v>
      </c>
      <c r="AE23346">
        <v>5.6581901849999996</v>
      </c>
      <c r="AF23346">
        <v>253560.4768</v>
      </c>
      <c r="AG23346" t="s">
        <v>4774</v>
      </c>
      <c r="AH23346" t="s">
        <v>5257</v>
      </c>
      <c r="AI23346" t="s">
        <v>5277</v>
      </c>
      <c r="AJ23346">
        <v>47593</v>
      </c>
      <c r="AK23346">
        <v>21149</v>
      </c>
      <c r="AL23346">
        <v>72467</v>
      </c>
      <c r="AM23346">
        <v>0</v>
      </c>
      <c r="AN23346">
        <v>26444</v>
      </c>
      <c r="AO23346">
        <v>-46023</v>
      </c>
      <c r="AP23346">
        <v>95347</v>
      </c>
      <c r="AQ23346">
        <v>6366</v>
      </c>
      <c r="AR23346">
        <v>18808</v>
      </c>
      <c r="AS23346">
        <v>30675</v>
      </c>
    </row>
    <row r="23347" spans="1:45">
      <c r="A23347" t="s">
        <v>2977</v>
      </c>
      <c r="B23347">
        <v>2015</v>
      </c>
      <c r="C23347">
        <v>3784</v>
      </c>
      <c r="D23347">
        <v>-389</v>
      </c>
      <c r="E23347">
        <v>166</v>
      </c>
      <c r="F23347">
        <v>-45581</v>
      </c>
      <c r="G23347">
        <v>-43362</v>
      </c>
      <c r="H23347">
        <v>92869</v>
      </c>
      <c r="I23347">
        <v>19725</v>
      </c>
      <c r="J23347">
        <v>10138</v>
      </c>
      <c r="K23347">
        <v>72654</v>
      </c>
      <c r="L23347">
        <v>3243</v>
      </c>
      <c r="M23347">
        <v>226</v>
      </c>
      <c r="N23347">
        <v>20215</v>
      </c>
      <c r="O23347">
        <v>14.71</v>
      </c>
      <c r="P23347">
        <v>14.71</v>
      </c>
      <c r="Q23347">
        <v>19506.956999999999</v>
      </c>
      <c r="R23347">
        <v>-38595</v>
      </c>
      <c r="S23347">
        <v>-19593</v>
      </c>
      <c r="T23347">
        <v>2647</v>
      </c>
      <c r="U23347">
        <v>12</v>
      </c>
      <c r="X23347">
        <v>-23769</v>
      </c>
      <c r="Y23347">
        <v>-2.4259580729999999</v>
      </c>
      <c r="Z23347">
        <v>1.0362969479999999</v>
      </c>
      <c r="AA23347">
        <v>-2.054142117</v>
      </c>
      <c r="AB23347">
        <v>61882</v>
      </c>
      <c r="AC23347">
        <v>3790</v>
      </c>
      <c r="AD23347">
        <v>-6.1291666669999998</v>
      </c>
      <c r="AE23347">
        <v>14.194773059999999</v>
      </c>
      <c r="AF23347">
        <v>286947.33750000002</v>
      </c>
      <c r="AG23347" t="s">
        <v>4774</v>
      </c>
      <c r="AH23347" t="s">
        <v>5257</v>
      </c>
      <c r="AI23347" t="s">
        <v>5277</v>
      </c>
      <c r="AJ23347">
        <v>62667</v>
      </c>
      <c r="AK23347">
        <v>26126</v>
      </c>
      <c r="AL23347">
        <v>77783</v>
      </c>
      <c r="AM23347">
        <v>0</v>
      </c>
      <c r="AN23347">
        <v>36541</v>
      </c>
      <c r="AO23347">
        <v>-41242</v>
      </c>
      <c r="AP23347">
        <v>82793</v>
      </c>
      <c r="AQ23347">
        <v>9414</v>
      </c>
      <c r="AR23347">
        <v>20911</v>
      </c>
      <c r="AS23347">
        <v>41000</v>
      </c>
    </row>
    <row r="23348" spans="1:45">
      <c r="A23348" t="s">
        <v>2977</v>
      </c>
      <c r="B23348">
        <v>2016</v>
      </c>
      <c r="C23348">
        <v>5282</v>
      </c>
      <c r="D23348">
        <v>-515</v>
      </c>
      <c r="E23348">
        <v>116</v>
      </c>
      <c r="F23348">
        <v>-47089</v>
      </c>
      <c r="G23348">
        <v>-6079</v>
      </c>
      <c r="H23348">
        <v>126373</v>
      </c>
      <c r="I23348">
        <v>22193</v>
      </c>
      <c r="J23348">
        <v>13812</v>
      </c>
      <c r="K23348">
        <v>114068</v>
      </c>
      <c r="L23348">
        <v>4935</v>
      </c>
      <c r="M23348">
        <v>58</v>
      </c>
      <c r="N23348">
        <v>12305</v>
      </c>
      <c r="O23348">
        <v>22.3</v>
      </c>
      <c r="P23348">
        <v>22.3</v>
      </c>
      <c r="Q23348">
        <v>21004.014999999999</v>
      </c>
      <c r="R23348">
        <v>-38219</v>
      </c>
      <c r="S23348">
        <v>-36340</v>
      </c>
      <c r="T23348">
        <v>2957</v>
      </c>
      <c r="U23348">
        <v>12</v>
      </c>
      <c r="X23348">
        <v>30261</v>
      </c>
      <c r="Y23348">
        <v>-2.363010198</v>
      </c>
      <c r="Z23348">
        <v>0.585840374</v>
      </c>
      <c r="AA23348">
        <v>-1.9178977420000001</v>
      </c>
      <c r="AB23348">
        <v>77402</v>
      </c>
      <c r="AC23348">
        <v>3987</v>
      </c>
      <c r="AD23348">
        <v>-9.5299145299999992</v>
      </c>
      <c r="AE23348">
        <v>38.064976389999998</v>
      </c>
      <c r="AF23348">
        <v>468389.53450000001</v>
      </c>
      <c r="AG23348" t="s">
        <v>4774</v>
      </c>
      <c r="AH23348" t="s">
        <v>5257</v>
      </c>
      <c r="AI23348" t="s">
        <v>5277</v>
      </c>
      <c r="AJ23348">
        <v>86489</v>
      </c>
      <c r="AK23348">
        <v>30245</v>
      </c>
      <c r="AL23348">
        <v>97420</v>
      </c>
      <c r="AM23348">
        <v>0</v>
      </c>
      <c r="AN23348">
        <v>56244</v>
      </c>
      <c r="AO23348">
        <v>-41176</v>
      </c>
      <c r="AP23348">
        <v>113785</v>
      </c>
      <c r="AQ23348">
        <v>12158</v>
      </c>
      <c r="AR23348">
        <v>36383</v>
      </c>
      <c r="AS23348">
        <v>47366</v>
      </c>
    </row>
    <row r="23349" spans="1:45">
      <c r="A23349" t="s">
        <v>2977</v>
      </c>
      <c r="B23349">
        <v>2017</v>
      </c>
      <c r="C23349">
        <v>5344</v>
      </c>
      <c r="D23349">
        <v>183</v>
      </c>
      <c r="E23349">
        <v>204</v>
      </c>
      <c r="F23349">
        <v>-43562</v>
      </c>
      <c r="G23349">
        <v>-51657</v>
      </c>
      <c r="H23349">
        <v>136762</v>
      </c>
      <c r="I23349">
        <v>19564</v>
      </c>
      <c r="J23349">
        <v>20057</v>
      </c>
      <c r="K23349">
        <v>96653</v>
      </c>
      <c r="L23349">
        <v>4092</v>
      </c>
      <c r="M23349">
        <v>0</v>
      </c>
      <c r="N23349">
        <v>40109</v>
      </c>
      <c r="O23349">
        <v>7.47</v>
      </c>
      <c r="P23349">
        <v>7.47</v>
      </c>
      <c r="Q23349">
        <v>25382.839</v>
      </c>
      <c r="R23349">
        <v>-34645</v>
      </c>
      <c r="S23349">
        <v>-54147</v>
      </c>
      <c r="T23349">
        <v>3552</v>
      </c>
      <c r="U23349">
        <v>12</v>
      </c>
      <c r="X23349">
        <v>2490</v>
      </c>
      <c r="Y23349">
        <v>-1.8517094970000001</v>
      </c>
      <c r="Z23349">
        <v>1.580162093</v>
      </c>
      <c r="AA23349">
        <v>-1.4726705739999999</v>
      </c>
      <c r="AB23349">
        <v>86002</v>
      </c>
      <c r="AC23349">
        <v>4284</v>
      </c>
      <c r="AD23349">
        <v>-4.059782609</v>
      </c>
      <c r="AE23349">
        <v>4.7273631189999996</v>
      </c>
      <c r="AF23349">
        <v>189609.80729999999</v>
      </c>
      <c r="AG23349" t="s">
        <v>4774</v>
      </c>
      <c r="AH23349" t="s">
        <v>5257</v>
      </c>
      <c r="AI23349" t="s">
        <v>5277</v>
      </c>
      <c r="AJ23349">
        <v>114905</v>
      </c>
      <c r="AK23349">
        <v>31880</v>
      </c>
      <c r="AL23349">
        <v>121222</v>
      </c>
      <c r="AM23349">
        <v>0</v>
      </c>
      <c r="AN23349">
        <v>83025</v>
      </c>
      <c r="AO23349">
        <v>-38197</v>
      </c>
      <c r="AP23349">
        <v>121921</v>
      </c>
      <c r="AQ23349">
        <v>14057</v>
      </c>
      <c r="AR23349">
        <v>35919</v>
      </c>
      <c r="AS23349">
        <v>48931</v>
      </c>
    </row>
    <row r="23350" spans="1:45">
      <c r="A23350" t="s">
        <v>2977</v>
      </c>
      <c r="B23350">
        <v>2018</v>
      </c>
      <c r="C23350">
        <v>6100</v>
      </c>
      <c r="D23350">
        <v>-1658</v>
      </c>
      <c r="E23350">
        <v>249</v>
      </c>
      <c r="F23350">
        <v>-77400</v>
      </c>
      <c r="G23350">
        <v>-54065</v>
      </c>
      <c r="H23350">
        <v>147558</v>
      </c>
      <c r="I23350">
        <v>17279</v>
      </c>
      <c r="J23350">
        <v>13173</v>
      </c>
      <c r="K23350">
        <v>110689</v>
      </c>
      <c r="L23350">
        <v>8636</v>
      </c>
      <c r="M23350">
        <v>0</v>
      </c>
      <c r="N23350">
        <v>36869</v>
      </c>
      <c r="O23350">
        <v>14.83</v>
      </c>
      <c r="P23350">
        <v>14.83</v>
      </c>
      <c r="Q23350">
        <v>30831.496999999999</v>
      </c>
      <c r="R23350">
        <v>-65045</v>
      </c>
      <c r="S23350">
        <v>-76990</v>
      </c>
      <c r="T23350">
        <v>4348</v>
      </c>
      <c r="U23350">
        <v>12</v>
      </c>
      <c r="X23350">
        <v>22925</v>
      </c>
      <c r="Y23350">
        <v>-2.8017758100000001</v>
      </c>
      <c r="Z23350">
        <v>1.1958225709999999</v>
      </c>
      <c r="AA23350">
        <v>-2.3545414409999998</v>
      </c>
      <c r="AB23350">
        <v>88592</v>
      </c>
      <c r="AC23350">
        <v>4485</v>
      </c>
      <c r="AD23350">
        <v>-5.3345323740000001</v>
      </c>
      <c r="AE23350">
        <v>12.40150534</v>
      </c>
      <c r="AF23350">
        <v>457231.1005</v>
      </c>
      <c r="AG23350" t="s">
        <v>4774</v>
      </c>
      <c r="AH23350" t="s">
        <v>5257</v>
      </c>
      <c r="AI23350" t="s">
        <v>5277</v>
      </c>
      <c r="AJ23350">
        <v>106732</v>
      </c>
      <c r="AK23350">
        <v>36331</v>
      </c>
      <c r="AL23350">
        <v>139794</v>
      </c>
      <c r="AM23350">
        <v>0</v>
      </c>
      <c r="AN23350">
        <v>70401</v>
      </c>
      <c r="AO23350">
        <v>-69393</v>
      </c>
      <c r="AP23350">
        <v>131707</v>
      </c>
      <c r="AQ23350">
        <v>15171</v>
      </c>
      <c r="AR23350">
        <v>43115</v>
      </c>
      <c r="AS23350">
        <v>58396</v>
      </c>
    </row>
    <row r="23351" spans="1:45">
      <c r="A23351" t="s">
        <v>2977</v>
      </c>
      <c r="B23351">
        <v>2019</v>
      </c>
      <c r="C23351">
        <v>5668</v>
      </c>
      <c r="D23351">
        <v>47942</v>
      </c>
      <c r="E23351">
        <v>269</v>
      </c>
      <c r="F23351">
        <v>-40696</v>
      </c>
      <c r="G23351">
        <v>-89421</v>
      </c>
      <c r="H23351">
        <v>259754</v>
      </c>
      <c r="I23351">
        <v>27153</v>
      </c>
      <c r="J23351">
        <v>19781</v>
      </c>
      <c r="K23351">
        <v>155603</v>
      </c>
      <c r="L23351">
        <v>10282</v>
      </c>
      <c r="M23351">
        <v>3766</v>
      </c>
      <c r="N23351">
        <v>104151</v>
      </c>
      <c r="O23351">
        <v>27.82</v>
      </c>
      <c r="P23351">
        <v>27.82</v>
      </c>
      <c r="Q23351">
        <v>35738.089</v>
      </c>
      <c r="R23351">
        <v>-75155</v>
      </c>
      <c r="S23351">
        <v>-104580</v>
      </c>
      <c r="T23351">
        <v>7546</v>
      </c>
      <c r="U23351">
        <v>12</v>
      </c>
      <c r="X23351">
        <v>15159</v>
      </c>
      <c r="Y23351">
        <v>-1.2015356509999999</v>
      </c>
      <c r="Z23351">
        <v>2.9142856519999998</v>
      </c>
      <c r="AA23351">
        <v>-2.2189259849999998</v>
      </c>
      <c r="AB23351">
        <v>167621</v>
      </c>
      <c r="AC23351">
        <v>7885</v>
      </c>
      <c r="AD23351">
        <v>-23.57627119</v>
      </c>
      <c r="AE23351">
        <v>9.5460786360000007</v>
      </c>
      <c r="AF23351">
        <v>994233.63600000006</v>
      </c>
      <c r="AG23351" t="s">
        <v>4774</v>
      </c>
      <c r="AH23351" t="s">
        <v>5257</v>
      </c>
      <c r="AI23351" t="s">
        <v>5277</v>
      </c>
      <c r="AJ23351">
        <v>125568</v>
      </c>
      <c r="AK23351">
        <v>44039</v>
      </c>
      <c r="AL23351">
        <v>164230</v>
      </c>
      <c r="AM23351">
        <v>0</v>
      </c>
      <c r="AN23351">
        <v>81529</v>
      </c>
      <c r="AO23351">
        <v>-82701</v>
      </c>
      <c r="AP23351">
        <v>212607</v>
      </c>
      <c r="AQ23351">
        <v>20184</v>
      </c>
      <c r="AR23351">
        <v>44986</v>
      </c>
      <c r="AS23351">
        <v>109319</v>
      </c>
    </row>
    <row r="23352" spans="1:45">
      <c r="A23352" t="s">
        <v>2977</v>
      </c>
      <c r="B23352">
        <v>2020</v>
      </c>
      <c r="C23352">
        <v>13664</v>
      </c>
      <c r="D23352">
        <v>-8114</v>
      </c>
      <c r="E23352">
        <v>253</v>
      </c>
      <c r="F23352">
        <v>-110078</v>
      </c>
      <c r="G23352">
        <v>-81662</v>
      </c>
      <c r="H23352">
        <v>544195</v>
      </c>
      <c r="I23352">
        <v>31100</v>
      </c>
      <c r="J23352">
        <v>22959</v>
      </c>
      <c r="K23352">
        <v>237247</v>
      </c>
      <c r="L23352">
        <v>5313</v>
      </c>
      <c r="M23352">
        <v>4313</v>
      </c>
      <c r="N23352">
        <v>306948</v>
      </c>
      <c r="O23352">
        <v>66.88</v>
      </c>
      <c r="P23352">
        <v>66.88</v>
      </c>
      <c r="Q23352">
        <v>44065.328000000001</v>
      </c>
      <c r="R23352">
        <v>-79192</v>
      </c>
      <c r="S23352">
        <v>9579</v>
      </c>
      <c r="T23352">
        <v>8855</v>
      </c>
      <c r="U23352">
        <v>12</v>
      </c>
      <c r="X23352">
        <v>-91241</v>
      </c>
      <c r="Y23352">
        <v>-2.8672366010000001</v>
      </c>
      <c r="Z23352">
        <v>6.9657486720000001</v>
      </c>
      <c r="AA23352">
        <v>-2.0627391570000002</v>
      </c>
      <c r="AB23352">
        <v>461881</v>
      </c>
      <c r="AC23352">
        <v>7457</v>
      </c>
      <c r="AD23352">
        <v>-23.71631206</v>
      </c>
      <c r="AE23352">
        <v>9.6012651550000001</v>
      </c>
      <c r="AF23352">
        <v>2947089.1370000001</v>
      </c>
      <c r="AG23352" t="s">
        <v>4774</v>
      </c>
      <c r="AH23352" t="s">
        <v>5257</v>
      </c>
      <c r="AI23352" t="s">
        <v>5277</v>
      </c>
      <c r="AJ23352">
        <v>117316</v>
      </c>
      <c r="AK23352">
        <v>52409</v>
      </c>
      <c r="AL23352">
        <v>152954</v>
      </c>
      <c r="AM23352">
        <v>0</v>
      </c>
      <c r="AN23352">
        <v>64907</v>
      </c>
      <c r="AO23352">
        <v>-88047</v>
      </c>
      <c r="AP23352">
        <v>498980</v>
      </c>
      <c r="AQ23352">
        <v>20828</v>
      </c>
      <c r="AR23352">
        <v>37099</v>
      </c>
      <c r="AS23352">
        <v>198305</v>
      </c>
    </row>
    <row r="23353" spans="1:45">
      <c r="A23353" t="s">
        <v>2979</v>
      </c>
      <c r="B23353">
        <v>2011</v>
      </c>
      <c r="C23353">
        <v>511.32799999999997</v>
      </c>
      <c r="D23353">
        <v>749.89200000000005</v>
      </c>
      <c r="E23353">
        <v>561</v>
      </c>
      <c r="F23353">
        <v>1189.93</v>
      </c>
      <c r="G23353">
        <v>-874.11099999999999</v>
      </c>
      <c r="H23353">
        <v>46782.142999999996</v>
      </c>
      <c r="I23353">
        <v>16720.462</v>
      </c>
      <c r="J23353">
        <v>19029.593000000001</v>
      </c>
      <c r="K23353">
        <v>26276.35</v>
      </c>
      <c r="L23353">
        <v>11333.013000000001</v>
      </c>
      <c r="M23353">
        <v>10655.254000000001</v>
      </c>
      <c r="N23353">
        <v>20505.793000000001</v>
      </c>
      <c r="O23353">
        <v>3.14</v>
      </c>
      <c r="P23353">
        <v>3.14</v>
      </c>
      <c r="Q23353">
        <v>2742.9920000000002</v>
      </c>
      <c r="R23353">
        <v>3548.03</v>
      </c>
      <c r="S23353">
        <v>-3548.3220000000001</v>
      </c>
      <c r="T23353">
        <v>2035.664</v>
      </c>
      <c r="U23353">
        <v>12</v>
      </c>
      <c r="X23353">
        <v>2674.2109999999998</v>
      </c>
      <c r="Y23353">
        <v>0.43380731700000003</v>
      </c>
      <c r="Z23353">
        <v>7.3845614570000002</v>
      </c>
      <c r="AA23353">
        <v>1.2934890080000001</v>
      </c>
      <c r="AB23353">
        <v>12285.432000000001</v>
      </c>
      <c r="AC23353">
        <v>1131.8219999999999</v>
      </c>
      <c r="AD23353">
        <v>7.3023255809999998</v>
      </c>
      <c r="AE23353">
        <v>0.42521143900000002</v>
      </c>
      <c r="AF23353">
        <v>8612.9948800000002</v>
      </c>
      <c r="AG23353" t="s">
        <v>4774</v>
      </c>
      <c r="AH23353" t="s">
        <v>5257</v>
      </c>
      <c r="AI23353" t="s">
        <v>5277</v>
      </c>
      <c r="AJ23353">
        <v>114236.4140625</v>
      </c>
      <c r="AK23353">
        <v>100892.515625</v>
      </c>
      <c r="AL23353">
        <v>11831.53125</v>
      </c>
      <c r="AM23353">
        <v>0</v>
      </c>
      <c r="AN23353">
        <v>13343.8984375</v>
      </c>
      <c r="AO23353">
        <v>1512.365966796875</v>
      </c>
      <c r="AP23353">
        <v>37297.48828125</v>
      </c>
      <c r="AQ23353">
        <v>9083.8740234375</v>
      </c>
      <c r="AR23353">
        <v>25012.0546875</v>
      </c>
      <c r="AS23353">
        <v>812.9169921875</v>
      </c>
    </row>
    <row r="23354" spans="1:45">
      <c r="A23354" t="s">
        <v>2979</v>
      </c>
      <c r="B23354">
        <v>2012</v>
      </c>
      <c r="C23354">
        <v>440.17500000000001</v>
      </c>
      <c r="D23354">
        <v>-92.984999999999999</v>
      </c>
      <c r="E23354">
        <v>298</v>
      </c>
      <c r="F23354">
        <v>629.43799999999999</v>
      </c>
      <c r="G23354">
        <v>4621.6170000000002</v>
      </c>
      <c r="H23354">
        <v>44514.898999999998</v>
      </c>
      <c r="I23354">
        <v>13607.933000000001</v>
      </c>
      <c r="J23354">
        <v>17664.862000000001</v>
      </c>
      <c r="K23354">
        <v>23379.668000000001</v>
      </c>
      <c r="L23354">
        <v>9051.9779999999992</v>
      </c>
      <c r="M23354">
        <v>8376.5920000000006</v>
      </c>
      <c r="N23354">
        <v>21135.231</v>
      </c>
      <c r="O23354">
        <v>3</v>
      </c>
      <c r="P23354">
        <v>3</v>
      </c>
      <c r="Q23354">
        <v>2742.9920000000002</v>
      </c>
      <c r="R23354">
        <v>3323.1010000000001</v>
      </c>
      <c r="S23354">
        <v>225.68</v>
      </c>
      <c r="T23354">
        <v>1862.5029999999999</v>
      </c>
      <c r="U23354">
        <v>12</v>
      </c>
      <c r="X23354">
        <v>4395.9369999999999</v>
      </c>
      <c r="Y23354">
        <v>0.22947132200000001</v>
      </c>
      <c r="Z23354">
        <v>7.6140327790000004</v>
      </c>
      <c r="AA23354">
        <v>1.2114876750000001</v>
      </c>
      <c r="AB23354">
        <v>12559.93</v>
      </c>
      <c r="AC23354">
        <v>4395.9369999999999</v>
      </c>
      <c r="AD23354">
        <v>13.043478260000001</v>
      </c>
      <c r="AE23354">
        <v>0.39400933599999999</v>
      </c>
      <c r="AF23354">
        <v>8228.9760000000006</v>
      </c>
      <c r="AG23354" t="s">
        <v>4774</v>
      </c>
      <c r="AH23354" t="s">
        <v>5257</v>
      </c>
      <c r="AI23354" t="s">
        <v>5277</v>
      </c>
      <c r="AJ23354">
        <v>106937.390625</v>
      </c>
      <c r="AK23354">
        <v>94543.0703125</v>
      </c>
      <c r="AL23354">
        <v>10933.7216796875</v>
      </c>
      <c r="AM23354">
        <v>0</v>
      </c>
      <c r="AN23354">
        <v>12394.3203125</v>
      </c>
      <c r="AO23354">
        <v>1460.5980224609375</v>
      </c>
      <c r="AP23354">
        <v>32691.37109375</v>
      </c>
      <c r="AQ23354">
        <v>11566.3154296875</v>
      </c>
      <c r="AR23354">
        <v>20131.44140625</v>
      </c>
      <c r="AS23354">
        <v>2865.89892578125</v>
      </c>
    </row>
    <row r="23355" spans="1:45">
      <c r="A23355" t="s">
        <v>2979</v>
      </c>
      <c r="B23355">
        <v>2013</v>
      </c>
      <c r="C23355">
        <v>388.79300000000001</v>
      </c>
      <c r="D23355">
        <v>21.134</v>
      </c>
      <c r="E23355">
        <v>300</v>
      </c>
      <c r="F23355">
        <v>787.37599999999998</v>
      </c>
      <c r="G23355">
        <v>275.93900000000002</v>
      </c>
      <c r="H23355">
        <v>46075.421000000002</v>
      </c>
      <c r="I23355">
        <v>16030.848</v>
      </c>
      <c r="J23355">
        <v>17427.47</v>
      </c>
      <c r="K23355">
        <v>24139.973000000002</v>
      </c>
      <c r="L23355">
        <v>8185.0119999999997</v>
      </c>
      <c r="M23355">
        <v>7867.1589999999997</v>
      </c>
      <c r="N23355">
        <v>21935.448</v>
      </c>
      <c r="O23355">
        <v>5.49</v>
      </c>
      <c r="P23355">
        <v>5.49</v>
      </c>
      <c r="Q23355">
        <v>2742.9920000000002</v>
      </c>
      <c r="R23355">
        <v>3465.2660000000001</v>
      </c>
      <c r="S23355">
        <v>-871.58199999999999</v>
      </c>
      <c r="T23355">
        <v>2010.231</v>
      </c>
      <c r="U23355">
        <v>12</v>
      </c>
      <c r="X23355">
        <v>1147.521</v>
      </c>
      <c r="Y23355">
        <v>0.28705005300000003</v>
      </c>
      <c r="Z23355">
        <v>7.9057642169999998</v>
      </c>
      <c r="AA23355">
        <v>1.2633161159999999</v>
      </c>
      <c r="AB23355">
        <v>15549.304</v>
      </c>
      <c r="AC23355">
        <v>1147.521</v>
      </c>
      <c r="AD23355">
        <v>18.931034480000001</v>
      </c>
      <c r="AE23355">
        <v>0.69443001999999998</v>
      </c>
      <c r="AF23355">
        <v>15059.02608</v>
      </c>
      <c r="AG23355" t="s">
        <v>4774</v>
      </c>
      <c r="AH23355" t="s">
        <v>5257</v>
      </c>
      <c r="AI23355" t="s">
        <v>5277</v>
      </c>
      <c r="AJ23355">
        <v>111058.4375</v>
      </c>
      <c r="AK23355">
        <v>97942.4453125</v>
      </c>
      <c r="AL23355">
        <v>11660.9599609375</v>
      </c>
      <c r="AM23355">
        <v>0</v>
      </c>
      <c r="AN23355">
        <v>13115.9921875</v>
      </c>
      <c r="AO23355">
        <v>1455.0350341796875</v>
      </c>
      <c r="AP23355">
        <v>34915.84375</v>
      </c>
      <c r="AQ23355">
        <v>11037.16015625</v>
      </c>
      <c r="AR23355">
        <v>19366.537109375</v>
      </c>
      <c r="AS23355">
        <v>4246.9140625</v>
      </c>
    </row>
    <row r="23356" spans="1:45">
      <c r="A23356" t="s">
        <v>2979</v>
      </c>
      <c r="B23356">
        <v>2014</v>
      </c>
      <c r="C23356">
        <v>367.59</v>
      </c>
      <c r="D23356">
        <v>0</v>
      </c>
      <c r="E23356">
        <v>81</v>
      </c>
      <c r="F23356">
        <v>880.01700000000005</v>
      </c>
      <c r="G23356">
        <v>1580.83</v>
      </c>
      <c r="H23356">
        <v>48686.311999999998</v>
      </c>
      <c r="I23356">
        <v>17367.668000000001</v>
      </c>
      <c r="J23356">
        <v>18528.418000000001</v>
      </c>
      <c r="K23356">
        <v>25857.919999999998</v>
      </c>
      <c r="L23356">
        <v>9008.4259999999995</v>
      </c>
      <c r="M23356">
        <v>732.83500000000004</v>
      </c>
      <c r="N23356">
        <v>22828.392</v>
      </c>
      <c r="O23356">
        <v>5.6829999999999998</v>
      </c>
      <c r="P23356">
        <v>5.6829999999999998</v>
      </c>
      <c r="Q23356">
        <v>2742.9920000000002</v>
      </c>
      <c r="R23356">
        <v>3358.759</v>
      </c>
      <c r="S23356">
        <v>-606.08100000000002</v>
      </c>
      <c r="T23356">
        <v>2030.152</v>
      </c>
      <c r="U23356">
        <v>12</v>
      </c>
      <c r="X23356">
        <v>2186.9110000000001</v>
      </c>
      <c r="Y23356">
        <v>0.32082375699999999</v>
      </c>
      <c r="Z23356">
        <v>8.2313007109999994</v>
      </c>
      <c r="AA23356">
        <v>1.224487348</v>
      </c>
      <c r="AB23356">
        <v>24310.637999999999</v>
      </c>
      <c r="AC23356">
        <v>2186.9110000000001</v>
      </c>
      <c r="AD23356">
        <v>17.759374999999999</v>
      </c>
      <c r="AE23356">
        <v>0.69041336200000003</v>
      </c>
      <c r="AF23356">
        <v>15588.42354</v>
      </c>
      <c r="AG23356" t="s">
        <v>4774</v>
      </c>
      <c r="AH23356" t="s">
        <v>5257</v>
      </c>
      <c r="AI23356" t="s">
        <v>5277</v>
      </c>
      <c r="AJ23356">
        <v>112041.6484375</v>
      </c>
      <c r="AK23356">
        <v>98708.453125</v>
      </c>
      <c r="AL23356">
        <v>12004.5927734375</v>
      </c>
      <c r="AM23356">
        <v>0</v>
      </c>
      <c r="AN23356">
        <v>13333.1953125</v>
      </c>
      <c r="AO23356">
        <v>1328.6070556640625</v>
      </c>
      <c r="AP23356">
        <v>37680.46875</v>
      </c>
      <c r="AQ23356">
        <v>10888.716796875</v>
      </c>
      <c r="AR23356">
        <v>13369.830078125</v>
      </c>
      <c r="AS23356">
        <v>12070.6904296875</v>
      </c>
    </row>
    <row r="23357" spans="1:45">
      <c r="A23357" t="s">
        <v>2979</v>
      </c>
      <c r="B23357">
        <v>2015</v>
      </c>
      <c r="C23357">
        <v>465.37400000000002</v>
      </c>
      <c r="D23357">
        <v>0</v>
      </c>
      <c r="E23357">
        <v>-316</v>
      </c>
      <c r="F23357">
        <v>-571.42200000000003</v>
      </c>
      <c r="G23357">
        <v>3395.0619999999999</v>
      </c>
      <c r="H23357">
        <v>56565.087</v>
      </c>
      <c r="I23357">
        <v>18431.745999999999</v>
      </c>
      <c r="J23357">
        <v>20185.445</v>
      </c>
      <c r="K23357">
        <v>34293.231</v>
      </c>
      <c r="L23357">
        <v>13041.377</v>
      </c>
      <c r="M23357">
        <v>1495.5129999999999</v>
      </c>
      <c r="N23357">
        <v>22271.856</v>
      </c>
      <c r="O23357">
        <v>3.88</v>
      </c>
      <c r="P23357">
        <v>3.88</v>
      </c>
      <c r="Q23357">
        <v>2746.3249999999998</v>
      </c>
      <c r="R23357">
        <v>1837.0440000000001</v>
      </c>
      <c r="S23357">
        <v>-273.54599999999999</v>
      </c>
      <c r="T23357">
        <v>2259.0920000000001</v>
      </c>
      <c r="U23357">
        <v>12</v>
      </c>
      <c r="X23357">
        <v>3668.6080000000002</v>
      </c>
      <c r="Y23357">
        <v>-0.208150943</v>
      </c>
      <c r="Z23357">
        <v>8.0186634869999995</v>
      </c>
      <c r="AA23357">
        <v>0.66917696900000001</v>
      </c>
      <c r="AB23357">
        <v>20701.028999999999</v>
      </c>
      <c r="AC23357">
        <v>1678.4649999999999</v>
      </c>
      <c r="AD23357">
        <v>-18.47619048</v>
      </c>
      <c r="AE23357">
        <v>0.48387116000000002</v>
      </c>
      <c r="AF23357">
        <v>10655.741</v>
      </c>
      <c r="AG23357" t="s">
        <v>4774</v>
      </c>
      <c r="AH23357" t="s">
        <v>5257</v>
      </c>
      <c r="AI23357" t="s">
        <v>5277</v>
      </c>
      <c r="AJ23357">
        <v>115191.90625</v>
      </c>
      <c r="AK23357">
        <v>103132.875</v>
      </c>
      <c r="AL23357">
        <v>12481.0791015625</v>
      </c>
      <c r="AM23357">
        <v>0</v>
      </c>
      <c r="AN23357">
        <v>12059.03125</v>
      </c>
      <c r="AO23357">
        <v>-422.04800415039063</v>
      </c>
      <c r="AP23357">
        <v>40372.73828125</v>
      </c>
      <c r="AQ23357">
        <v>10507.748046875</v>
      </c>
      <c r="AR23357">
        <v>19671.7109375</v>
      </c>
      <c r="AS23357">
        <v>13645.90625</v>
      </c>
    </row>
    <row r="23358" spans="1:45">
      <c r="A23358" t="s">
        <v>2979</v>
      </c>
      <c r="B23358">
        <v>2016</v>
      </c>
      <c r="C23358">
        <v>550.28899999999999</v>
      </c>
      <c r="D23358">
        <v>0</v>
      </c>
      <c r="E23358">
        <v>35</v>
      </c>
      <c r="F23358">
        <v>43.774000000000001</v>
      </c>
      <c r="G23358">
        <v>3534.125</v>
      </c>
      <c r="H23358">
        <v>55516.514999999999</v>
      </c>
      <c r="I23358">
        <v>17320.784</v>
      </c>
      <c r="J23358">
        <v>20653.841</v>
      </c>
      <c r="K23358">
        <v>33201.726999999999</v>
      </c>
      <c r="L23358">
        <v>13825.53</v>
      </c>
      <c r="M23358">
        <v>1565.347</v>
      </c>
      <c r="N23358">
        <v>22314.788</v>
      </c>
      <c r="O23358">
        <v>3.89</v>
      </c>
      <c r="P23358">
        <v>3.89</v>
      </c>
      <c r="Q23358">
        <v>2747.8310000000001</v>
      </c>
      <c r="R23358">
        <v>2924.7</v>
      </c>
      <c r="S23358">
        <v>1580.9169999999999</v>
      </c>
      <c r="T23358">
        <v>2295.6370000000002</v>
      </c>
      <c r="U23358">
        <v>12</v>
      </c>
      <c r="X23358">
        <v>1953.2080000000001</v>
      </c>
      <c r="Y23358">
        <v>1.5933197999999999E-2</v>
      </c>
      <c r="Z23358">
        <v>8.0298926680000005</v>
      </c>
      <c r="AA23358">
        <v>1.0645548739999999</v>
      </c>
      <c r="AB23358">
        <v>19184.098000000002</v>
      </c>
      <c r="AC23358">
        <v>1953.2080000000001</v>
      </c>
      <c r="AD23358">
        <v>194.5</v>
      </c>
      <c r="AE23358">
        <v>0.48443985000000001</v>
      </c>
      <c r="AF23358">
        <v>10689.06259</v>
      </c>
      <c r="AG23358" t="s">
        <v>4774</v>
      </c>
      <c r="AH23358" t="s">
        <v>5257</v>
      </c>
      <c r="AI23358" t="s">
        <v>5277</v>
      </c>
      <c r="AJ23358">
        <v>116621.71875</v>
      </c>
      <c r="AK23358">
        <v>102781.46875</v>
      </c>
      <c r="AL23358">
        <v>13211.1865234375</v>
      </c>
      <c r="AM23358">
        <v>0</v>
      </c>
      <c r="AN23358">
        <v>13840.25</v>
      </c>
      <c r="AO23358">
        <v>629.06298828125</v>
      </c>
      <c r="AP23358">
        <v>39489.73828125</v>
      </c>
      <c r="AQ23358">
        <v>10330.833984375</v>
      </c>
      <c r="AR23358">
        <v>20305.638671875</v>
      </c>
      <c r="AS23358">
        <v>12206.892578125</v>
      </c>
    </row>
    <row r="23359" spans="1:45">
      <c r="A23359" t="s">
        <v>2979</v>
      </c>
      <c r="B23359">
        <v>2017</v>
      </c>
      <c r="C23359">
        <v>627.55499999999995</v>
      </c>
      <c r="D23359">
        <v>-174.834</v>
      </c>
      <c r="E23359">
        <v>375</v>
      </c>
      <c r="F23359">
        <v>-2445.7750000000001</v>
      </c>
      <c r="G23359">
        <v>806.245</v>
      </c>
      <c r="H23359">
        <v>52085.474999999999</v>
      </c>
      <c r="I23359">
        <v>17417.481</v>
      </c>
      <c r="J23359">
        <v>18526.722000000002</v>
      </c>
      <c r="K23359">
        <v>32259.941999999999</v>
      </c>
      <c r="L23359">
        <v>11699.22</v>
      </c>
      <c r="M23359">
        <v>1297.9580000000001</v>
      </c>
      <c r="N23359">
        <v>19825.532999999999</v>
      </c>
      <c r="O23359">
        <v>3.86</v>
      </c>
      <c r="P23359">
        <v>3.86</v>
      </c>
      <c r="Q23359">
        <v>2739.2510000000002</v>
      </c>
      <c r="R23359">
        <v>1232.0150000000001</v>
      </c>
      <c r="S23359">
        <v>547.89400000000001</v>
      </c>
      <c r="T23359">
        <v>2500.4009999999998</v>
      </c>
      <c r="U23359">
        <v>12</v>
      </c>
      <c r="X23359">
        <v>258.351</v>
      </c>
      <c r="Y23359">
        <v>-0.89052422499999995</v>
      </c>
      <c r="Z23359">
        <v>7.146308608</v>
      </c>
      <c r="AA23359">
        <v>0.448585501</v>
      </c>
      <c r="AB23359">
        <v>19722.455000000002</v>
      </c>
      <c r="AC23359">
        <v>258.351</v>
      </c>
      <c r="AD23359">
        <v>-4.3370786519999998</v>
      </c>
      <c r="AE23359">
        <v>0.54013900199999998</v>
      </c>
      <c r="AF23359">
        <v>10573.50886</v>
      </c>
      <c r="AG23359" t="s">
        <v>4774</v>
      </c>
      <c r="AH23359" t="s">
        <v>5257</v>
      </c>
      <c r="AI23359" t="s">
        <v>5277</v>
      </c>
      <c r="AJ23359">
        <v>112334.75</v>
      </c>
      <c r="AK23359">
        <v>100216.9453125</v>
      </c>
      <c r="AL23359">
        <v>12833.5234375</v>
      </c>
      <c r="AM23359">
        <v>552.66400146484375</v>
      </c>
      <c r="AN23359">
        <v>12117.8046875</v>
      </c>
      <c r="AO23359">
        <v>-1268.385986328125</v>
      </c>
      <c r="AP23359">
        <v>37767.421875</v>
      </c>
      <c r="AQ23359">
        <v>10175.533203125</v>
      </c>
      <c r="AR23359">
        <v>18044.966796875</v>
      </c>
      <c r="AS23359">
        <v>14077.4287109375</v>
      </c>
    </row>
    <row r="23360" spans="1:45">
      <c r="A23360" t="s">
        <v>2979</v>
      </c>
      <c r="B23360">
        <v>2018</v>
      </c>
      <c r="C23360">
        <v>757</v>
      </c>
      <c r="D23360">
        <v>0</v>
      </c>
      <c r="E23360">
        <v>326</v>
      </c>
      <c r="F23360">
        <v>166</v>
      </c>
      <c r="G23360">
        <v>2444</v>
      </c>
      <c r="H23360">
        <v>59960</v>
      </c>
      <c r="I23360">
        <v>20093</v>
      </c>
      <c r="J23360">
        <v>17004</v>
      </c>
      <c r="K23360">
        <v>38870</v>
      </c>
      <c r="L23360">
        <v>18142</v>
      </c>
      <c r="M23360">
        <v>1117</v>
      </c>
      <c r="N23360">
        <v>21090</v>
      </c>
      <c r="O23360">
        <v>3.55</v>
      </c>
      <c r="P23360">
        <v>3.55</v>
      </c>
      <c r="Q23360">
        <v>2673.4349999999999</v>
      </c>
      <c r="R23360">
        <v>3438</v>
      </c>
      <c r="S23360">
        <v>1054</v>
      </c>
      <c r="T23360">
        <v>2189</v>
      </c>
      <c r="U23360">
        <v>12</v>
      </c>
      <c r="X23360">
        <v>1390</v>
      </c>
      <c r="Y23360">
        <v>6.1425753999999999E-2</v>
      </c>
      <c r="Z23360">
        <v>7.7952147710000004</v>
      </c>
      <c r="AA23360">
        <v>1.2721791680000001</v>
      </c>
      <c r="AB23360">
        <v>20964</v>
      </c>
      <c r="AC23360">
        <v>1390</v>
      </c>
      <c r="AD23360">
        <v>59.166666669999998</v>
      </c>
      <c r="AE23360">
        <v>0.45540759400000003</v>
      </c>
      <c r="AF23360">
        <v>9490.6942500000005</v>
      </c>
      <c r="AG23360" t="s">
        <v>4774</v>
      </c>
      <c r="AH23360" t="s">
        <v>5257</v>
      </c>
      <c r="AI23360" t="s">
        <v>5277</v>
      </c>
      <c r="AJ23360">
        <v>113370</v>
      </c>
      <c r="AK23360">
        <v>100059</v>
      </c>
      <c r="AL23360">
        <v>12062</v>
      </c>
      <c r="AM23360">
        <v>0</v>
      </c>
      <c r="AN23360">
        <v>13311</v>
      </c>
      <c r="AO23360">
        <v>1249</v>
      </c>
      <c r="AP23360">
        <v>45856</v>
      </c>
      <c r="AQ23360">
        <v>10178</v>
      </c>
      <c r="AR23360">
        <v>24892</v>
      </c>
      <c r="AS23360">
        <v>13839</v>
      </c>
    </row>
    <row r="23361" spans="1:45">
      <c r="A23361" t="s">
        <v>2979</v>
      </c>
      <c r="B23361">
        <v>2019</v>
      </c>
      <c r="C23361">
        <v>1043</v>
      </c>
      <c r="D23361">
        <v>0</v>
      </c>
      <c r="E23361">
        <v>409</v>
      </c>
      <c r="F23361">
        <v>-1228</v>
      </c>
      <c r="G23361">
        <v>997</v>
      </c>
      <c r="H23361">
        <v>61410</v>
      </c>
      <c r="I23361">
        <v>18558</v>
      </c>
      <c r="J23361">
        <v>14279</v>
      </c>
      <c r="K23361">
        <v>41434</v>
      </c>
      <c r="L23361">
        <v>14014</v>
      </c>
      <c r="M23361">
        <v>1859</v>
      </c>
      <c r="N23361">
        <v>19976</v>
      </c>
      <c r="O23361">
        <v>4.87</v>
      </c>
      <c r="P23361">
        <v>4.87</v>
      </c>
      <c r="Q23361">
        <v>2657.3139999999999</v>
      </c>
      <c r="R23361">
        <v>2445</v>
      </c>
      <c r="S23361">
        <v>239</v>
      </c>
      <c r="T23361">
        <v>2221</v>
      </c>
      <c r="U23361">
        <v>12</v>
      </c>
      <c r="X23361">
        <v>758</v>
      </c>
      <c r="Y23361">
        <v>-0.45976703499999999</v>
      </c>
      <c r="Z23361">
        <v>7.4232853170000004</v>
      </c>
      <c r="AA23361">
        <v>0.91541563599999998</v>
      </c>
      <c r="AB23361">
        <v>21052</v>
      </c>
      <c r="AC23361">
        <v>758</v>
      </c>
      <c r="AD23361">
        <v>-10.586956519999999</v>
      </c>
      <c r="AE23361">
        <v>0.65604375800000003</v>
      </c>
      <c r="AF23361">
        <v>12941.11918</v>
      </c>
      <c r="AG23361" t="s">
        <v>4774</v>
      </c>
      <c r="AH23361" t="s">
        <v>5257</v>
      </c>
      <c r="AI23361" t="s">
        <v>5277</v>
      </c>
      <c r="AJ23361">
        <v>116333</v>
      </c>
      <c r="AK23361">
        <v>103757</v>
      </c>
      <c r="AL23361">
        <v>12352</v>
      </c>
      <c r="AM23361">
        <v>0</v>
      </c>
      <c r="AN23361">
        <v>12576</v>
      </c>
      <c r="AO23361">
        <v>224</v>
      </c>
      <c r="AP23361">
        <v>43284</v>
      </c>
      <c r="AQ23361">
        <v>9581</v>
      </c>
      <c r="AR23361">
        <v>22232</v>
      </c>
      <c r="AS23361">
        <v>19084</v>
      </c>
    </row>
    <row r="23362" spans="1:45">
      <c r="A23362" t="s">
        <v>2979</v>
      </c>
      <c r="B23362">
        <v>2020</v>
      </c>
      <c r="C23362">
        <v>620</v>
      </c>
      <c r="D23362">
        <v>0</v>
      </c>
      <c r="E23362">
        <v>310</v>
      </c>
      <c r="F23362">
        <v>-1546</v>
      </c>
      <c r="G23362">
        <v>1363</v>
      </c>
      <c r="H23362">
        <v>57634</v>
      </c>
      <c r="I23362">
        <v>15625</v>
      </c>
      <c r="J23362">
        <v>13917</v>
      </c>
      <c r="K23362">
        <v>38916</v>
      </c>
      <c r="L23362">
        <v>11239</v>
      </c>
      <c r="M23362">
        <v>2552</v>
      </c>
      <c r="N23362">
        <v>18718</v>
      </c>
      <c r="O23362">
        <v>7.17</v>
      </c>
      <c r="P23362">
        <v>7.17</v>
      </c>
      <c r="Q23362">
        <v>2657.53</v>
      </c>
      <c r="R23362">
        <v>1577</v>
      </c>
      <c r="S23362">
        <v>6863</v>
      </c>
      <c r="T23362">
        <v>2193</v>
      </c>
      <c r="U23362">
        <v>12</v>
      </c>
      <c r="X23362">
        <v>-5500</v>
      </c>
      <c r="Y23362">
        <v>-0.58171842299999998</v>
      </c>
      <c r="Z23362">
        <v>6.9493100739999996</v>
      </c>
      <c r="AA23362">
        <v>0.59338289300000002</v>
      </c>
      <c r="AB23362">
        <v>21501</v>
      </c>
      <c r="AC23362">
        <v>-5500</v>
      </c>
      <c r="AD23362">
        <v>-12.362068969999999</v>
      </c>
      <c r="AE23362">
        <v>1.031757099</v>
      </c>
      <c r="AF23362">
        <v>19054.490099999999</v>
      </c>
      <c r="AG23362" t="s">
        <v>4774</v>
      </c>
      <c r="AH23362" t="s">
        <v>5257</v>
      </c>
      <c r="AI23362" t="s">
        <v>5277</v>
      </c>
      <c r="AJ23362">
        <v>104106</v>
      </c>
      <c r="AK23362">
        <v>95651</v>
      </c>
      <c r="AL23362">
        <v>10517</v>
      </c>
      <c r="AM23362">
        <v>-1446</v>
      </c>
      <c r="AN23362">
        <v>8455</v>
      </c>
      <c r="AO23362">
        <v>-616</v>
      </c>
      <c r="AP23362">
        <v>41037</v>
      </c>
      <c r="AQ23362">
        <v>6426</v>
      </c>
      <c r="AR23362">
        <v>19536</v>
      </c>
      <c r="AS23362">
        <v>19234</v>
      </c>
    </row>
    <row r="23363" spans="1:45">
      <c r="A23363" t="s">
        <v>2980</v>
      </c>
      <c r="B23363">
        <v>2010</v>
      </c>
      <c r="C23363">
        <v>306000</v>
      </c>
      <c r="D23363">
        <v>-3512000</v>
      </c>
      <c r="E23363">
        <v>-40000</v>
      </c>
      <c r="F23363">
        <v>-4075000</v>
      </c>
      <c r="G23363">
        <v>153000</v>
      </c>
      <c r="H23363">
        <v>4516000</v>
      </c>
      <c r="I23363">
        <v>194000</v>
      </c>
      <c r="J23363">
        <v>4000</v>
      </c>
      <c r="K23363">
        <v>11007000</v>
      </c>
      <c r="L23363">
        <v>319000</v>
      </c>
      <c r="M23363">
        <v>0</v>
      </c>
      <c r="N23363">
        <v>-6491000</v>
      </c>
      <c r="Q23363">
        <v>498206.36599999998</v>
      </c>
      <c r="R23363">
        <v>-181000</v>
      </c>
      <c r="S23363">
        <v>1362000</v>
      </c>
      <c r="T23363">
        <v>75000</v>
      </c>
      <c r="U23363">
        <v>12</v>
      </c>
      <c r="X23363">
        <v>-1209000</v>
      </c>
      <c r="Y23363">
        <v>-8.1793414900000005</v>
      </c>
      <c r="Z23363">
        <v>-14.275209</v>
      </c>
      <c r="AA23363">
        <v>-0.36330326600000001</v>
      </c>
      <c r="AB23363">
        <v>859000</v>
      </c>
      <c r="AC23363">
        <v>-194000</v>
      </c>
      <c r="AG23363" t="s">
        <v>4774</v>
      </c>
      <c r="AH23363" t="s">
        <v>5257</v>
      </c>
      <c r="AI23363" t="s">
        <v>5278</v>
      </c>
      <c r="AJ23363">
        <v>620000</v>
      </c>
      <c r="AK23363">
        <v>532000</v>
      </c>
      <c r="AL23363">
        <v>622000</v>
      </c>
      <c r="AM23363">
        <v>-278000</v>
      </c>
      <c r="AN23363">
        <v>88000</v>
      </c>
      <c r="AO23363">
        <v>-256000</v>
      </c>
      <c r="AP23363">
        <v>1360000</v>
      </c>
      <c r="AQ23363">
        <v>30000</v>
      </c>
      <c r="AR23363">
        <v>501000</v>
      </c>
      <c r="AS23363">
        <v>0</v>
      </c>
    </row>
    <row r="23364" spans="1:45">
      <c r="A23364" t="s">
        <v>2980</v>
      </c>
      <c r="B23364">
        <v>2011</v>
      </c>
      <c r="C23364">
        <v>324000</v>
      </c>
      <c r="D23364">
        <v>4142000</v>
      </c>
      <c r="E23364">
        <v>9000</v>
      </c>
      <c r="F23364">
        <v>3670000</v>
      </c>
      <c r="G23364">
        <v>-292000</v>
      </c>
      <c r="H23364">
        <v>8628000</v>
      </c>
      <c r="I23364">
        <v>174000</v>
      </c>
      <c r="J23364">
        <v>0</v>
      </c>
      <c r="K23364">
        <v>11337000</v>
      </c>
      <c r="L23364">
        <v>319000</v>
      </c>
      <c r="M23364">
        <v>0</v>
      </c>
      <c r="N23364">
        <v>-2709000</v>
      </c>
      <c r="Q23364">
        <v>498206.36599999998</v>
      </c>
      <c r="R23364">
        <v>-84000</v>
      </c>
      <c r="S23364">
        <v>4310000</v>
      </c>
      <c r="T23364">
        <v>33000</v>
      </c>
      <c r="U23364">
        <v>12</v>
      </c>
      <c r="X23364">
        <v>-4602000</v>
      </c>
      <c r="Y23364">
        <v>7.3664253420000003</v>
      </c>
      <c r="Z23364">
        <v>-6.7201068240000001</v>
      </c>
      <c r="AA23364">
        <v>-0.16860483100000001</v>
      </c>
      <c r="AB23364">
        <v>723000</v>
      </c>
      <c r="AC23364">
        <v>0</v>
      </c>
      <c r="AG23364" t="s">
        <v>4774</v>
      </c>
      <c r="AH23364" t="s">
        <v>5257</v>
      </c>
      <c r="AI23364" t="s">
        <v>5278</v>
      </c>
      <c r="AJ23364">
        <v>27000</v>
      </c>
      <c r="AK23364">
        <v>41000</v>
      </c>
      <c r="AL23364">
        <v>157000</v>
      </c>
      <c r="AM23364">
        <v>-54000</v>
      </c>
      <c r="AN23364">
        <v>-14000</v>
      </c>
      <c r="AO23364">
        <v>-117000</v>
      </c>
      <c r="AP23364">
        <v>1097000</v>
      </c>
      <c r="AQ23364">
        <v>0</v>
      </c>
      <c r="AR23364">
        <v>374000</v>
      </c>
      <c r="AS23364">
        <v>0</v>
      </c>
    </row>
    <row r="23365" spans="1:45">
      <c r="A23365" t="s">
        <v>2981</v>
      </c>
      <c r="B23365">
        <v>2010</v>
      </c>
      <c r="C23365">
        <v>42900</v>
      </c>
      <c r="D23365">
        <v>1500</v>
      </c>
      <c r="E23365">
        <v>46600</v>
      </c>
      <c r="F23365">
        <v>400400</v>
      </c>
      <c r="G23365">
        <v>975000</v>
      </c>
      <c r="H23365">
        <v>6494400</v>
      </c>
      <c r="I23365">
        <v>471500</v>
      </c>
      <c r="J23365">
        <v>112900</v>
      </c>
      <c r="K23365">
        <v>3963900</v>
      </c>
      <c r="L23365">
        <v>184600</v>
      </c>
      <c r="M23365">
        <v>0</v>
      </c>
      <c r="N23365">
        <v>2530500</v>
      </c>
      <c r="O23365">
        <v>30.985246780000001</v>
      </c>
      <c r="P23365">
        <v>37.31</v>
      </c>
      <c r="Q23365">
        <v>352541.86700000003</v>
      </c>
      <c r="R23365">
        <v>654400</v>
      </c>
      <c r="S23365">
        <v>-20900</v>
      </c>
      <c r="T23365">
        <v>166000</v>
      </c>
      <c r="U23365">
        <v>12</v>
      </c>
      <c r="X23365">
        <v>995900</v>
      </c>
      <c r="Y23365">
        <v>1.185779766</v>
      </c>
      <c r="Z23365">
        <v>7.3423998910000003</v>
      </c>
      <c r="AA23365">
        <v>1.9379976990000001</v>
      </c>
      <c r="AB23365">
        <v>2626100</v>
      </c>
      <c r="AC23365">
        <v>135600</v>
      </c>
      <c r="AD23365">
        <v>33.017699120000003</v>
      </c>
      <c r="AE23365">
        <v>5.0814448350000001</v>
      </c>
      <c r="AF23365">
        <v>13153337.060000001</v>
      </c>
      <c r="AG23365" t="s">
        <v>5097</v>
      </c>
      <c r="AH23365" t="s">
        <v>5257</v>
      </c>
      <c r="AI23365" t="s">
        <v>5277</v>
      </c>
      <c r="AJ23365">
        <v>3931400</v>
      </c>
      <c r="AK23365">
        <v>1412200</v>
      </c>
      <c r="AL23365">
        <v>2068200</v>
      </c>
      <c r="AM23365">
        <v>-37400</v>
      </c>
      <c r="AN23365">
        <v>2519200</v>
      </c>
      <c r="AO23365">
        <v>488400</v>
      </c>
      <c r="AP23365">
        <v>4537100</v>
      </c>
      <c r="AQ23365">
        <v>804400</v>
      </c>
      <c r="AR23365">
        <v>1911000</v>
      </c>
      <c r="AS23365">
        <v>1101500</v>
      </c>
    </row>
    <row r="23366" spans="1:45">
      <c r="A23366" t="s">
        <v>2981</v>
      </c>
      <c r="B23366">
        <v>2011</v>
      </c>
      <c r="C23366">
        <v>36000</v>
      </c>
      <c r="D23366">
        <v>5800</v>
      </c>
      <c r="E23366">
        <v>121000</v>
      </c>
      <c r="F23366">
        <v>673100</v>
      </c>
      <c r="G23366">
        <v>1346300</v>
      </c>
      <c r="H23366">
        <v>8498800</v>
      </c>
      <c r="I23366">
        <v>742600</v>
      </c>
      <c r="J23366">
        <v>108500</v>
      </c>
      <c r="K23366">
        <v>4768600</v>
      </c>
      <c r="L23366">
        <v>232800</v>
      </c>
      <c r="M23366">
        <v>1150400</v>
      </c>
      <c r="N23366">
        <v>3730200</v>
      </c>
      <c r="O23366">
        <v>43.832788129999997</v>
      </c>
      <c r="P23366">
        <v>52.78</v>
      </c>
      <c r="Q23366">
        <v>371112.54399999999</v>
      </c>
      <c r="R23366">
        <v>989900</v>
      </c>
      <c r="S23366">
        <v>568600</v>
      </c>
      <c r="T23366">
        <v>165600</v>
      </c>
      <c r="U23366">
        <v>12</v>
      </c>
      <c r="X23366">
        <v>777700</v>
      </c>
      <c r="Y23366">
        <v>1.8784879219999999</v>
      </c>
      <c r="Z23366">
        <v>10.13994207</v>
      </c>
      <c r="AA23366">
        <v>2.7626135700000001</v>
      </c>
      <c r="AB23366">
        <v>2992400</v>
      </c>
      <c r="AC23366">
        <v>222700</v>
      </c>
      <c r="AD23366">
        <v>30.865497080000001</v>
      </c>
      <c r="AE23366">
        <v>5.2051579400000003</v>
      </c>
      <c r="AF23366">
        <v>19587320.07</v>
      </c>
      <c r="AG23366" t="s">
        <v>5097</v>
      </c>
      <c r="AH23366" t="s">
        <v>5257</v>
      </c>
      <c r="AI23366" t="s">
        <v>5277</v>
      </c>
      <c r="AJ23366">
        <v>5122600</v>
      </c>
      <c r="AK23366">
        <v>1793900</v>
      </c>
      <c r="AL23366">
        <v>2496900</v>
      </c>
      <c r="AM23366">
        <v>7500</v>
      </c>
      <c r="AN23366">
        <v>3328700</v>
      </c>
      <c r="AO23366">
        <v>824300</v>
      </c>
      <c r="AP23366">
        <v>6365200</v>
      </c>
      <c r="AQ23366">
        <v>911600</v>
      </c>
      <c r="AR23366">
        <v>3372800</v>
      </c>
      <c r="AS23366">
        <v>0</v>
      </c>
    </row>
    <row r="23367" spans="1:45">
      <c r="A23367" t="s">
        <v>2981</v>
      </c>
      <c r="B23367">
        <v>2012</v>
      </c>
      <c r="C23367">
        <v>36500</v>
      </c>
      <c r="D23367">
        <v>2400</v>
      </c>
      <c r="E23367">
        <v>107000</v>
      </c>
      <c r="F23367">
        <v>605400</v>
      </c>
      <c r="G23367">
        <v>1462600</v>
      </c>
      <c r="H23367">
        <v>9532300</v>
      </c>
      <c r="I23367">
        <v>830900</v>
      </c>
      <c r="J23367">
        <v>161500</v>
      </c>
      <c r="K23367">
        <v>5238700</v>
      </c>
      <c r="L23367">
        <v>233100</v>
      </c>
      <c r="M23367">
        <v>1202300</v>
      </c>
      <c r="N23367">
        <v>4293600</v>
      </c>
      <c r="O23367">
        <v>26.42590599</v>
      </c>
      <c r="P23367">
        <v>31.82</v>
      </c>
      <c r="Q23367">
        <v>366999.79200000002</v>
      </c>
      <c r="R23367">
        <v>1039600</v>
      </c>
      <c r="S23367">
        <v>-849400</v>
      </c>
      <c r="T23367">
        <v>293100</v>
      </c>
      <c r="U23367">
        <v>12</v>
      </c>
      <c r="X23367">
        <v>2312000</v>
      </c>
      <c r="Y23367">
        <v>1.6569763500000001</v>
      </c>
      <c r="Z23367">
        <v>11.82841919</v>
      </c>
      <c r="AA23367">
        <v>2.845379275</v>
      </c>
      <c r="AB23367">
        <v>3306700</v>
      </c>
      <c r="AC23367">
        <v>407100</v>
      </c>
      <c r="AD23367">
        <v>20.13924051</v>
      </c>
      <c r="AE23367">
        <v>2.690131241</v>
      </c>
      <c r="AF23367">
        <v>11677933.380000001</v>
      </c>
      <c r="AG23367" t="s">
        <v>5097</v>
      </c>
      <c r="AH23367" t="s">
        <v>5257</v>
      </c>
      <c r="AI23367" t="s">
        <v>5277</v>
      </c>
      <c r="AJ23367">
        <v>6233200</v>
      </c>
      <c r="AK23367">
        <v>2519800</v>
      </c>
      <c r="AL23367">
        <v>2957100</v>
      </c>
      <c r="AM23367">
        <v>9800</v>
      </c>
      <c r="AN23367">
        <v>3713400</v>
      </c>
      <c r="AO23367">
        <v>746500</v>
      </c>
      <c r="AP23367">
        <v>6826500</v>
      </c>
      <c r="AQ23367">
        <v>1137200</v>
      </c>
      <c r="AR23367">
        <v>3519800</v>
      </c>
      <c r="AS23367">
        <v>0</v>
      </c>
    </row>
    <row r="23368" spans="1:45">
      <c r="A23368" t="s">
        <v>2981</v>
      </c>
      <c r="B23368">
        <v>2013</v>
      </c>
      <c r="C23368">
        <v>49500</v>
      </c>
      <c r="D23368">
        <v>8300</v>
      </c>
      <c r="E23368">
        <v>61300</v>
      </c>
      <c r="F23368">
        <v>505300</v>
      </c>
      <c r="G23368">
        <v>1386300</v>
      </c>
      <c r="H23368">
        <v>11242400</v>
      </c>
      <c r="I23368">
        <v>800900</v>
      </c>
      <c r="J23368">
        <v>139500</v>
      </c>
      <c r="K23368">
        <v>6524900</v>
      </c>
      <c r="L23368">
        <v>259700</v>
      </c>
      <c r="M23368">
        <v>1257800</v>
      </c>
      <c r="N23368">
        <v>4717500</v>
      </c>
      <c r="O23368">
        <v>31.375572859999998</v>
      </c>
      <c r="P23368">
        <v>37.78</v>
      </c>
      <c r="Q23368">
        <v>361110.77399999998</v>
      </c>
      <c r="R23368">
        <v>952400</v>
      </c>
      <c r="S23368">
        <v>1153500</v>
      </c>
      <c r="T23368">
        <v>344600</v>
      </c>
      <c r="U23368">
        <v>12</v>
      </c>
      <c r="X23368">
        <v>232800</v>
      </c>
      <c r="Y23368">
        <v>1.3951982430000001</v>
      </c>
      <c r="Z23368">
        <v>13.089362919999999</v>
      </c>
      <c r="AA23368">
        <v>2.6296988049999999</v>
      </c>
      <c r="AB23368">
        <v>4587600</v>
      </c>
      <c r="AC23368">
        <v>303300</v>
      </c>
      <c r="AD23368">
        <v>27.576642339999999</v>
      </c>
      <c r="AE23368">
        <v>2.886313125</v>
      </c>
      <c r="AF23368">
        <v>13642765.039999999</v>
      </c>
      <c r="AG23368" t="s">
        <v>5097</v>
      </c>
      <c r="AH23368" t="s">
        <v>5257</v>
      </c>
      <c r="AI23368" t="s">
        <v>5277</v>
      </c>
      <c r="AJ23368">
        <v>6332400</v>
      </c>
      <c r="AK23368">
        <v>2571300</v>
      </c>
      <c r="AL23368">
        <v>3151600</v>
      </c>
      <c r="AM23368">
        <v>1700</v>
      </c>
      <c r="AN23368">
        <v>3761100</v>
      </c>
      <c r="AO23368">
        <v>607800</v>
      </c>
      <c r="AP23368">
        <v>8418200</v>
      </c>
      <c r="AQ23368">
        <v>1170900</v>
      </c>
      <c r="AR23368">
        <v>3830600</v>
      </c>
      <c r="AS23368">
        <v>994600</v>
      </c>
    </row>
    <row r="23369" spans="1:45">
      <c r="A23369" t="s">
        <v>2981</v>
      </c>
      <c r="B23369">
        <v>2014</v>
      </c>
      <c r="C23369">
        <v>1200</v>
      </c>
      <c r="D23369">
        <v>7600</v>
      </c>
      <c r="E23369">
        <v>103200</v>
      </c>
      <c r="F23369">
        <v>637500</v>
      </c>
      <c r="G23369">
        <v>1349600</v>
      </c>
      <c r="H23369">
        <v>9219200</v>
      </c>
      <c r="I23369">
        <v>855900</v>
      </c>
      <c r="J23369">
        <v>122400</v>
      </c>
      <c r="K23369">
        <v>5432700</v>
      </c>
      <c r="L23369">
        <v>247000</v>
      </c>
      <c r="M23369">
        <v>0</v>
      </c>
      <c r="N23369">
        <v>3786500</v>
      </c>
      <c r="O23369">
        <v>30.802947750000001</v>
      </c>
      <c r="P23369">
        <v>36.520000000000003</v>
      </c>
      <c r="Q23369">
        <v>323499.35399999999</v>
      </c>
      <c r="R23369">
        <v>1068400</v>
      </c>
      <c r="S23369">
        <v>2103200</v>
      </c>
      <c r="T23369">
        <v>334100</v>
      </c>
      <c r="U23369">
        <v>12</v>
      </c>
      <c r="X23369">
        <v>-753600</v>
      </c>
      <c r="Y23369">
        <v>1.847426147</v>
      </c>
      <c r="Z23369">
        <v>11.12694681</v>
      </c>
      <c r="AA23369">
        <v>3.0961413270000002</v>
      </c>
      <c r="AB23369">
        <v>3776700</v>
      </c>
      <c r="AC23369">
        <v>221400</v>
      </c>
      <c r="AD23369">
        <v>19.956284149999998</v>
      </c>
      <c r="AE23369">
        <v>3.282122277</v>
      </c>
      <c r="AF23369">
        <v>11814196.41</v>
      </c>
      <c r="AG23369" t="s">
        <v>5097</v>
      </c>
      <c r="AH23369" t="s">
        <v>5257</v>
      </c>
      <c r="AI23369" t="s">
        <v>5277</v>
      </c>
      <c r="AJ23369">
        <v>6325100</v>
      </c>
      <c r="AK23369">
        <v>2406000</v>
      </c>
      <c r="AL23369">
        <v>3096500</v>
      </c>
      <c r="AM23369">
        <v>88300</v>
      </c>
      <c r="AN23369">
        <v>3919100</v>
      </c>
      <c r="AO23369">
        <v>734300</v>
      </c>
      <c r="AP23369">
        <v>6471300</v>
      </c>
      <c r="AQ23369">
        <v>1108800</v>
      </c>
      <c r="AR23369">
        <v>2694600</v>
      </c>
      <c r="AS23369">
        <v>995500</v>
      </c>
    </row>
    <row r="23370" spans="1:45">
      <c r="A23370" t="s">
        <v>2981</v>
      </c>
      <c r="B23370">
        <v>2015</v>
      </c>
      <c r="C23370">
        <v>0</v>
      </c>
      <c r="D23370">
        <v>-3700</v>
      </c>
      <c r="E23370">
        <v>152900</v>
      </c>
      <c r="F23370">
        <v>559900</v>
      </c>
      <c r="G23370">
        <v>1268100</v>
      </c>
      <c r="H23370">
        <v>9401200</v>
      </c>
      <c r="I23370">
        <v>778900</v>
      </c>
      <c r="J23370">
        <v>146500</v>
      </c>
      <c r="K23370">
        <v>5987100</v>
      </c>
      <c r="L23370">
        <v>283400</v>
      </c>
      <c r="M23370">
        <v>0</v>
      </c>
      <c r="N23370">
        <v>3414100</v>
      </c>
      <c r="O23370">
        <v>27.08604871</v>
      </c>
      <c r="P23370">
        <v>31.56</v>
      </c>
      <c r="Q23370">
        <v>304979.18599999999</v>
      </c>
      <c r="R23370">
        <v>1023700</v>
      </c>
      <c r="S23370">
        <v>363400</v>
      </c>
      <c r="T23370">
        <v>307200</v>
      </c>
      <c r="U23370">
        <v>12</v>
      </c>
      <c r="X23370">
        <v>904700</v>
      </c>
      <c r="Y23370">
        <v>1.75685914</v>
      </c>
      <c r="Z23370">
        <v>10.951125299999999</v>
      </c>
      <c r="AA23370">
        <v>3.2121748550000002</v>
      </c>
      <c r="AB23370">
        <v>4064400</v>
      </c>
      <c r="AC23370">
        <v>175300</v>
      </c>
      <c r="AD23370">
        <v>18.034285709999999</v>
      </c>
      <c r="AE23370">
        <v>2.8818956180000002</v>
      </c>
      <c r="AF23370">
        <v>9625143.1099999994</v>
      </c>
      <c r="AG23370" t="s">
        <v>5097</v>
      </c>
      <c r="AH23370" t="s">
        <v>5257</v>
      </c>
      <c r="AI23370" t="s">
        <v>5277</v>
      </c>
      <c r="AJ23370">
        <v>6122700</v>
      </c>
      <c r="AK23370">
        <v>2289500</v>
      </c>
      <c r="AL23370">
        <v>3116700</v>
      </c>
      <c r="AM23370">
        <v>0</v>
      </c>
      <c r="AN23370">
        <v>3833200</v>
      </c>
      <c r="AO23370">
        <v>716500</v>
      </c>
      <c r="AP23370">
        <v>6773400</v>
      </c>
      <c r="AQ23370">
        <v>1029900</v>
      </c>
      <c r="AR23370">
        <v>2709000</v>
      </c>
      <c r="AS23370">
        <v>1487500</v>
      </c>
    </row>
    <row r="23371" spans="1:45">
      <c r="A23371" t="s">
        <v>2981</v>
      </c>
      <c r="B23371">
        <v>2016</v>
      </c>
      <c r="C23371">
        <v>0</v>
      </c>
      <c r="D23371">
        <v>-3000</v>
      </c>
      <c r="E23371">
        <v>116000</v>
      </c>
      <c r="F23371">
        <v>229000</v>
      </c>
      <c r="G23371">
        <v>974000</v>
      </c>
      <c r="H23371">
        <v>10037000</v>
      </c>
      <c r="I23371">
        <v>813000</v>
      </c>
      <c r="J23371">
        <v>98000</v>
      </c>
      <c r="K23371">
        <v>7156000</v>
      </c>
      <c r="L23371">
        <v>254000</v>
      </c>
      <c r="M23371">
        <v>849000</v>
      </c>
      <c r="N23371">
        <v>2881000</v>
      </c>
      <c r="O23371">
        <v>21.64634418</v>
      </c>
      <c r="P23371">
        <v>24.59</v>
      </c>
      <c r="Q23371">
        <v>280080.152</v>
      </c>
      <c r="R23371">
        <v>627000</v>
      </c>
      <c r="S23371">
        <v>1056000</v>
      </c>
      <c r="T23371">
        <v>279000</v>
      </c>
      <c r="U23371">
        <v>12</v>
      </c>
      <c r="X23371">
        <v>-82000</v>
      </c>
      <c r="Y23371">
        <v>0.77107386899999997</v>
      </c>
      <c r="Z23371">
        <v>9.9659994419999993</v>
      </c>
      <c r="AA23371">
        <v>2.111193519</v>
      </c>
      <c r="AB23371">
        <v>2786000</v>
      </c>
      <c r="AC23371">
        <v>58000</v>
      </c>
      <c r="AD23371">
        <v>31.93506494</v>
      </c>
      <c r="AE23371">
        <v>2.4673892610000001</v>
      </c>
      <c r="AF23371">
        <v>6887170.9380000001</v>
      </c>
      <c r="AG23371" t="s">
        <v>5097</v>
      </c>
      <c r="AH23371" t="s">
        <v>5257</v>
      </c>
      <c r="AI23371" t="s">
        <v>5277</v>
      </c>
      <c r="AJ23371">
        <v>5546000</v>
      </c>
      <c r="AK23371">
        <v>2173000</v>
      </c>
      <c r="AL23371">
        <v>2960000</v>
      </c>
      <c r="AM23371">
        <v>65000</v>
      </c>
      <c r="AN23371">
        <v>3373000</v>
      </c>
      <c r="AO23371">
        <v>348000</v>
      </c>
      <c r="AP23371">
        <v>6448000</v>
      </c>
      <c r="AQ23371">
        <v>937000</v>
      </c>
      <c r="AR23371">
        <v>3662000</v>
      </c>
      <c r="AS23371">
        <v>1490000</v>
      </c>
    </row>
    <row r="23372" spans="1:45">
      <c r="A23372" t="s">
        <v>2981</v>
      </c>
      <c r="B23372">
        <v>2017</v>
      </c>
      <c r="C23372">
        <v>0</v>
      </c>
      <c r="D23372">
        <v>0</v>
      </c>
      <c r="E23372">
        <v>156000</v>
      </c>
      <c r="F23372">
        <v>509000</v>
      </c>
      <c r="G23372">
        <v>986000</v>
      </c>
      <c r="H23372">
        <v>9493000</v>
      </c>
      <c r="I23372">
        <v>731000</v>
      </c>
      <c r="J23372">
        <v>163000</v>
      </c>
      <c r="K23372">
        <v>6713000</v>
      </c>
      <c r="L23372">
        <v>347000</v>
      </c>
      <c r="M23372">
        <v>1249000</v>
      </c>
      <c r="N23372">
        <v>2780000</v>
      </c>
      <c r="O23372">
        <v>36.073103209999999</v>
      </c>
      <c r="P23372">
        <v>40.049999999999997</v>
      </c>
      <c r="Q23372">
        <v>271737.598</v>
      </c>
      <c r="R23372">
        <v>891000</v>
      </c>
      <c r="S23372">
        <v>760000</v>
      </c>
      <c r="T23372">
        <v>226000</v>
      </c>
      <c r="U23372">
        <v>12</v>
      </c>
      <c r="X23372">
        <v>226000</v>
      </c>
      <c r="Y23372">
        <v>1.832591039</v>
      </c>
      <c r="Z23372">
        <v>10.260145319999999</v>
      </c>
      <c r="AA23372">
        <v>3.2079344120000002</v>
      </c>
      <c r="AB23372">
        <v>2076000</v>
      </c>
      <c r="AC23372">
        <v>175000</v>
      </c>
      <c r="AD23372">
        <v>22.127071820000001</v>
      </c>
      <c r="AE23372">
        <v>3.9034534839999999</v>
      </c>
      <c r="AF23372">
        <v>10883090.800000001</v>
      </c>
      <c r="AG23372" t="s">
        <v>5097</v>
      </c>
      <c r="AH23372" t="s">
        <v>5257</v>
      </c>
      <c r="AI23372" t="s">
        <v>5277</v>
      </c>
      <c r="AJ23372">
        <v>5519000</v>
      </c>
      <c r="AK23372">
        <v>2129000</v>
      </c>
      <c r="AL23372">
        <v>2683000</v>
      </c>
      <c r="AM23372">
        <v>42000</v>
      </c>
      <c r="AN23372">
        <v>3390000</v>
      </c>
      <c r="AO23372">
        <v>665000</v>
      </c>
      <c r="AP23372">
        <v>6198000</v>
      </c>
      <c r="AQ23372">
        <v>799000</v>
      </c>
      <c r="AR23372">
        <v>4122000</v>
      </c>
      <c r="AS23372">
        <v>744000</v>
      </c>
    </row>
    <row r="23373" spans="1:45">
      <c r="A23373" t="s">
        <v>2981</v>
      </c>
      <c r="B23373">
        <v>2018</v>
      </c>
      <c r="C23373">
        <v>0</v>
      </c>
      <c r="D23373">
        <v>41000</v>
      </c>
      <c r="E23373">
        <v>1090000</v>
      </c>
      <c r="F23373">
        <v>76000</v>
      </c>
      <c r="G23373">
        <v>1478000</v>
      </c>
      <c r="H23373">
        <v>9865000</v>
      </c>
      <c r="I23373">
        <v>1009000</v>
      </c>
      <c r="J23373">
        <v>126000</v>
      </c>
      <c r="K23373">
        <v>7798000</v>
      </c>
      <c r="L23373">
        <v>609000</v>
      </c>
      <c r="M23373">
        <v>385000</v>
      </c>
      <c r="N23373">
        <v>2067000</v>
      </c>
      <c r="O23373">
        <v>71.895322340000007</v>
      </c>
      <c r="P23373">
        <v>78.53</v>
      </c>
      <c r="Q23373">
        <v>263480.598</v>
      </c>
      <c r="R23373">
        <v>1323000</v>
      </c>
      <c r="S23373">
        <v>1458000</v>
      </c>
      <c r="T23373">
        <v>198000</v>
      </c>
      <c r="U23373">
        <v>12</v>
      </c>
      <c r="X23373">
        <v>20000</v>
      </c>
      <c r="Y23373">
        <v>0.28237822400000001</v>
      </c>
      <c r="Z23373">
        <v>7.714911571</v>
      </c>
      <c r="AA23373">
        <v>4.9156104029999996</v>
      </c>
      <c r="AB23373">
        <v>3233000</v>
      </c>
      <c r="AC23373">
        <v>-65000</v>
      </c>
      <c r="AD23373">
        <v>280.4642857</v>
      </c>
      <c r="AE23373">
        <v>10.178989</v>
      </c>
      <c r="AF23373">
        <v>20691131.359999999</v>
      </c>
      <c r="AG23373" t="s">
        <v>5097</v>
      </c>
      <c r="AH23373" t="s">
        <v>5257</v>
      </c>
      <c r="AI23373" t="s">
        <v>5277</v>
      </c>
      <c r="AJ23373">
        <v>5911000</v>
      </c>
      <c r="AK23373">
        <v>2212000</v>
      </c>
      <c r="AL23373">
        <v>2792000</v>
      </c>
      <c r="AM23373">
        <v>-218000</v>
      </c>
      <c r="AN23373">
        <v>3699000</v>
      </c>
      <c r="AO23373">
        <v>1125000</v>
      </c>
      <c r="AP23373">
        <v>6856000</v>
      </c>
      <c r="AQ23373">
        <v>756000</v>
      </c>
      <c r="AR23373">
        <v>3623000</v>
      </c>
      <c r="AS23373">
        <v>1541000</v>
      </c>
    </row>
    <row r="23374" spans="1:45">
      <c r="A23374" t="s">
        <v>2981</v>
      </c>
      <c r="B23374">
        <v>2019</v>
      </c>
      <c r="C23374">
        <v>0</v>
      </c>
      <c r="D23374">
        <v>47000</v>
      </c>
      <c r="E23374">
        <v>99000</v>
      </c>
      <c r="F23374">
        <v>1169000</v>
      </c>
      <c r="G23374">
        <v>1341000</v>
      </c>
      <c r="H23374">
        <v>8741000</v>
      </c>
      <c r="I23374">
        <v>1216000</v>
      </c>
      <c r="J23374">
        <v>131000</v>
      </c>
      <c r="K23374">
        <v>7651000</v>
      </c>
      <c r="L23374">
        <v>542000</v>
      </c>
      <c r="M23374">
        <v>649000</v>
      </c>
      <c r="N23374">
        <v>1090000</v>
      </c>
      <c r="O23374">
        <v>57.74682095</v>
      </c>
      <c r="P23374">
        <v>61.7</v>
      </c>
      <c r="Q23374">
        <v>240022.18700000001</v>
      </c>
      <c r="R23374">
        <v>1418000</v>
      </c>
      <c r="S23374">
        <v>2041000</v>
      </c>
      <c r="T23374">
        <v>197000</v>
      </c>
      <c r="U23374">
        <v>12</v>
      </c>
      <c r="X23374">
        <v>-700000</v>
      </c>
      <c r="Y23374">
        <v>4.5552697039999996</v>
      </c>
      <c r="Z23374">
        <v>4.4134063299999999</v>
      </c>
      <c r="AA23374">
        <v>5.5255538409999998</v>
      </c>
      <c r="AB23374">
        <v>1743000</v>
      </c>
      <c r="AC23374">
        <v>173000</v>
      </c>
      <c r="AD23374">
        <v>13.68070953</v>
      </c>
      <c r="AE23374">
        <v>13.980131310000001</v>
      </c>
      <c r="AF23374">
        <v>14809368.939999999</v>
      </c>
      <c r="AG23374" t="s">
        <v>5097</v>
      </c>
      <c r="AH23374" t="s">
        <v>5257</v>
      </c>
      <c r="AI23374" t="s">
        <v>5277</v>
      </c>
      <c r="AJ23374">
        <v>6146000</v>
      </c>
      <c r="AK23374">
        <v>2201000</v>
      </c>
      <c r="AL23374">
        <v>2762000</v>
      </c>
      <c r="AM23374">
        <v>-38000</v>
      </c>
      <c r="AN23374">
        <v>3945000</v>
      </c>
      <c r="AO23374">
        <v>1221000</v>
      </c>
      <c r="AP23374">
        <v>5610000</v>
      </c>
      <c r="AQ23374">
        <v>759000</v>
      </c>
      <c r="AR23374">
        <v>3867000</v>
      </c>
      <c r="AS23374">
        <v>1144000</v>
      </c>
    </row>
    <row r="23375" spans="1:45">
      <c r="A23375" t="s">
        <v>2981</v>
      </c>
      <c r="B23375">
        <v>2020</v>
      </c>
      <c r="C23375">
        <v>0</v>
      </c>
      <c r="D23375">
        <v>-1000</v>
      </c>
      <c r="E23375">
        <v>125000</v>
      </c>
      <c r="F23375">
        <v>819000</v>
      </c>
      <c r="G23375">
        <v>1060000</v>
      </c>
      <c r="H23375">
        <v>7522000</v>
      </c>
      <c r="I23375">
        <v>973000</v>
      </c>
      <c r="J23375">
        <v>145000</v>
      </c>
      <c r="K23375">
        <v>7280000</v>
      </c>
      <c r="L23375">
        <v>426000</v>
      </c>
      <c r="M23375">
        <v>522000</v>
      </c>
      <c r="N23375">
        <v>242000</v>
      </c>
      <c r="O23375">
        <v>43.091473720000003</v>
      </c>
      <c r="P23375">
        <v>44.37</v>
      </c>
      <c r="Q23375">
        <v>221816.3</v>
      </c>
      <c r="R23375">
        <v>1138000</v>
      </c>
      <c r="S23375">
        <v>2329000</v>
      </c>
      <c r="T23375">
        <v>193000</v>
      </c>
      <c r="U23375">
        <v>12</v>
      </c>
      <c r="X23375">
        <v>-1269000</v>
      </c>
      <c r="Y23375">
        <v>3.5089921820000001</v>
      </c>
      <c r="Z23375">
        <v>1.094146174</v>
      </c>
      <c r="AA23375">
        <v>4.8757424949999999</v>
      </c>
      <c r="AB23375">
        <v>658000</v>
      </c>
      <c r="AC23375">
        <v>28000</v>
      </c>
      <c r="AD23375">
        <v>12.605113640000001</v>
      </c>
      <c r="AE23375">
        <v>40.552168500000001</v>
      </c>
      <c r="AF23375">
        <v>9841989.2310000006</v>
      </c>
      <c r="AG23375" t="s">
        <v>5097</v>
      </c>
      <c r="AH23375" t="s">
        <v>5257</v>
      </c>
      <c r="AI23375" t="s">
        <v>5277</v>
      </c>
      <c r="AJ23375">
        <v>5412000</v>
      </c>
      <c r="AK23375">
        <v>1789000</v>
      </c>
      <c r="AL23375">
        <v>2695000</v>
      </c>
      <c r="AM23375">
        <v>-17000</v>
      </c>
      <c r="AN23375">
        <v>3623000</v>
      </c>
      <c r="AO23375">
        <v>945000</v>
      </c>
      <c r="AP23375">
        <v>4274000</v>
      </c>
      <c r="AQ23375">
        <v>727000</v>
      </c>
      <c r="AR23375">
        <v>3616000</v>
      </c>
      <c r="AS23375">
        <v>1146000</v>
      </c>
    </row>
    <row r="23376" spans="1:45">
      <c r="A23376" t="s">
        <v>2982</v>
      </c>
      <c r="B23376">
        <v>2012</v>
      </c>
      <c r="C23376">
        <v>1347</v>
      </c>
      <c r="D23376">
        <v>-1418</v>
      </c>
      <c r="E23376">
        <v>18490</v>
      </c>
      <c r="F23376">
        <v>32428</v>
      </c>
      <c r="G23376">
        <v>68307</v>
      </c>
      <c r="H23376">
        <v>567757</v>
      </c>
      <c r="I23376">
        <v>69795</v>
      </c>
      <c r="J23376">
        <v>8021</v>
      </c>
      <c r="K23376">
        <v>225388</v>
      </c>
      <c r="L23376">
        <v>7539</v>
      </c>
      <c r="M23376">
        <v>0</v>
      </c>
      <c r="N23376">
        <v>342369</v>
      </c>
      <c r="O23376">
        <v>20.34</v>
      </c>
      <c r="P23376">
        <v>20.34</v>
      </c>
      <c r="Q23376">
        <v>41552.652000000002</v>
      </c>
      <c r="R23376">
        <v>70325</v>
      </c>
      <c r="S23376">
        <v>77515</v>
      </c>
      <c r="T23376">
        <v>16642</v>
      </c>
      <c r="U23376">
        <v>12</v>
      </c>
      <c r="X23376">
        <v>-9208</v>
      </c>
      <c r="Y23376">
        <v>0.76765271800000001</v>
      </c>
      <c r="Z23376">
        <v>8.2394019039999993</v>
      </c>
      <c r="AA23376">
        <v>1.6647704889999999</v>
      </c>
      <c r="AB23376">
        <v>155596</v>
      </c>
      <c r="AC23376">
        <v>11288</v>
      </c>
      <c r="AD23376">
        <v>26.7631579</v>
      </c>
      <c r="AE23376">
        <v>2.468625786</v>
      </c>
      <c r="AF23376">
        <v>845180.94169999997</v>
      </c>
      <c r="AG23376" t="s">
        <v>4774</v>
      </c>
      <c r="AH23376" t="s">
        <v>5258</v>
      </c>
      <c r="AI23376" t="s">
        <v>5277</v>
      </c>
      <c r="AJ23376">
        <v>308679</v>
      </c>
      <c r="AK23376">
        <v>65672</v>
      </c>
      <c r="AL23376">
        <v>188721</v>
      </c>
      <c r="AM23376">
        <v>603</v>
      </c>
      <c r="AN23376">
        <v>243007</v>
      </c>
      <c r="AO23376">
        <v>53683</v>
      </c>
      <c r="AP23376">
        <v>289687</v>
      </c>
      <c r="AQ23376">
        <v>16457</v>
      </c>
      <c r="AR23376">
        <v>134091</v>
      </c>
      <c r="AS23376">
        <v>66828</v>
      </c>
    </row>
    <row r="23377" spans="1:45">
      <c r="A23377" t="s">
        <v>2982</v>
      </c>
      <c r="B23377">
        <v>2013</v>
      </c>
      <c r="C23377">
        <v>783</v>
      </c>
      <c r="D23377">
        <v>-10</v>
      </c>
      <c r="E23377">
        <v>23127</v>
      </c>
      <c r="F23377">
        <v>40609</v>
      </c>
      <c r="G23377">
        <v>95412</v>
      </c>
      <c r="H23377">
        <v>552176</v>
      </c>
      <c r="I23377">
        <v>73900</v>
      </c>
      <c r="J23377">
        <v>7563</v>
      </c>
      <c r="K23377">
        <v>180273</v>
      </c>
      <c r="L23377">
        <v>10161</v>
      </c>
      <c r="M23377">
        <v>0</v>
      </c>
      <c r="N23377">
        <v>371903</v>
      </c>
      <c r="O23377">
        <v>24.57</v>
      </c>
      <c r="P23377">
        <v>24.57</v>
      </c>
      <c r="Q23377">
        <v>41614.169000000002</v>
      </c>
      <c r="R23377">
        <v>81993</v>
      </c>
      <c r="S23377">
        <v>74474</v>
      </c>
      <c r="T23377">
        <v>17464</v>
      </c>
      <c r="U23377">
        <v>12</v>
      </c>
      <c r="X23377">
        <v>20938</v>
      </c>
      <c r="Y23377">
        <v>0.97341945900000004</v>
      </c>
      <c r="Z23377">
        <v>8.9369320339999998</v>
      </c>
      <c r="AA23377">
        <v>1.965416082</v>
      </c>
      <c r="AB23377">
        <v>92141</v>
      </c>
      <c r="AC23377">
        <v>11948</v>
      </c>
      <c r="AD23377">
        <v>25.59375</v>
      </c>
      <c r="AE23377">
        <v>2.7492656210000002</v>
      </c>
      <c r="AF23377">
        <v>1022460.132</v>
      </c>
      <c r="AG23377" t="s">
        <v>4774</v>
      </c>
      <c r="AH23377" t="s">
        <v>5258</v>
      </c>
      <c r="AI23377" t="s">
        <v>5277</v>
      </c>
      <c r="AJ23377">
        <v>350550</v>
      </c>
      <c r="AK23377">
        <v>74008</v>
      </c>
      <c r="AL23377">
        <v>210948</v>
      </c>
      <c r="AM23377">
        <v>1065</v>
      </c>
      <c r="AN23377">
        <v>276542</v>
      </c>
      <c r="AO23377">
        <v>64529</v>
      </c>
      <c r="AP23377">
        <v>237312</v>
      </c>
      <c r="AQ23377">
        <v>19678</v>
      </c>
      <c r="AR23377">
        <v>145171</v>
      </c>
      <c r="AS23377">
        <v>4248</v>
      </c>
    </row>
    <row r="23378" spans="1:45">
      <c r="A23378" t="s">
        <v>2982</v>
      </c>
      <c r="B23378">
        <v>2014</v>
      </c>
      <c r="C23378">
        <v>459</v>
      </c>
      <c r="D23378">
        <v>301</v>
      </c>
      <c r="E23378">
        <v>28750</v>
      </c>
      <c r="F23378">
        <v>49106</v>
      </c>
      <c r="G23378">
        <v>110946</v>
      </c>
      <c r="H23378">
        <v>607763</v>
      </c>
      <c r="I23378">
        <v>60518</v>
      </c>
      <c r="J23378">
        <v>12580</v>
      </c>
      <c r="K23378">
        <v>198602</v>
      </c>
      <c r="L23378">
        <v>11541</v>
      </c>
      <c r="M23378">
        <v>0</v>
      </c>
      <c r="N23378">
        <v>409161</v>
      </c>
      <c r="O23378">
        <v>37.58</v>
      </c>
      <c r="P23378">
        <v>37.58</v>
      </c>
      <c r="Q23378">
        <v>41329.074000000001</v>
      </c>
      <c r="R23378">
        <v>96274</v>
      </c>
      <c r="S23378">
        <v>34242</v>
      </c>
      <c r="T23378">
        <v>18260</v>
      </c>
      <c r="U23378">
        <v>12</v>
      </c>
      <c r="X23378">
        <v>76704</v>
      </c>
      <c r="Y23378">
        <v>1.1850726650000001</v>
      </c>
      <c r="Z23378">
        <v>9.9000766389999999</v>
      </c>
      <c r="AA23378">
        <v>2.323375671</v>
      </c>
      <c r="AB23378">
        <v>115798</v>
      </c>
      <c r="AC23378">
        <v>14152</v>
      </c>
      <c r="AD23378">
        <v>32.119658119999997</v>
      </c>
      <c r="AE23378">
        <v>3.7959302109999999</v>
      </c>
      <c r="AF23378">
        <v>1553146.601</v>
      </c>
      <c r="AG23378" t="s">
        <v>4774</v>
      </c>
      <c r="AH23378" t="s">
        <v>5258</v>
      </c>
      <c r="AI23378" t="s">
        <v>5277</v>
      </c>
      <c r="AJ23378">
        <v>396647</v>
      </c>
      <c r="AK23378">
        <v>84513</v>
      </c>
      <c r="AL23378">
        <v>234120</v>
      </c>
      <c r="AM23378">
        <v>0</v>
      </c>
      <c r="AN23378">
        <v>312134</v>
      </c>
      <c r="AO23378">
        <v>78014</v>
      </c>
      <c r="AP23378">
        <v>278762</v>
      </c>
      <c r="AQ23378">
        <v>23098</v>
      </c>
      <c r="AR23378">
        <v>162964</v>
      </c>
      <c r="AS23378">
        <v>0</v>
      </c>
    </row>
    <row r="23379" spans="1:45">
      <c r="A23379" t="s">
        <v>2982</v>
      </c>
      <c r="B23379">
        <v>2015</v>
      </c>
      <c r="C23379">
        <v>328</v>
      </c>
      <c r="D23379">
        <v>-1480</v>
      </c>
      <c r="E23379">
        <v>33773</v>
      </c>
      <c r="F23379">
        <v>61192</v>
      </c>
      <c r="G23379">
        <v>106933</v>
      </c>
      <c r="H23379">
        <v>669049</v>
      </c>
      <c r="I23379">
        <v>82226</v>
      </c>
      <c r="J23379">
        <v>12130</v>
      </c>
      <c r="K23379">
        <v>233299</v>
      </c>
      <c r="L23379">
        <v>13077</v>
      </c>
      <c r="M23379">
        <v>0</v>
      </c>
      <c r="N23379">
        <v>435750</v>
      </c>
      <c r="O23379">
        <v>43.85</v>
      </c>
      <c r="P23379">
        <v>43.85</v>
      </c>
      <c r="Q23379">
        <v>41217.480000000003</v>
      </c>
      <c r="R23379">
        <v>116482</v>
      </c>
      <c r="S23379">
        <v>50693</v>
      </c>
      <c r="T23379">
        <v>19709</v>
      </c>
      <c r="U23379">
        <v>12</v>
      </c>
      <c r="X23379">
        <v>56240</v>
      </c>
      <c r="Y23379">
        <v>1.4869062</v>
      </c>
      <c r="Z23379">
        <v>10.57197092</v>
      </c>
      <c r="AA23379">
        <v>2.8303995290000001</v>
      </c>
      <c r="AB23379">
        <v>149651</v>
      </c>
      <c r="AC23379">
        <v>12982</v>
      </c>
      <c r="AD23379">
        <v>29.829931970000001</v>
      </c>
      <c r="AE23379">
        <v>4.1477601789999996</v>
      </c>
      <c r="AF23379">
        <v>1807386.4979999999</v>
      </c>
      <c r="AG23379" t="s">
        <v>4774</v>
      </c>
      <c r="AH23379" t="s">
        <v>5258</v>
      </c>
      <c r="AI23379" t="s">
        <v>5277</v>
      </c>
      <c r="AJ23379">
        <v>453669</v>
      </c>
      <c r="AK23379">
        <v>94561</v>
      </c>
      <c r="AL23379">
        <v>262335</v>
      </c>
      <c r="AM23379">
        <v>0</v>
      </c>
      <c r="AN23379">
        <v>359108</v>
      </c>
      <c r="AO23379">
        <v>96773</v>
      </c>
      <c r="AP23379">
        <v>337284</v>
      </c>
      <c r="AQ23379">
        <v>23864</v>
      </c>
      <c r="AR23379">
        <v>187633</v>
      </c>
      <c r="AS23379">
        <v>0</v>
      </c>
    </row>
    <row r="23380" spans="1:45">
      <c r="A23380" t="s">
        <v>2982</v>
      </c>
      <c r="B23380">
        <v>2016</v>
      </c>
      <c r="C23380">
        <v>5638</v>
      </c>
      <c r="D23380">
        <v>-1251</v>
      </c>
      <c r="E23380">
        <v>-4070</v>
      </c>
      <c r="F23380">
        <v>-28369</v>
      </c>
      <c r="G23380">
        <v>95285</v>
      </c>
      <c r="H23380">
        <v>3592843</v>
      </c>
      <c r="I23380">
        <v>247199</v>
      </c>
      <c r="J23380">
        <v>58029</v>
      </c>
      <c r="K23380">
        <v>1149461</v>
      </c>
      <c r="L23380">
        <v>43969</v>
      </c>
      <c r="M23380">
        <v>0</v>
      </c>
      <c r="N23380">
        <v>2443382</v>
      </c>
      <c r="O23380">
        <v>22.97</v>
      </c>
      <c r="P23380">
        <v>22.97</v>
      </c>
      <c r="Q23380">
        <v>98570.411999999997</v>
      </c>
      <c r="R23380">
        <v>114521</v>
      </c>
      <c r="S23380">
        <v>111218</v>
      </c>
      <c r="T23380">
        <v>140071</v>
      </c>
      <c r="U23380">
        <v>12</v>
      </c>
      <c r="X23380">
        <v>-15933</v>
      </c>
      <c r="Y23380">
        <v>-0.35239356199999999</v>
      </c>
      <c r="Z23380">
        <v>24.788188980000001</v>
      </c>
      <c r="AA23380">
        <v>1.4225550090000001</v>
      </c>
      <c r="AB23380">
        <v>283422</v>
      </c>
      <c r="AC23380">
        <v>30370</v>
      </c>
      <c r="AD23380">
        <v>-65.628571429999994</v>
      </c>
      <c r="AE23380">
        <v>0.926650996</v>
      </c>
      <c r="AF23380">
        <v>2264162.3640000001</v>
      </c>
      <c r="AG23380" t="s">
        <v>4774</v>
      </c>
      <c r="AH23380" t="s">
        <v>5258</v>
      </c>
      <c r="AI23380" t="s">
        <v>5277</v>
      </c>
      <c r="AJ23380">
        <v>955419</v>
      </c>
      <c r="AK23380">
        <v>328449</v>
      </c>
      <c r="AL23380">
        <v>652052</v>
      </c>
      <c r="AM23380">
        <v>468</v>
      </c>
      <c r="AN23380">
        <v>626970</v>
      </c>
      <c r="AO23380">
        <v>-25550</v>
      </c>
      <c r="AP23380">
        <v>740478</v>
      </c>
      <c r="AQ23380">
        <v>62033</v>
      </c>
      <c r="AR23380">
        <v>457056</v>
      </c>
      <c r="AS23380">
        <v>300000</v>
      </c>
    </row>
    <row r="23381" spans="1:45">
      <c r="A23381" t="s">
        <v>2982</v>
      </c>
      <c r="B23381">
        <v>2017</v>
      </c>
      <c r="C23381">
        <v>8163</v>
      </c>
      <c r="D23381">
        <v>-1716</v>
      </c>
      <c r="E23381">
        <v>18894</v>
      </c>
      <c r="F23381">
        <v>33291</v>
      </c>
      <c r="G23381">
        <v>227809</v>
      </c>
      <c r="H23381">
        <v>3601513</v>
      </c>
      <c r="I23381">
        <v>294374</v>
      </c>
      <c r="J23381">
        <v>40002</v>
      </c>
      <c r="K23381">
        <v>1165263</v>
      </c>
      <c r="L23381">
        <v>37407</v>
      </c>
      <c r="M23381">
        <v>0</v>
      </c>
      <c r="N23381">
        <v>2436250</v>
      </c>
      <c r="O23381">
        <v>37.950000000000003</v>
      </c>
      <c r="P23381">
        <v>37.950000000000003</v>
      </c>
      <c r="Q23381">
        <v>91786.929000000004</v>
      </c>
      <c r="R23381">
        <v>222927</v>
      </c>
      <c r="S23381">
        <v>172535</v>
      </c>
      <c r="T23381">
        <v>160863</v>
      </c>
      <c r="U23381">
        <v>12</v>
      </c>
      <c r="X23381">
        <v>55274</v>
      </c>
      <c r="Y23381">
        <v>0.357934696</v>
      </c>
      <c r="Z23381">
        <v>26.542450290000001</v>
      </c>
      <c r="AA23381">
        <v>2.3968432279999998</v>
      </c>
      <c r="AB23381">
        <v>394279</v>
      </c>
      <c r="AC23381">
        <v>32148</v>
      </c>
      <c r="AD23381">
        <v>105.41666669999999</v>
      </c>
      <c r="AE23381">
        <v>1.4297851020000001</v>
      </c>
      <c r="AF23381">
        <v>3483313.9559999998</v>
      </c>
      <c r="AG23381" t="s">
        <v>4774</v>
      </c>
      <c r="AH23381" t="s">
        <v>5258</v>
      </c>
      <c r="AI23381" t="s">
        <v>5277</v>
      </c>
      <c r="AJ23381">
        <v>1162112</v>
      </c>
      <c r="AK23381">
        <v>346139</v>
      </c>
      <c r="AL23381">
        <v>749908</v>
      </c>
      <c r="AM23381">
        <v>4001</v>
      </c>
      <c r="AN23381">
        <v>815973</v>
      </c>
      <c r="AO23381">
        <v>62064</v>
      </c>
      <c r="AP23381">
        <v>854466</v>
      </c>
      <c r="AQ23381">
        <v>61393</v>
      </c>
      <c r="AR23381">
        <v>460187</v>
      </c>
      <c r="AS23381">
        <v>300000</v>
      </c>
    </row>
    <row r="23382" spans="1:45">
      <c r="A23382" t="s">
        <v>2982</v>
      </c>
      <c r="B23382">
        <v>2018</v>
      </c>
      <c r="C23382">
        <v>10825</v>
      </c>
      <c r="D23382">
        <v>-3776</v>
      </c>
      <c r="E23382">
        <v>-98471</v>
      </c>
      <c r="F23382">
        <v>79812</v>
      </c>
      <c r="G23382">
        <v>222454</v>
      </c>
      <c r="H23382">
        <v>3368608</v>
      </c>
      <c r="I23382">
        <v>213438</v>
      </c>
      <c r="J23382">
        <v>34774</v>
      </c>
      <c r="K23382">
        <v>1299826</v>
      </c>
      <c r="L23382">
        <v>30133</v>
      </c>
      <c r="M23382">
        <v>0</v>
      </c>
      <c r="N23382">
        <v>2068782</v>
      </c>
      <c r="O23382">
        <v>26.35</v>
      </c>
      <c r="P23382">
        <v>26.35</v>
      </c>
      <c r="Q23382">
        <v>87267.106</v>
      </c>
      <c r="R23382">
        <v>149445</v>
      </c>
      <c r="S23382">
        <v>279389</v>
      </c>
      <c r="T23382">
        <v>153503</v>
      </c>
      <c r="U23382">
        <v>12</v>
      </c>
      <c r="X23382">
        <v>-56935</v>
      </c>
      <c r="Y23382">
        <v>0.89431659200000002</v>
      </c>
      <c r="Z23382">
        <v>23.706320680000001</v>
      </c>
      <c r="AA23382">
        <v>1.674574539</v>
      </c>
      <c r="AB23382">
        <v>339108</v>
      </c>
      <c r="AC23382">
        <v>16594</v>
      </c>
      <c r="AD23382">
        <v>29.277777780000001</v>
      </c>
      <c r="AE23382">
        <v>1.111517909</v>
      </c>
      <c r="AF23382">
        <v>2299488.2429999998</v>
      </c>
      <c r="AG23382" t="s">
        <v>4774</v>
      </c>
      <c r="AH23382" t="s">
        <v>5258</v>
      </c>
      <c r="AI23382" t="s">
        <v>5277</v>
      </c>
      <c r="AJ23382">
        <v>986787</v>
      </c>
      <c r="AK23382">
        <v>271905</v>
      </c>
      <c r="AL23382">
        <v>713731</v>
      </c>
      <c r="AM23382">
        <v>5209</v>
      </c>
      <c r="AN23382">
        <v>714882</v>
      </c>
      <c r="AO23382">
        <v>-4058</v>
      </c>
      <c r="AP23382">
        <v>752408</v>
      </c>
      <c r="AQ23382">
        <v>52511</v>
      </c>
      <c r="AR23382">
        <v>413300</v>
      </c>
      <c r="AS23382">
        <v>600000</v>
      </c>
    </row>
    <row r="23383" spans="1:45">
      <c r="A23383" t="s">
        <v>2982</v>
      </c>
      <c r="B23383">
        <v>2019</v>
      </c>
      <c r="C23383">
        <v>20898</v>
      </c>
      <c r="D23383">
        <v>-434</v>
      </c>
      <c r="E23383">
        <v>-19588</v>
      </c>
      <c r="F23383">
        <v>-73324</v>
      </c>
      <c r="G23383">
        <v>149838</v>
      </c>
      <c r="H23383">
        <v>3269994</v>
      </c>
      <c r="I23383">
        <v>235318</v>
      </c>
      <c r="J23383">
        <v>26270</v>
      </c>
      <c r="K23383">
        <v>1204561</v>
      </c>
      <c r="L23383">
        <v>24582</v>
      </c>
      <c r="M23383">
        <v>0</v>
      </c>
      <c r="N23383">
        <v>2065433</v>
      </c>
      <c r="O23383">
        <v>28.07</v>
      </c>
      <c r="P23383">
        <v>28.07</v>
      </c>
      <c r="Q23383">
        <v>77831.785999999993</v>
      </c>
      <c r="R23383">
        <v>66298</v>
      </c>
      <c r="S23383">
        <v>126976</v>
      </c>
      <c r="T23383">
        <v>137878</v>
      </c>
      <c r="U23383">
        <v>12</v>
      </c>
      <c r="X23383">
        <v>22862</v>
      </c>
      <c r="Y23383">
        <v>-0.91520168800000001</v>
      </c>
      <c r="Z23383">
        <v>26.537139979999999</v>
      </c>
      <c r="AA23383">
        <v>0.827505885</v>
      </c>
      <c r="AB23383">
        <v>421286</v>
      </c>
      <c r="AC23383">
        <v>23526</v>
      </c>
      <c r="AD23383">
        <v>-30.1827957</v>
      </c>
      <c r="AE23383">
        <v>1.0577628189999999</v>
      </c>
      <c r="AF23383">
        <v>2184738.233</v>
      </c>
      <c r="AG23383" t="s">
        <v>4774</v>
      </c>
      <c r="AH23383" t="s">
        <v>5258</v>
      </c>
      <c r="AI23383" t="s">
        <v>5277</v>
      </c>
      <c r="AJ23383">
        <v>909918</v>
      </c>
      <c r="AK23383">
        <v>254127</v>
      </c>
      <c r="AL23383">
        <v>663335</v>
      </c>
      <c r="AM23383">
        <v>64036</v>
      </c>
      <c r="AN23383">
        <v>655791</v>
      </c>
      <c r="AO23383">
        <v>-71580</v>
      </c>
      <c r="AP23383">
        <v>801222</v>
      </c>
      <c r="AQ23383">
        <v>58951</v>
      </c>
      <c r="AR23383">
        <v>379936</v>
      </c>
      <c r="AS23383">
        <v>550000</v>
      </c>
    </row>
    <row r="23384" spans="1:45">
      <c r="A23384" t="s">
        <v>2982</v>
      </c>
      <c r="B23384">
        <v>2020</v>
      </c>
      <c r="C23384">
        <v>16069</v>
      </c>
      <c r="D23384">
        <v>355</v>
      </c>
      <c r="E23384">
        <v>4678</v>
      </c>
      <c r="F23384">
        <v>-2754</v>
      </c>
      <c r="G23384">
        <v>225023</v>
      </c>
      <c r="H23384">
        <v>3120503</v>
      </c>
      <c r="I23384">
        <v>213514</v>
      </c>
      <c r="J23384">
        <v>22227</v>
      </c>
      <c r="K23384">
        <v>1182584</v>
      </c>
      <c r="L23384">
        <v>20004</v>
      </c>
      <c r="M23384">
        <v>10337</v>
      </c>
      <c r="N23384">
        <v>1937919</v>
      </c>
      <c r="O23384">
        <v>23.67</v>
      </c>
      <c r="P23384">
        <v>23.67</v>
      </c>
      <c r="Q23384">
        <v>73855.221000000005</v>
      </c>
      <c r="R23384">
        <v>133742</v>
      </c>
      <c r="S23384">
        <v>220693</v>
      </c>
      <c r="T23384">
        <v>116104</v>
      </c>
      <c r="U23384">
        <v>12</v>
      </c>
      <c r="X23384">
        <v>4330</v>
      </c>
      <c r="Y23384">
        <v>-3.6321144999999999E-2</v>
      </c>
      <c r="Z23384">
        <v>26.239431329999999</v>
      </c>
      <c r="AA23384">
        <v>1.763857121</v>
      </c>
      <c r="AB23384">
        <v>260746</v>
      </c>
      <c r="AC23384">
        <v>19922</v>
      </c>
      <c r="AD23384">
        <v>-591.75</v>
      </c>
      <c r="AE23384">
        <v>0.90207747599999999</v>
      </c>
      <c r="AF23384">
        <v>1748153.081</v>
      </c>
      <c r="AG23384" t="s">
        <v>4774</v>
      </c>
      <c r="AH23384" t="s">
        <v>5258</v>
      </c>
      <c r="AI23384" t="s">
        <v>5277</v>
      </c>
      <c r="AJ23384">
        <v>891820</v>
      </c>
      <c r="AK23384">
        <v>242192</v>
      </c>
      <c r="AL23384">
        <v>629316</v>
      </c>
      <c r="AM23384">
        <v>2674</v>
      </c>
      <c r="AN23384">
        <v>649628</v>
      </c>
      <c r="AO23384">
        <v>17638</v>
      </c>
      <c r="AP23384">
        <v>659743</v>
      </c>
      <c r="AQ23384">
        <v>57715</v>
      </c>
      <c r="AR23384">
        <v>398997</v>
      </c>
      <c r="AS23384">
        <v>520658</v>
      </c>
    </row>
    <row r="23385" spans="1:45">
      <c r="A23385" t="s">
        <v>2983</v>
      </c>
      <c r="B23385">
        <v>2018</v>
      </c>
      <c r="C23385">
        <v>-1792</v>
      </c>
      <c r="D23385">
        <v>-25</v>
      </c>
      <c r="E23385">
        <v>0</v>
      </c>
      <c r="F23385">
        <v>-76934</v>
      </c>
      <c r="G23385">
        <v>-63428</v>
      </c>
      <c r="H23385">
        <v>114088</v>
      </c>
      <c r="I23385">
        <v>0</v>
      </c>
      <c r="J23385">
        <v>0</v>
      </c>
      <c r="K23385">
        <v>12839</v>
      </c>
      <c r="L23385">
        <v>4268</v>
      </c>
      <c r="M23385">
        <v>0</v>
      </c>
      <c r="N23385">
        <v>101249</v>
      </c>
      <c r="O23385">
        <v>5.03</v>
      </c>
      <c r="P23385">
        <v>5.03</v>
      </c>
      <c r="Q23385">
        <v>28313.417000000001</v>
      </c>
      <c r="R23385">
        <v>-77247</v>
      </c>
      <c r="S23385">
        <v>-96039</v>
      </c>
      <c r="T23385">
        <v>1454</v>
      </c>
      <c r="U23385">
        <v>12</v>
      </c>
      <c r="X23385">
        <v>32611</v>
      </c>
      <c r="Y23385">
        <v>-2.7179040109999999</v>
      </c>
      <c r="Z23385">
        <v>3.5760077990000001</v>
      </c>
      <c r="AA23385">
        <v>-2.7289615920000001</v>
      </c>
      <c r="AB23385">
        <v>92737</v>
      </c>
      <c r="AC23385">
        <v>3222</v>
      </c>
      <c r="AD23385">
        <v>-0.90794223799999996</v>
      </c>
      <c r="AE23385">
        <v>1.4065964849999999</v>
      </c>
      <c r="AF23385">
        <v>142416.48749999999</v>
      </c>
      <c r="AG23385" t="s">
        <v>4774</v>
      </c>
      <c r="AH23385" t="s">
        <v>5257</v>
      </c>
      <c r="AI23385" t="s">
        <v>5278</v>
      </c>
      <c r="AJ23385">
        <v>0</v>
      </c>
      <c r="AK23385">
        <v>0</v>
      </c>
      <c r="AL23385">
        <v>78701</v>
      </c>
      <c r="AM23385">
        <v>0</v>
      </c>
      <c r="AN23385">
        <v>0</v>
      </c>
      <c r="AO23385">
        <v>-78701</v>
      </c>
      <c r="AP23385">
        <v>105427</v>
      </c>
      <c r="AQ23385">
        <v>8205</v>
      </c>
      <c r="AR23385">
        <v>12690</v>
      </c>
      <c r="AS23385">
        <v>0</v>
      </c>
    </row>
    <row r="23386" spans="1:45">
      <c r="A23386" t="s">
        <v>2983</v>
      </c>
      <c r="B23386">
        <v>2019</v>
      </c>
      <c r="C23386">
        <v>-1401</v>
      </c>
      <c r="D23386">
        <v>-39</v>
      </c>
      <c r="E23386">
        <v>0</v>
      </c>
      <c r="F23386">
        <v>-79776</v>
      </c>
      <c r="G23386">
        <v>-73412</v>
      </c>
      <c r="H23386">
        <v>46372</v>
      </c>
      <c r="I23386">
        <v>0</v>
      </c>
      <c r="J23386">
        <v>0</v>
      </c>
      <c r="K23386">
        <v>16955</v>
      </c>
      <c r="L23386">
        <v>1702</v>
      </c>
      <c r="M23386">
        <v>1241</v>
      </c>
      <c r="N23386">
        <v>29417</v>
      </c>
      <c r="O23386">
        <v>1.18</v>
      </c>
      <c r="P23386">
        <v>1.18</v>
      </c>
      <c r="Q23386">
        <v>28339.196</v>
      </c>
      <c r="R23386">
        <v>-79489</v>
      </c>
      <c r="S23386">
        <v>-23815</v>
      </c>
      <c r="T23386">
        <v>1649</v>
      </c>
      <c r="U23386">
        <v>12</v>
      </c>
      <c r="X23386">
        <v>-49597</v>
      </c>
      <c r="Y23386">
        <v>-2.8146395960000001</v>
      </c>
      <c r="Z23386">
        <v>1.0380322719999999</v>
      </c>
      <c r="AA23386">
        <v>-2.804513724</v>
      </c>
      <c r="AB23386">
        <v>20836</v>
      </c>
      <c r="AC23386">
        <v>1084</v>
      </c>
      <c r="AD23386">
        <v>-0.41258741300000001</v>
      </c>
      <c r="AE23386">
        <v>1.136766199</v>
      </c>
      <c r="AF23386">
        <v>33440.251279999997</v>
      </c>
      <c r="AG23386" t="s">
        <v>4774</v>
      </c>
      <c r="AH23386" t="s">
        <v>5257</v>
      </c>
      <c r="AI23386" t="s">
        <v>5278</v>
      </c>
      <c r="AJ23386">
        <v>0</v>
      </c>
      <c r="AK23386">
        <v>0</v>
      </c>
      <c r="AL23386">
        <v>81138</v>
      </c>
      <c r="AM23386">
        <v>0</v>
      </c>
      <c r="AN23386">
        <v>0</v>
      </c>
      <c r="AO23386">
        <v>-81138</v>
      </c>
      <c r="AP23386">
        <v>31243</v>
      </c>
      <c r="AQ23386">
        <v>7109</v>
      </c>
      <c r="AR23386">
        <v>10407</v>
      </c>
      <c r="AS23386">
        <v>6542</v>
      </c>
    </row>
    <row r="23387" spans="1:45">
      <c r="A23387" t="s">
        <v>2984</v>
      </c>
      <c r="B23387">
        <v>2011</v>
      </c>
      <c r="C23387">
        <v>-477</v>
      </c>
      <c r="D23387">
        <v>-1136</v>
      </c>
      <c r="E23387">
        <v>32842</v>
      </c>
      <c r="F23387">
        <v>91368</v>
      </c>
      <c r="G23387">
        <v>96010</v>
      </c>
      <c r="H23387">
        <v>971370</v>
      </c>
      <c r="I23387">
        <v>261307</v>
      </c>
      <c r="J23387">
        <v>163724</v>
      </c>
      <c r="K23387">
        <v>332613</v>
      </c>
      <c r="L23387">
        <v>117285</v>
      </c>
      <c r="M23387">
        <v>0</v>
      </c>
      <c r="N23387">
        <v>638757</v>
      </c>
      <c r="O23387">
        <v>20.82075532</v>
      </c>
      <c r="P23387">
        <v>33.57</v>
      </c>
      <c r="Q23387">
        <v>37560.904000000002</v>
      </c>
      <c r="R23387">
        <v>140590</v>
      </c>
      <c r="S23387">
        <v>49088</v>
      </c>
      <c r="T23387">
        <v>15721</v>
      </c>
      <c r="U23387">
        <v>12</v>
      </c>
      <c r="X23387">
        <v>46922</v>
      </c>
      <c r="Y23387">
        <v>1.5105897230000001</v>
      </c>
      <c r="Z23387">
        <v>10.54738444</v>
      </c>
      <c r="AA23387">
        <v>2.3243784390000002</v>
      </c>
      <c r="AB23387">
        <v>525268</v>
      </c>
      <c r="AC23387">
        <v>8211</v>
      </c>
      <c r="AD23387">
        <v>13.929460580000001</v>
      </c>
      <c r="AE23387">
        <v>1.9740207110000001</v>
      </c>
      <c r="AF23387">
        <v>1260919.547</v>
      </c>
      <c r="AG23387" t="s">
        <v>4774</v>
      </c>
      <c r="AH23387" t="s">
        <v>5257</v>
      </c>
      <c r="AI23387" t="s">
        <v>5277</v>
      </c>
      <c r="AJ23387">
        <v>1181018</v>
      </c>
      <c r="AK23387">
        <v>811572</v>
      </c>
      <c r="AL23387">
        <v>242684</v>
      </c>
      <c r="AM23387">
        <v>1893</v>
      </c>
      <c r="AN23387">
        <v>369446</v>
      </c>
      <c r="AO23387">
        <v>124869</v>
      </c>
      <c r="AP23387">
        <v>834229</v>
      </c>
      <c r="AQ23387">
        <v>15884</v>
      </c>
      <c r="AR23387">
        <v>308961</v>
      </c>
      <c r="AS23387">
        <v>0</v>
      </c>
    </row>
    <row r="23388" spans="1:45">
      <c r="A23388" t="s">
        <v>2984</v>
      </c>
      <c r="B23388">
        <v>2012</v>
      </c>
      <c r="C23388">
        <v>-498</v>
      </c>
      <c r="D23388">
        <v>2670</v>
      </c>
      <c r="E23388">
        <v>42743</v>
      </c>
      <c r="F23388">
        <v>86539</v>
      </c>
      <c r="G23388">
        <v>55043</v>
      </c>
      <c r="H23388">
        <v>1034569</v>
      </c>
      <c r="I23388">
        <v>256014</v>
      </c>
      <c r="J23388">
        <v>174903</v>
      </c>
      <c r="K23388">
        <v>279958</v>
      </c>
      <c r="L23388">
        <v>87310</v>
      </c>
      <c r="M23388">
        <v>0</v>
      </c>
      <c r="N23388">
        <v>754611</v>
      </c>
      <c r="O23388">
        <v>24.45523927</v>
      </c>
      <c r="P23388">
        <v>39.43</v>
      </c>
      <c r="Q23388">
        <v>38272.675999999999</v>
      </c>
      <c r="R23388">
        <v>145379</v>
      </c>
      <c r="S23388">
        <v>-75265</v>
      </c>
      <c r="T23388">
        <v>19265</v>
      </c>
      <c r="U23388">
        <v>12</v>
      </c>
      <c r="X23388">
        <v>130308</v>
      </c>
      <c r="Y23388">
        <v>1.414130168</v>
      </c>
      <c r="Z23388">
        <v>12.228676099999999</v>
      </c>
      <c r="AA23388">
        <v>2.3756321389999999</v>
      </c>
      <c r="AB23388">
        <v>603279</v>
      </c>
      <c r="AC23388">
        <v>16162</v>
      </c>
      <c r="AD23388">
        <v>17.68161435</v>
      </c>
      <c r="AE23388">
        <v>1.999827215</v>
      </c>
      <c r="AF23388">
        <v>1509091.615</v>
      </c>
      <c r="AG23388" t="s">
        <v>4774</v>
      </c>
      <c r="AH23388" t="s">
        <v>5257</v>
      </c>
      <c r="AI23388" t="s">
        <v>5277</v>
      </c>
      <c r="AJ23388">
        <v>1271921</v>
      </c>
      <c r="AK23388">
        <v>888368</v>
      </c>
      <c r="AL23388">
        <v>255859</v>
      </c>
      <c r="AM23388">
        <v>1580</v>
      </c>
      <c r="AN23388">
        <v>383553</v>
      </c>
      <c r="AO23388">
        <v>126114</v>
      </c>
      <c r="AP23388">
        <v>864209</v>
      </c>
      <c r="AQ23388">
        <v>19025</v>
      </c>
      <c r="AR23388">
        <v>260930</v>
      </c>
      <c r="AS23388">
        <v>0</v>
      </c>
    </row>
    <row r="23389" spans="1:45">
      <c r="A23389" t="s">
        <v>2984</v>
      </c>
      <c r="B23389">
        <v>2013</v>
      </c>
      <c r="C23389">
        <v>-400</v>
      </c>
      <c r="D23389">
        <v>-457</v>
      </c>
      <c r="E23389">
        <v>37765</v>
      </c>
      <c r="F23389">
        <v>55217</v>
      </c>
      <c r="G23389">
        <v>86902</v>
      </c>
      <c r="H23389">
        <v>1093930</v>
      </c>
      <c r="I23389">
        <v>266484</v>
      </c>
      <c r="J23389">
        <v>224456</v>
      </c>
      <c r="K23389">
        <v>320147</v>
      </c>
      <c r="L23389">
        <v>114531</v>
      </c>
      <c r="M23389">
        <v>0</v>
      </c>
      <c r="N23389">
        <v>773783</v>
      </c>
      <c r="O23389">
        <v>20.430017289999999</v>
      </c>
      <c r="P23389">
        <v>32.94</v>
      </c>
      <c r="Q23389">
        <v>38759.917999999998</v>
      </c>
      <c r="R23389">
        <v>126996</v>
      </c>
      <c r="S23389">
        <v>43279</v>
      </c>
      <c r="T23389">
        <v>33957</v>
      </c>
      <c r="U23389">
        <v>12</v>
      </c>
      <c r="X23389">
        <v>43623</v>
      </c>
      <c r="Y23389">
        <v>0.88832367599999995</v>
      </c>
      <c r="Z23389">
        <v>12.38173411</v>
      </c>
      <c r="AA23389">
        <v>2.0430945820000002</v>
      </c>
      <c r="AB23389">
        <v>500028</v>
      </c>
      <c r="AC23389">
        <v>18325</v>
      </c>
      <c r="AD23389">
        <v>23.1971831</v>
      </c>
      <c r="AE23389">
        <v>1.6500125990000001</v>
      </c>
      <c r="AF23389">
        <v>1276751.699</v>
      </c>
      <c r="AG23389" t="s">
        <v>4774</v>
      </c>
      <c r="AH23389" t="s">
        <v>5257</v>
      </c>
      <c r="AI23389" t="s">
        <v>5277</v>
      </c>
      <c r="AJ23389">
        <v>1369633</v>
      </c>
      <c r="AK23389">
        <v>976018</v>
      </c>
      <c r="AL23389">
        <v>287887</v>
      </c>
      <c r="AM23389">
        <v>12689</v>
      </c>
      <c r="AN23389">
        <v>393615</v>
      </c>
      <c r="AO23389">
        <v>93039</v>
      </c>
      <c r="AP23389">
        <v>800111</v>
      </c>
      <c r="AQ23389">
        <v>27194</v>
      </c>
      <c r="AR23389">
        <v>300083</v>
      </c>
      <c r="AS23389">
        <v>0</v>
      </c>
    </row>
    <row r="23390" spans="1:45">
      <c r="A23390" t="s">
        <v>2984</v>
      </c>
      <c r="B23390">
        <v>2014</v>
      </c>
      <c r="C23390">
        <v>-253</v>
      </c>
      <c r="D23390">
        <v>2455</v>
      </c>
      <c r="E23390">
        <v>21973</v>
      </c>
      <c r="F23390">
        <v>8788</v>
      </c>
      <c r="G23390">
        <v>108964</v>
      </c>
      <c r="H23390">
        <v>1048687</v>
      </c>
      <c r="I23390">
        <v>275689</v>
      </c>
      <c r="J23390">
        <v>222883</v>
      </c>
      <c r="K23390">
        <v>327122</v>
      </c>
      <c r="L23390">
        <v>106357</v>
      </c>
      <c r="M23390">
        <v>0</v>
      </c>
      <c r="N23390">
        <v>721565</v>
      </c>
      <c r="O23390">
        <v>22.06739572</v>
      </c>
      <c r="P23390">
        <v>35.58</v>
      </c>
      <c r="Q23390">
        <v>34587.014000000003</v>
      </c>
      <c r="R23390">
        <v>63654</v>
      </c>
      <c r="S23390">
        <v>78217</v>
      </c>
      <c r="T23390">
        <v>35601</v>
      </c>
      <c r="U23390">
        <v>12</v>
      </c>
      <c r="X23390">
        <v>30747</v>
      </c>
      <c r="Y23390">
        <v>0.15017618699999999</v>
      </c>
      <c r="Z23390">
        <v>12.93920307</v>
      </c>
      <c r="AA23390">
        <v>1.0877691169999999</v>
      </c>
      <c r="AB23390">
        <v>518849</v>
      </c>
      <c r="AC23390">
        <v>19338</v>
      </c>
      <c r="AD23390">
        <v>148.25</v>
      </c>
      <c r="AE23390">
        <v>1.7054679180000001</v>
      </c>
      <c r="AF23390">
        <v>1230605.9580000001</v>
      </c>
      <c r="AG23390" t="s">
        <v>4774</v>
      </c>
      <c r="AH23390" t="s">
        <v>5257</v>
      </c>
      <c r="AI23390" t="s">
        <v>5277</v>
      </c>
      <c r="AJ23390">
        <v>1393515</v>
      </c>
      <c r="AK23390">
        <v>995597</v>
      </c>
      <c r="AL23390">
        <v>294471</v>
      </c>
      <c r="AM23390">
        <v>75394</v>
      </c>
      <c r="AN23390">
        <v>397918</v>
      </c>
      <c r="AO23390">
        <v>28053</v>
      </c>
      <c r="AP23390">
        <v>822965</v>
      </c>
      <c r="AQ23390">
        <v>29694</v>
      </c>
      <c r="AR23390">
        <v>304116</v>
      </c>
      <c r="AS23390">
        <v>0</v>
      </c>
    </row>
    <row r="23391" spans="1:45">
      <c r="A23391" t="s">
        <v>2984</v>
      </c>
      <c r="B23391">
        <v>2015</v>
      </c>
      <c r="C23391">
        <v>-295</v>
      </c>
      <c r="D23391">
        <v>-88</v>
      </c>
      <c r="E23391">
        <v>36980</v>
      </c>
      <c r="F23391">
        <v>48584</v>
      </c>
      <c r="G23391">
        <v>110391</v>
      </c>
      <c r="H23391">
        <v>1050569</v>
      </c>
      <c r="I23391">
        <v>290642</v>
      </c>
      <c r="J23391">
        <v>213118</v>
      </c>
      <c r="K23391">
        <v>341859</v>
      </c>
      <c r="L23391">
        <v>90546</v>
      </c>
      <c r="M23391">
        <v>0</v>
      </c>
      <c r="N23391">
        <v>708710</v>
      </c>
      <c r="O23391">
        <v>25.993382650000001</v>
      </c>
      <c r="P23391">
        <v>41.91</v>
      </c>
      <c r="Q23391">
        <v>31509.309000000001</v>
      </c>
      <c r="R23391">
        <v>121150</v>
      </c>
      <c r="S23391">
        <v>116348</v>
      </c>
      <c r="T23391">
        <v>35793</v>
      </c>
      <c r="U23391">
        <v>12</v>
      </c>
      <c r="X23391">
        <v>-5957</v>
      </c>
      <c r="Y23391">
        <v>0.90137291799999997</v>
      </c>
      <c r="Z23391">
        <v>13.9500197</v>
      </c>
      <c r="AA23391">
        <v>2.2476809019999999</v>
      </c>
      <c r="AB23391">
        <v>505371</v>
      </c>
      <c r="AC23391">
        <v>14000</v>
      </c>
      <c r="AD23391">
        <v>29.104166670000001</v>
      </c>
      <c r="AE23391">
        <v>1.8633222899999999</v>
      </c>
      <c r="AF23391">
        <v>1320555.1399999999</v>
      </c>
      <c r="AG23391" t="s">
        <v>4774</v>
      </c>
      <c r="AH23391" t="s">
        <v>5257</v>
      </c>
      <c r="AI23391" t="s">
        <v>5277</v>
      </c>
      <c r="AJ23391">
        <v>1300695</v>
      </c>
      <c r="AK23391">
        <v>933016</v>
      </c>
      <c r="AL23391">
        <v>278606</v>
      </c>
      <c r="AM23391">
        <v>3716</v>
      </c>
      <c r="AN23391">
        <v>367679</v>
      </c>
      <c r="AO23391">
        <v>85357</v>
      </c>
      <c r="AP23391">
        <v>821143</v>
      </c>
      <c r="AQ23391">
        <v>22384</v>
      </c>
      <c r="AR23391">
        <v>315772</v>
      </c>
      <c r="AS23391">
        <v>0</v>
      </c>
    </row>
    <row r="23392" spans="1:45">
      <c r="A23392" t="s">
        <v>2984</v>
      </c>
      <c r="B23392">
        <v>2016</v>
      </c>
      <c r="C23392">
        <v>-1163</v>
      </c>
      <c r="D23392">
        <v>-121</v>
      </c>
      <c r="E23392">
        <v>39218</v>
      </c>
      <c r="F23392">
        <v>75851</v>
      </c>
      <c r="G23392">
        <v>115173</v>
      </c>
      <c r="H23392">
        <v>1184456</v>
      </c>
      <c r="I23392">
        <v>313839</v>
      </c>
      <c r="J23392">
        <v>247862</v>
      </c>
      <c r="K23392">
        <v>387637</v>
      </c>
      <c r="L23392">
        <v>112436</v>
      </c>
      <c r="M23392">
        <v>0</v>
      </c>
      <c r="N23392">
        <v>796819</v>
      </c>
      <c r="O23392">
        <v>33.708908299999997</v>
      </c>
      <c r="P23392">
        <v>54.35</v>
      </c>
      <c r="Q23392">
        <v>33078.587</v>
      </c>
      <c r="R23392">
        <v>146187</v>
      </c>
      <c r="S23392">
        <v>66414</v>
      </c>
      <c r="T23392">
        <v>32160</v>
      </c>
      <c r="U23392">
        <v>12</v>
      </c>
      <c r="X23392">
        <v>48759</v>
      </c>
      <c r="Y23392">
        <v>1.4450461050000001</v>
      </c>
      <c r="Z23392">
        <v>14.94025021</v>
      </c>
      <c r="AA23392">
        <v>2.7850253120000001</v>
      </c>
      <c r="AB23392">
        <v>606132</v>
      </c>
      <c r="AC23392">
        <v>10972</v>
      </c>
      <c r="AD23392">
        <v>24.15555556</v>
      </c>
      <c r="AE23392">
        <v>2.2562479099999999</v>
      </c>
      <c r="AF23392">
        <v>1797821.2039999999</v>
      </c>
      <c r="AG23392" t="s">
        <v>4774</v>
      </c>
      <c r="AH23392" t="s">
        <v>5257</v>
      </c>
      <c r="AI23392" t="s">
        <v>5277</v>
      </c>
      <c r="AJ23392">
        <v>1328298</v>
      </c>
      <c r="AK23392">
        <v>916113</v>
      </c>
      <c r="AL23392">
        <v>294204</v>
      </c>
      <c r="AM23392">
        <v>3954</v>
      </c>
      <c r="AN23392">
        <v>412185</v>
      </c>
      <c r="AO23392">
        <v>114027</v>
      </c>
      <c r="AP23392">
        <v>962785</v>
      </c>
      <c r="AQ23392">
        <v>19473</v>
      </c>
      <c r="AR23392">
        <v>356653</v>
      </c>
      <c r="AS23392">
        <v>0</v>
      </c>
    </row>
    <row r="23393" spans="1:45">
      <c r="A23393" t="s">
        <v>2984</v>
      </c>
      <c r="B23393">
        <v>2017</v>
      </c>
      <c r="C23393">
        <v>-2113</v>
      </c>
      <c r="D23393">
        <v>2024</v>
      </c>
      <c r="E23393">
        <v>71278</v>
      </c>
      <c r="F23393">
        <v>19436</v>
      </c>
      <c r="G23393">
        <v>87524</v>
      </c>
      <c r="H23393">
        <v>1208564</v>
      </c>
      <c r="I23393">
        <v>412798</v>
      </c>
      <c r="J23393">
        <v>245894</v>
      </c>
      <c r="K23393">
        <v>478079</v>
      </c>
      <c r="L23393">
        <v>111915</v>
      </c>
      <c r="M23393">
        <v>0</v>
      </c>
      <c r="N23393">
        <v>730485</v>
      </c>
      <c r="O23393">
        <v>36.43787236</v>
      </c>
      <c r="P23393">
        <v>58.75</v>
      </c>
      <c r="Q23393">
        <v>31469.919000000002</v>
      </c>
      <c r="R23393">
        <v>112717</v>
      </c>
      <c r="S23393">
        <v>67706</v>
      </c>
      <c r="T23393">
        <v>26140</v>
      </c>
      <c r="U23393">
        <v>12</v>
      </c>
      <c r="X23393">
        <v>19818</v>
      </c>
      <c r="Y23393">
        <v>0.37394416699999999</v>
      </c>
      <c r="Z23393">
        <v>14.39662912</v>
      </c>
      <c r="AA23393">
        <v>2.1686491370000001</v>
      </c>
      <c r="AB23393">
        <v>591228</v>
      </c>
      <c r="AC23393">
        <v>13674</v>
      </c>
      <c r="AD23393">
        <v>99.57627119</v>
      </c>
      <c r="AE23393">
        <v>2.5310002819999999</v>
      </c>
      <c r="AF23393">
        <v>1848857.7409999999</v>
      </c>
      <c r="AG23393" t="s">
        <v>4774</v>
      </c>
      <c r="AH23393" t="s">
        <v>5257</v>
      </c>
      <c r="AI23393" t="s">
        <v>5277</v>
      </c>
      <c r="AJ23393">
        <v>1406920</v>
      </c>
      <c r="AK23393">
        <v>1010878</v>
      </c>
      <c r="AL23393">
        <v>309192</v>
      </c>
      <c r="AM23393">
        <v>273</v>
      </c>
      <c r="AN23393">
        <v>396042</v>
      </c>
      <c r="AO23393">
        <v>86577</v>
      </c>
      <c r="AP23393">
        <v>1015664</v>
      </c>
      <c r="AQ23393">
        <v>20660</v>
      </c>
      <c r="AR23393">
        <v>424436</v>
      </c>
      <c r="AS23393">
        <v>0</v>
      </c>
    </row>
    <row r="23394" spans="1:45">
      <c r="A23394" t="s">
        <v>2984</v>
      </c>
      <c r="B23394">
        <v>2018</v>
      </c>
      <c r="C23394">
        <v>-3980</v>
      </c>
      <c r="D23394">
        <v>510</v>
      </c>
      <c r="E23394">
        <v>25878</v>
      </c>
      <c r="F23394">
        <v>-9162</v>
      </c>
      <c r="G23394">
        <v>-15059</v>
      </c>
      <c r="H23394">
        <v>1043376</v>
      </c>
      <c r="I23394">
        <v>303667</v>
      </c>
      <c r="J23394">
        <v>243871</v>
      </c>
      <c r="K23394">
        <v>415824</v>
      </c>
      <c r="L23394">
        <v>139748</v>
      </c>
      <c r="M23394">
        <v>0</v>
      </c>
      <c r="N23394">
        <v>627552</v>
      </c>
      <c r="O23394">
        <v>32.269999980000001</v>
      </c>
      <c r="P23394">
        <v>52.03</v>
      </c>
      <c r="Q23394">
        <v>31585.938999999998</v>
      </c>
      <c r="R23394">
        <v>56820</v>
      </c>
      <c r="S23394">
        <v>13115</v>
      </c>
      <c r="T23394">
        <v>18106</v>
      </c>
      <c r="U23394">
        <v>12</v>
      </c>
      <c r="X23394">
        <v>-28174</v>
      </c>
      <c r="Y23394">
        <v>-0.17995446400000001</v>
      </c>
      <c r="Z23394">
        <v>12.322563499999999</v>
      </c>
      <c r="AA23394">
        <v>1.116024082</v>
      </c>
      <c r="AB23394">
        <v>473907</v>
      </c>
      <c r="AC23394">
        <v>12251</v>
      </c>
      <c r="AD23394">
        <v>-185.82142859999999</v>
      </c>
      <c r="AE23394">
        <v>2.6187732750000001</v>
      </c>
      <c r="AF23394">
        <v>1643416.406</v>
      </c>
      <c r="AG23394" t="s">
        <v>4774</v>
      </c>
      <c r="AH23394" t="s">
        <v>5257</v>
      </c>
      <c r="AI23394" t="s">
        <v>5277</v>
      </c>
      <c r="AJ23394">
        <v>1058816</v>
      </c>
      <c r="AK23394">
        <v>717118</v>
      </c>
      <c r="AL23394">
        <v>299842</v>
      </c>
      <c r="AM23394">
        <v>3142</v>
      </c>
      <c r="AN23394">
        <v>341698</v>
      </c>
      <c r="AO23394">
        <v>38714</v>
      </c>
      <c r="AP23394">
        <v>857899</v>
      </c>
      <c r="AQ23394">
        <v>20177</v>
      </c>
      <c r="AR23394">
        <v>383992</v>
      </c>
      <c r="AS23394">
        <v>0</v>
      </c>
    </row>
    <row r="23395" spans="1:45">
      <c r="A23395" t="s">
        <v>2984</v>
      </c>
      <c r="B23395">
        <v>2019</v>
      </c>
      <c r="C23395">
        <v>-2539</v>
      </c>
      <c r="D23395">
        <v>844</v>
      </c>
      <c r="E23395">
        <v>3780</v>
      </c>
      <c r="F23395">
        <v>25791</v>
      </c>
      <c r="G23395">
        <v>13525</v>
      </c>
      <c r="H23395">
        <v>955813</v>
      </c>
      <c r="I23395">
        <v>277168</v>
      </c>
      <c r="J23395">
        <v>235489</v>
      </c>
      <c r="K23395">
        <v>347120</v>
      </c>
      <c r="L23395">
        <v>80531</v>
      </c>
      <c r="M23395">
        <v>0</v>
      </c>
      <c r="N23395">
        <v>608693</v>
      </c>
      <c r="O23395">
        <v>24.51</v>
      </c>
      <c r="P23395">
        <v>24.51</v>
      </c>
      <c r="Q23395">
        <v>30147.504000000001</v>
      </c>
      <c r="R23395">
        <v>45594</v>
      </c>
      <c r="S23395">
        <v>62984</v>
      </c>
      <c r="T23395">
        <v>19406</v>
      </c>
      <c r="U23395">
        <v>12</v>
      </c>
      <c r="X23395">
        <v>-49459</v>
      </c>
      <c r="Y23395">
        <v>0.82766170999999999</v>
      </c>
      <c r="Z23395">
        <v>20.190494050000002</v>
      </c>
      <c r="AA23395">
        <v>1.463161878</v>
      </c>
      <c r="AB23395">
        <v>445718</v>
      </c>
      <c r="AC23395">
        <v>14230</v>
      </c>
      <c r="AD23395">
        <v>30.25925926</v>
      </c>
      <c r="AE23395">
        <v>1.213937606</v>
      </c>
      <c r="AF23395">
        <v>738915.32299999997</v>
      </c>
      <c r="AG23395" t="s">
        <v>4774</v>
      </c>
      <c r="AH23395" t="s">
        <v>5257</v>
      </c>
      <c r="AI23395" t="s">
        <v>5277</v>
      </c>
      <c r="AJ23395">
        <v>998763</v>
      </c>
      <c r="AK23395">
        <v>704535</v>
      </c>
      <c r="AL23395">
        <v>265564</v>
      </c>
      <c r="AM23395">
        <v>2476</v>
      </c>
      <c r="AN23395">
        <v>294228</v>
      </c>
      <c r="AO23395">
        <v>26188</v>
      </c>
      <c r="AP23395">
        <v>744109</v>
      </c>
      <c r="AQ23395">
        <v>17683</v>
      </c>
      <c r="AR23395">
        <v>298391</v>
      </c>
      <c r="AS23395">
        <v>25434</v>
      </c>
    </row>
    <row r="23396" spans="1:45">
      <c r="A23396" t="s">
        <v>2984</v>
      </c>
      <c r="B23396">
        <v>2020</v>
      </c>
      <c r="C23396">
        <v>-436</v>
      </c>
      <c r="D23396">
        <v>-5177</v>
      </c>
      <c r="E23396">
        <v>12510</v>
      </c>
      <c r="F23396">
        <v>58293</v>
      </c>
      <c r="G23396">
        <v>181150</v>
      </c>
      <c r="H23396">
        <v>1106039</v>
      </c>
      <c r="I23396">
        <v>337052</v>
      </c>
      <c r="J23396">
        <v>172112</v>
      </c>
      <c r="K23396">
        <v>416655</v>
      </c>
      <c r="L23396">
        <v>90902</v>
      </c>
      <c r="M23396">
        <v>0</v>
      </c>
      <c r="N23396">
        <v>689384</v>
      </c>
      <c r="O23396">
        <v>40.630000000000003</v>
      </c>
      <c r="P23396">
        <v>40.630000000000003</v>
      </c>
      <c r="Q23396">
        <v>30282.095000000001</v>
      </c>
      <c r="R23396">
        <v>94475</v>
      </c>
      <c r="S23396">
        <v>164314</v>
      </c>
      <c r="T23396">
        <v>18931</v>
      </c>
      <c r="U23396">
        <v>12</v>
      </c>
      <c r="X23396">
        <v>16836</v>
      </c>
      <c r="Y23396">
        <v>1.9565917450000001</v>
      </c>
      <c r="Z23396">
        <v>22.765399819999999</v>
      </c>
      <c r="AA23396">
        <v>3.1710326310000001</v>
      </c>
      <c r="AB23396">
        <v>528105</v>
      </c>
      <c r="AC23396">
        <v>10296</v>
      </c>
      <c r="AD23396">
        <v>21.384210530000001</v>
      </c>
      <c r="AE23396">
        <v>1.7847259579999999</v>
      </c>
      <c r="AF23396">
        <v>1230361.52</v>
      </c>
      <c r="AG23396" t="s">
        <v>4774</v>
      </c>
      <c r="AH23396" t="s">
        <v>5257</v>
      </c>
      <c r="AI23396" t="s">
        <v>5277</v>
      </c>
      <c r="AJ23396">
        <v>1255202</v>
      </c>
      <c r="AK23396">
        <v>883050</v>
      </c>
      <c r="AL23396">
        <v>297790</v>
      </c>
      <c r="AM23396">
        <v>-1182</v>
      </c>
      <c r="AN23396">
        <v>372152</v>
      </c>
      <c r="AO23396">
        <v>75544</v>
      </c>
      <c r="AP23396">
        <v>893178</v>
      </c>
      <c r="AQ23396">
        <v>16080</v>
      </c>
      <c r="AR23396">
        <v>365073</v>
      </c>
      <c r="AS23396">
        <v>25512</v>
      </c>
    </row>
    <row r="23397" spans="1:45">
      <c r="A23397" t="s">
        <v>2985</v>
      </c>
      <c r="B23397">
        <v>2011</v>
      </c>
      <c r="C23397">
        <v>-49.151000000000003</v>
      </c>
      <c r="D23397">
        <v>27.3</v>
      </c>
      <c r="E23397">
        <v>706</v>
      </c>
      <c r="F23397">
        <v>3900.12</v>
      </c>
      <c r="G23397">
        <v>-1136.223</v>
      </c>
      <c r="H23397">
        <v>40039.741999999998</v>
      </c>
      <c r="I23397">
        <v>2515.3159999999998</v>
      </c>
      <c r="J23397">
        <v>3842.8539999999998</v>
      </c>
      <c r="K23397">
        <v>5414.299</v>
      </c>
      <c r="L23397">
        <v>2032.614</v>
      </c>
      <c r="M23397">
        <v>76.119</v>
      </c>
      <c r="N23397">
        <v>34625.442999999999</v>
      </c>
      <c r="O23397">
        <v>7.1245214179999996</v>
      </c>
      <c r="P23397">
        <v>15</v>
      </c>
      <c r="R23397">
        <v>-417.20100000000002</v>
      </c>
      <c r="S23397">
        <v>-1789.7449999999999</v>
      </c>
      <c r="T23397">
        <v>493.60500000000002</v>
      </c>
      <c r="U23397">
        <v>12</v>
      </c>
      <c r="X23397">
        <v>653.52200000000005</v>
      </c>
      <c r="Y23397">
        <v>0.44346516200000002</v>
      </c>
      <c r="AA23397">
        <v>-4.7438055999999999E-2</v>
      </c>
      <c r="AB23397">
        <v>9085.7479999999996</v>
      </c>
      <c r="AC23397">
        <v>615.30499999999995</v>
      </c>
      <c r="AD23397">
        <v>16.853932579999999</v>
      </c>
      <c r="AG23397" t="s">
        <v>4774</v>
      </c>
      <c r="AH23397" t="s">
        <v>5257</v>
      </c>
      <c r="AI23397" t="s">
        <v>5277</v>
      </c>
      <c r="AJ23397">
        <v>19526.52734375</v>
      </c>
      <c r="AK23397">
        <v>12768.6396484375</v>
      </c>
      <c r="AL23397">
        <v>12798.095703125</v>
      </c>
      <c r="AM23397">
        <v>-5129.40283203125</v>
      </c>
      <c r="AN23397">
        <v>6757.8876953125</v>
      </c>
      <c r="AO23397">
        <v>-910.8060302734375</v>
      </c>
      <c r="AP23397">
        <v>13490.513671875</v>
      </c>
      <c r="AQ23397">
        <v>3636.3349609375</v>
      </c>
      <c r="AR23397">
        <v>4404.76611328125</v>
      </c>
      <c r="AS23397">
        <v>1009.5330200195313</v>
      </c>
    </row>
    <row r="23398" spans="1:45">
      <c r="A23398" t="s">
        <v>2985</v>
      </c>
      <c r="B23398">
        <v>2012</v>
      </c>
      <c r="C23398">
        <v>-25.263999999999999</v>
      </c>
      <c r="D23398">
        <v>21.613</v>
      </c>
      <c r="E23398">
        <v>1041</v>
      </c>
      <c r="F23398">
        <v>3448.1959999999999</v>
      </c>
      <c r="G23398">
        <v>-388.69400000000002</v>
      </c>
      <c r="H23398">
        <v>41877.627</v>
      </c>
      <c r="I23398">
        <v>2516.9609999999998</v>
      </c>
      <c r="J23398">
        <v>4151.1970000000001</v>
      </c>
      <c r="K23398">
        <v>4933.058</v>
      </c>
      <c r="L23398">
        <v>1818.309</v>
      </c>
      <c r="M23398">
        <v>76.12</v>
      </c>
      <c r="N23398">
        <v>36944.569000000003</v>
      </c>
      <c r="O23398">
        <v>5.0394114830000003</v>
      </c>
      <c r="P23398">
        <v>10.61</v>
      </c>
      <c r="Q23398">
        <v>4401.6559999999999</v>
      </c>
      <c r="R23398">
        <v>-469.98700000000002</v>
      </c>
      <c r="S23398">
        <v>-2097.7710000000002</v>
      </c>
      <c r="T23398">
        <v>480.03899999999999</v>
      </c>
      <c r="U23398">
        <v>12</v>
      </c>
      <c r="X23398">
        <v>1709.077</v>
      </c>
      <c r="Y23398">
        <v>0.39185009599999998</v>
      </c>
      <c r="Z23398">
        <v>4.1753212880000001</v>
      </c>
      <c r="AA23398">
        <v>-5.3408928000000001E-2</v>
      </c>
      <c r="AB23398">
        <v>10060.081</v>
      </c>
      <c r="AC23398">
        <v>1224.5319999999999</v>
      </c>
      <c r="AD23398">
        <v>13.6025641</v>
      </c>
      <c r="AE23398">
        <v>1.270560906</v>
      </c>
      <c r="AF23398">
        <v>46701.570160000003</v>
      </c>
      <c r="AG23398" t="s">
        <v>4774</v>
      </c>
      <c r="AH23398" t="s">
        <v>5257</v>
      </c>
      <c r="AI23398" t="s">
        <v>5277</v>
      </c>
      <c r="AJ23398">
        <v>22781.65234375</v>
      </c>
      <c r="AK23398">
        <v>14528.78515625</v>
      </c>
      <c r="AL23398">
        <v>12770.8916015625</v>
      </c>
      <c r="AM23398">
        <v>-3567.998046875</v>
      </c>
      <c r="AN23398">
        <v>8252.8671875</v>
      </c>
      <c r="AO23398">
        <v>-950.0260009765625</v>
      </c>
      <c r="AP23398">
        <v>14059.7255859375</v>
      </c>
      <c r="AQ23398">
        <v>4288.6181640625</v>
      </c>
      <c r="AR23398">
        <v>3999.64501953125</v>
      </c>
      <c r="AS23398">
        <v>933.41302490234375</v>
      </c>
    </row>
    <row r="23399" spans="1:45">
      <c r="A23399" t="s">
        <v>2985</v>
      </c>
      <c r="B23399">
        <v>2013</v>
      </c>
      <c r="C23399">
        <v>17.600999999999999</v>
      </c>
      <c r="D23399">
        <v>670.12599999999998</v>
      </c>
      <c r="E23399">
        <v>864</v>
      </c>
      <c r="F23399">
        <v>3366.8939999999998</v>
      </c>
      <c r="G23399">
        <v>-1245.0350000000001</v>
      </c>
      <c r="H23399">
        <v>49053.949000000001</v>
      </c>
      <c r="I23399">
        <v>3329.9949999999999</v>
      </c>
      <c r="J23399">
        <v>5111.549</v>
      </c>
      <c r="K23399">
        <v>4519.348</v>
      </c>
      <c r="L23399">
        <v>1830.729</v>
      </c>
      <c r="M23399">
        <v>76.119</v>
      </c>
      <c r="N23399">
        <v>44534.601000000002</v>
      </c>
      <c r="O23399">
        <v>8.0744101110000006</v>
      </c>
      <c r="P23399">
        <v>16.9999</v>
      </c>
      <c r="Q23399">
        <v>4428.0360000000001</v>
      </c>
      <c r="R23399">
        <v>234.34800000000001</v>
      </c>
      <c r="S23399">
        <v>-2988.3530000000001</v>
      </c>
      <c r="T23399">
        <v>507.08300000000003</v>
      </c>
      <c r="U23399">
        <v>12</v>
      </c>
      <c r="X23399">
        <v>1743.318</v>
      </c>
      <c r="Y23399">
        <v>0.381119981</v>
      </c>
      <c r="Z23399">
        <v>4.5995190639999999</v>
      </c>
      <c r="AA23399">
        <v>2.6527328999999999E-2</v>
      </c>
      <c r="AB23399">
        <v>13270.451999999999</v>
      </c>
      <c r="AC23399">
        <v>1743.318</v>
      </c>
      <c r="AD23399">
        <v>22.66653333</v>
      </c>
      <c r="AE23399">
        <v>1.8480084290000001</v>
      </c>
      <c r="AF23399">
        <v>75276.169200000004</v>
      </c>
      <c r="AG23399" t="s">
        <v>4774</v>
      </c>
      <c r="AH23399" t="s">
        <v>5257</v>
      </c>
      <c r="AI23399" t="s">
        <v>5277</v>
      </c>
      <c r="AJ23399">
        <v>22501.86328125</v>
      </c>
      <c r="AK23399">
        <v>15473.2119140625</v>
      </c>
      <c r="AL23399">
        <v>13267.169921875</v>
      </c>
      <c r="AM23399">
        <v>-5965.783203125</v>
      </c>
      <c r="AN23399">
        <v>7028.6513671875</v>
      </c>
      <c r="AO23399">
        <v>-272.7349853515625</v>
      </c>
      <c r="AP23399">
        <v>16932.505859375</v>
      </c>
      <c r="AQ23399">
        <v>5323.61181640625</v>
      </c>
      <c r="AR23399">
        <v>3662.052978515625</v>
      </c>
      <c r="AS23399">
        <v>857.29498291015625</v>
      </c>
    </row>
    <row r="23400" spans="1:45">
      <c r="A23400" t="s">
        <v>2985</v>
      </c>
      <c r="B23400">
        <v>2014</v>
      </c>
      <c r="C23400">
        <v>35.704999999999998</v>
      </c>
      <c r="D23400">
        <v>4.3929999999999998</v>
      </c>
      <c r="E23400">
        <v>1124.662</v>
      </c>
      <c r="F23400">
        <v>4106.3720000000003</v>
      </c>
      <c r="G23400">
        <v>-8.3940000000000001</v>
      </c>
      <c r="H23400">
        <v>54057.775000000001</v>
      </c>
      <c r="I23400">
        <v>3596.2469999999998</v>
      </c>
      <c r="J23400">
        <v>5961.3990000000003</v>
      </c>
      <c r="K23400">
        <v>4466.6549999999997</v>
      </c>
      <c r="L23400">
        <v>2225.029</v>
      </c>
      <c r="M23400">
        <v>0</v>
      </c>
      <c r="N23400">
        <v>49591.12</v>
      </c>
      <c r="O23400">
        <v>10.116820410000001</v>
      </c>
      <c r="P23400">
        <v>21.3</v>
      </c>
      <c r="Q23400">
        <v>4480.902</v>
      </c>
      <c r="R23400">
        <v>1315.3240000000001</v>
      </c>
      <c r="S23400">
        <v>-7465.7740000000003</v>
      </c>
      <c r="T23400">
        <v>541.54100000000005</v>
      </c>
      <c r="U23400">
        <v>12</v>
      </c>
      <c r="X23400">
        <v>7457.38</v>
      </c>
      <c r="Y23400">
        <v>0.46207354099999998</v>
      </c>
      <c r="Z23400">
        <v>5.1054300010000002</v>
      </c>
      <c r="AA23400">
        <v>0.14800812499999999</v>
      </c>
      <c r="AB23400">
        <v>17853.311000000002</v>
      </c>
      <c r="AC23400">
        <v>1826.626</v>
      </c>
      <c r="AD23400">
        <v>23.666666670000001</v>
      </c>
      <c r="AE23400">
        <v>2.0860143020000002</v>
      </c>
      <c r="AF23400">
        <v>95443.212599999999</v>
      </c>
      <c r="AG23400" t="s">
        <v>4774</v>
      </c>
      <c r="AH23400" t="s">
        <v>5257</v>
      </c>
      <c r="AI23400" t="s">
        <v>5277</v>
      </c>
      <c r="AJ23400">
        <v>26826.107421875</v>
      </c>
      <c r="AK23400">
        <v>17803.15234375</v>
      </c>
      <c r="AL23400">
        <v>14984.021484375</v>
      </c>
      <c r="AM23400">
        <v>-6734.84912109375</v>
      </c>
      <c r="AN23400">
        <v>9022.955078125</v>
      </c>
      <c r="AO23400">
        <v>773.78302001953125</v>
      </c>
      <c r="AP23400">
        <v>22319.966796875</v>
      </c>
      <c r="AQ23400">
        <v>6477.98681640625</v>
      </c>
      <c r="AR23400">
        <v>4466.65478515625</v>
      </c>
      <c r="AS23400">
        <v>0</v>
      </c>
    </row>
    <row r="23401" spans="1:45">
      <c r="A23401" t="s">
        <v>2985</v>
      </c>
      <c r="B23401">
        <v>2015</v>
      </c>
      <c r="C23401">
        <v>-13.875</v>
      </c>
      <c r="D23401">
        <v>0.51500000000000001</v>
      </c>
      <c r="E23401">
        <v>648.67399999999998</v>
      </c>
      <c r="F23401">
        <v>1789.5709999999999</v>
      </c>
      <c r="G23401">
        <v>-755.54399999999998</v>
      </c>
      <c r="H23401">
        <v>51565.648000000001</v>
      </c>
      <c r="I23401">
        <v>4027.1669999999999</v>
      </c>
      <c r="J23401">
        <v>7468.4409999999998</v>
      </c>
      <c r="K23401">
        <v>3671.8409999999999</v>
      </c>
      <c r="L23401">
        <v>2101.1750000000002</v>
      </c>
      <c r="M23401">
        <v>0</v>
      </c>
      <c r="N23401">
        <v>47893.807000000001</v>
      </c>
      <c r="O23401">
        <v>7.4000029129999998</v>
      </c>
      <c r="P23401">
        <v>15.58</v>
      </c>
      <c r="Q23401">
        <v>4525.1090000000004</v>
      </c>
      <c r="R23401">
        <v>-2166.8090000000002</v>
      </c>
      <c r="S23401">
        <v>1145.68</v>
      </c>
      <c r="T23401">
        <v>618.11199999999997</v>
      </c>
      <c r="U23401">
        <v>12</v>
      </c>
      <c r="X23401">
        <v>-1901.2239999999999</v>
      </c>
      <c r="Y23401">
        <v>0.19824829899999999</v>
      </c>
      <c r="Z23401">
        <v>4.9583452020000003</v>
      </c>
      <c r="AA23401">
        <v>-0.24003864499999999</v>
      </c>
      <c r="AB23401">
        <v>15603.771000000001</v>
      </c>
      <c r="AC23401">
        <v>1591.1010000000001</v>
      </c>
      <c r="AD23401">
        <v>41</v>
      </c>
      <c r="AE23401">
        <v>1.571088676</v>
      </c>
      <c r="AF23401">
        <v>70501.198220000006</v>
      </c>
      <c r="AG23401" t="s">
        <v>4774</v>
      </c>
      <c r="AH23401" t="s">
        <v>5257</v>
      </c>
      <c r="AI23401" t="s">
        <v>5277</v>
      </c>
      <c r="AJ23401">
        <v>30322.693359375</v>
      </c>
      <c r="AK23401">
        <v>20555.931640625</v>
      </c>
      <c r="AL23401">
        <v>16399.603515625</v>
      </c>
      <c r="AM23401">
        <v>-3847.9208984375</v>
      </c>
      <c r="AN23401">
        <v>9766.76171875</v>
      </c>
      <c r="AO23401">
        <v>-2784.9208984375</v>
      </c>
      <c r="AP23401">
        <v>19275.611328125</v>
      </c>
      <c r="AQ23401">
        <v>7293.1630859375</v>
      </c>
      <c r="AR23401">
        <v>3671.841064453125</v>
      </c>
      <c r="AS23401">
        <v>0</v>
      </c>
    </row>
    <row r="23402" spans="1:45">
      <c r="A23402" t="s">
        <v>2985</v>
      </c>
      <c r="B23402">
        <v>2016</v>
      </c>
      <c r="C23402">
        <v>-28.853999999999999</v>
      </c>
      <c r="D23402">
        <v>-1883.6679999999999</v>
      </c>
      <c r="E23402">
        <v>626.12</v>
      </c>
      <c r="F23402">
        <v>-867.51400000000001</v>
      </c>
      <c r="G23402">
        <v>2055.6060000000002</v>
      </c>
      <c r="H23402">
        <v>51070.05</v>
      </c>
      <c r="I23402">
        <v>4755.32</v>
      </c>
      <c r="J23402">
        <v>7711.2870000000003</v>
      </c>
      <c r="K23402">
        <v>3994.1019999999999</v>
      </c>
      <c r="L23402">
        <v>2753.9029999999998</v>
      </c>
      <c r="M23402">
        <v>0</v>
      </c>
      <c r="N23402">
        <v>47075.947999999997</v>
      </c>
      <c r="O23402">
        <v>5.9845979910000002</v>
      </c>
      <c r="P23402">
        <v>12.6</v>
      </c>
      <c r="Q23402">
        <v>4537.116</v>
      </c>
      <c r="R23402">
        <v>-2682.1590000000001</v>
      </c>
      <c r="S23402">
        <v>1060.366</v>
      </c>
      <c r="T23402">
        <v>779.04</v>
      </c>
      <c r="U23402">
        <v>12</v>
      </c>
      <c r="X23402">
        <v>995.24</v>
      </c>
      <c r="Y23402">
        <v>-9.5645688000000006E-2</v>
      </c>
      <c r="Z23402">
        <v>4.9078506040000001</v>
      </c>
      <c r="AA23402">
        <v>-0.29571504599999998</v>
      </c>
      <c r="AB23402">
        <v>16948.069</v>
      </c>
      <c r="AC23402">
        <v>778.81700000000001</v>
      </c>
      <c r="AD23402">
        <v>-66.315789469999999</v>
      </c>
      <c r="AE23402">
        <v>1.2836576559999999</v>
      </c>
      <c r="AF23402">
        <v>57167.661599999999</v>
      </c>
      <c r="AG23402" t="s">
        <v>4774</v>
      </c>
      <c r="AH23402" t="s">
        <v>5257</v>
      </c>
      <c r="AI23402" t="s">
        <v>5277</v>
      </c>
      <c r="AJ23402">
        <v>32933.56640625</v>
      </c>
      <c r="AK23402">
        <v>22320.15625</v>
      </c>
      <c r="AL23402">
        <v>18210.505859375</v>
      </c>
      <c r="AM23402">
        <v>-4135.89794921875</v>
      </c>
      <c r="AN23402">
        <v>10613.41015625</v>
      </c>
      <c r="AO23402">
        <v>-3461.198974609375</v>
      </c>
      <c r="AP23402">
        <v>20942.171875</v>
      </c>
      <c r="AQ23402">
        <v>7275.8720703125</v>
      </c>
      <c r="AR23402">
        <v>3994.10205078125</v>
      </c>
      <c r="AS23402">
        <v>0</v>
      </c>
    </row>
    <row r="23403" spans="1:45">
      <c r="A23403" t="s">
        <v>2985</v>
      </c>
      <c r="B23403">
        <v>2017</v>
      </c>
      <c r="C23403">
        <v>-23.157</v>
      </c>
      <c r="D23403">
        <v>0</v>
      </c>
      <c r="E23403">
        <v>699.51900000000001</v>
      </c>
      <c r="F23403">
        <v>3422.1260000000002</v>
      </c>
      <c r="G23403">
        <v>5735.6909999999998</v>
      </c>
      <c r="H23403">
        <v>56612.692999999999</v>
      </c>
      <c r="I23403">
        <v>5912.6310000000003</v>
      </c>
      <c r="J23403">
        <v>7456.5519999999997</v>
      </c>
      <c r="K23403">
        <v>4894.6170000000002</v>
      </c>
      <c r="L23403">
        <v>2676.61</v>
      </c>
      <c r="M23403">
        <v>0</v>
      </c>
      <c r="N23403">
        <v>51718.076000000001</v>
      </c>
      <c r="O23403">
        <v>7.8844703699999998</v>
      </c>
      <c r="P23403">
        <v>16.600000000000001</v>
      </c>
      <c r="Q23403">
        <v>4527.018</v>
      </c>
      <c r="R23403">
        <v>-391.82299999999998</v>
      </c>
      <c r="S23403">
        <v>3127.7759999999998</v>
      </c>
      <c r="T23403">
        <v>906.14400000000001</v>
      </c>
      <c r="U23403">
        <v>12</v>
      </c>
      <c r="X23403">
        <v>2607.915</v>
      </c>
      <c r="Y23403">
        <v>0.377768932</v>
      </c>
      <c r="Z23403">
        <v>5.3965577339999999</v>
      </c>
      <c r="AA23403">
        <v>-4.3253392000000002E-2</v>
      </c>
      <c r="AB23403">
        <v>21173.001</v>
      </c>
      <c r="AC23403">
        <v>1084.7950000000001</v>
      </c>
      <c r="AD23403">
        <v>22.133333329999999</v>
      </c>
      <c r="AE23403">
        <v>1.538017457</v>
      </c>
      <c r="AF23403">
        <v>75148.498800000001</v>
      </c>
      <c r="AG23403" t="s">
        <v>4774</v>
      </c>
      <c r="AH23403" t="s">
        <v>5257</v>
      </c>
      <c r="AI23403" t="s">
        <v>5277</v>
      </c>
      <c r="AJ23403">
        <v>39569.12109375</v>
      </c>
      <c r="AK23403">
        <v>26316.51171875</v>
      </c>
      <c r="AL23403">
        <v>20003.265625</v>
      </c>
      <c r="AM23403">
        <v>-5452.68701171875</v>
      </c>
      <c r="AN23403">
        <v>13252.609375</v>
      </c>
      <c r="AO23403">
        <v>-1297.967041015625</v>
      </c>
      <c r="AP23403">
        <v>26067.6171875</v>
      </c>
      <c r="AQ23403">
        <v>7359.662109375</v>
      </c>
      <c r="AR23403">
        <v>4894.6171875</v>
      </c>
      <c r="AS23403">
        <v>0</v>
      </c>
    </row>
    <row r="23404" spans="1:45">
      <c r="A23404" t="s">
        <v>2985</v>
      </c>
      <c r="B23404">
        <v>2018</v>
      </c>
      <c r="C23404">
        <v>-81.501000000000005</v>
      </c>
      <c r="D23404">
        <v>0</v>
      </c>
      <c r="E23404">
        <v>876.10299999999995</v>
      </c>
      <c r="F23404">
        <v>6701.366</v>
      </c>
      <c r="G23404">
        <v>608.68700000000001</v>
      </c>
      <c r="H23404">
        <v>63549.235999999997</v>
      </c>
      <c r="I23404">
        <v>9920.1080000000002</v>
      </c>
      <c r="J23404">
        <v>9130.8610000000008</v>
      </c>
      <c r="K23404">
        <v>7730.1819999999998</v>
      </c>
      <c r="L23404">
        <v>3905.0340000000001</v>
      </c>
      <c r="M23404">
        <v>0</v>
      </c>
      <c r="N23404">
        <v>55819.053999999996</v>
      </c>
      <c r="O23404">
        <v>16.73698358</v>
      </c>
      <c r="P23404">
        <v>34.700000000000003</v>
      </c>
      <c r="Q23404">
        <v>4541.3040000000001</v>
      </c>
      <c r="R23404">
        <v>1595.933</v>
      </c>
      <c r="S23404">
        <v>308.57799999999997</v>
      </c>
      <c r="T23404">
        <v>1105.867</v>
      </c>
      <c r="U23404">
        <v>12</v>
      </c>
      <c r="X23404">
        <v>300.10899999999998</v>
      </c>
      <c r="Y23404">
        <v>0.73874137900000003</v>
      </c>
      <c r="Z23404">
        <v>5.8437780210000003</v>
      </c>
      <c r="AA23404">
        <v>0.17593155599999999</v>
      </c>
      <c r="AB23404">
        <v>22837.591</v>
      </c>
      <c r="AC23404">
        <v>766.98299999999995</v>
      </c>
      <c r="AD23404">
        <v>24.265734269999999</v>
      </c>
      <c r="AE23404">
        <v>2.9689697210000001</v>
      </c>
      <c r="AF23404">
        <v>157583.2488</v>
      </c>
      <c r="AG23404" t="s">
        <v>4774</v>
      </c>
      <c r="AH23404" t="s">
        <v>5257</v>
      </c>
      <c r="AI23404" t="s">
        <v>5277</v>
      </c>
      <c r="AJ23404">
        <v>51424.8203125</v>
      </c>
      <c r="AK23404">
        <v>34165.44140625</v>
      </c>
      <c r="AL23404">
        <v>22911.453125</v>
      </c>
      <c r="AM23404">
        <v>-6142.13916015625</v>
      </c>
      <c r="AN23404">
        <v>17259.37890625</v>
      </c>
      <c r="AO23404">
        <v>490.06600952148438</v>
      </c>
      <c r="AP23404">
        <v>30567.7734375</v>
      </c>
      <c r="AQ23404">
        <v>7168.826171875</v>
      </c>
      <c r="AR23404">
        <v>7730.18212890625</v>
      </c>
      <c r="AS23404">
        <v>0</v>
      </c>
    </row>
    <row r="23405" spans="1:45">
      <c r="A23405" t="s">
        <v>2985</v>
      </c>
      <c r="B23405">
        <v>2019</v>
      </c>
      <c r="C23405">
        <v>-64.69</v>
      </c>
      <c r="D23405">
        <v>0</v>
      </c>
      <c r="E23405">
        <v>841.83699999999999</v>
      </c>
      <c r="F23405">
        <v>5209.6220000000003</v>
      </c>
      <c r="G23405">
        <v>5477.0219999999999</v>
      </c>
      <c r="H23405">
        <v>67511.087</v>
      </c>
      <c r="I23405">
        <v>9779.518</v>
      </c>
      <c r="J23405">
        <v>10488.727999999999</v>
      </c>
      <c r="K23405">
        <v>7841.7929999999997</v>
      </c>
      <c r="L23405">
        <v>4505.5309999999999</v>
      </c>
      <c r="M23405">
        <v>0</v>
      </c>
      <c r="N23405">
        <v>59669.294000000002</v>
      </c>
      <c r="O23405">
        <v>12.08766851</v>
      </c>
      <c r="P23405">
        <v>12.265000000000001</v>
      </c>
      <c r="Q23405">
        <v>9086.8160000000007</v>
      </c>
      <c r="R23405">
        <v>470.21100000000001</v>
      </c>
      <c r="S23405">
        <v>4137.1009999999997</v>
      </c>
      <c r="T23405">
        <v>1102.96</v>
      </c>
      <c r="U23405">
        <v>12</v>
      </c>
      <c r="X23405">
        <v>1339.921</v>
      </c>
      <c r="Y23405">
        <v>0.57361949700000003</v>
      </c>
      <c r="Z23405">
        <v>6.2282118400000002</v>
      </c>
      <c r="AA23405">
        <v>5.1773852000000002E-2</v>
      </c>
      <c r="AB23405">
        <v>25460.569</v>
      </c>
      <c r="AC23405">
        <v>1074.7750000000001</v>
      </c>
      <c r="AD23405">
        <v>22.3</v>
      </c>
      <c r="AE23405">
        <v>1.969265066</v>
      </c>
      <c r="AF23405">
        <v>111449.7982</v>
      </c>
      <c r="AG23405" t="s">
        <v>4774</v>
      </c>
      <c r="AH23405" t="s">
        <v>5257</v>
      </c>
      <c r="AI23405" t="s">
        <v>5277</v>
      </c>
      <c r="AJ23405">
        <v>55750.13671875</v>
      </c>
      <c r="AK23405">
        <v>37970.2421875</v>
      </c>
      <c r="AL23405">
        <v>24140.220703125</v>
      </c>
      <c r="AM23405">
        <v>-5727.5791015625</v>
      </c>
      <c r="AN23405">
        <v>17779.89453125</v>
      </c>
      <c r="AO23405">
        <v>-632.7490234375</v>
      </c>
      <c r="AP23405">
        <v>33302.36328125</v>
      </c>
      <c r="AQ23405">
        <v>7358.1591796875</v>
      </c>
      <c r="AR23405">
        <v>7841.79296875</v>
      </c>
      <c r="AS23405">
        <v>0</v>
      </c>
    </row>
    <row r="23406" spans="1:45">
      <c r="A23406" t="s">
        <v>2985</v>
      </c>
      <c r="B23406">
        <v>2020</v>
      </c>
      <c r="C23406">
        <v>-151.69900000000001</v>
      </c>
      <c r="D23406">
        <v>0</v>
      </c>
      <c r="E23406">
        <v>2674.6350000000002</v>
      </c>
      <c r="F23406">
        <v>-1337.7090000000001</v>
      </c>
      <c r="G23406">
        <v>4912.07</v>
      </c>
      <c r="H23406">
        <v>66074.487999999998</v>
      </c>
      <c r="I23406">
        <v>8072.2120000000004</v>
      </c>
      <c r="J23406">
        <v>10961.796</v>
      </c>
      <c r="K23406">
        <v>6370.0469999999996</v>
      </c>
      <c r="L23406">
        <v>3205.241</v>
      </c>
      <c r="M23406">
        <v>386.34500000000003</v>
      </c>
      <c r="N23406">
        <v>59704.440999999999</v>
      </c>
      <c r="O23406">
        <v>8.2617375890000009</v>
      </c>
      <c r="P23406">
        <v>8.3000000000000007</v>
      </c>
      <c r="Q23406">
        <v>9099.99</v>
      </c>
      <c r="R23406">
        <v>-1613.9259999999999</v>
      </c>
      <c r="S23406">
        <v>2127.3879999999999</v>
      </c>
      <c r="T23406">
        <v>1068.2249999999999</v>
      </c>
      <c r="U23406">
        <v>12</v>
      </c>
      <c r="X23406">
        <v>2784.6819999999998</v>
      </c>
      <c r="Y23406">
        <v>-0.14708864399999999</v>
      </c>
      <c r="Z23406">
        <v>6.2263161829999998</v>
      </c>
      <c r="AA23406">
        <v>-0.17746026000000001</v>
      </c>
      <c r="AB23406">
        <v>27104.745999999999</v>
      </c>
      <c r="AC23406">
        <v>805.21799999999996</v>
      </c>
      <c r="AD23406">
        <v>-55.333333330000002</v>
      </c>
      <c r="AE23406">
        <v>1.33305148</v>
      </c>
      <c r="AF23406">
        <v>75529.917000000001</v>
      </c>
      <c r="AG23406" t="s">
        <v>4774</v>
      </c>
      <c r="AH23406" t="s">
        <v>5257</v>
      </c>
      <c r="AI23406" t="s">
        <v>5277</v>
      </c>
      <c r="AJ23406">
        <v>47638.69140625</v>
      </c>
      <c r="AK23406">
        <v>31609.2734375</v>
      </c>
      <c r="AL23406">
        <v>23324.453125</v>
      </c>
      <c r="AM23406">
        <v>-4612.884765625</v>
      </c>
      <c r="AN23406">
        <v>16029.41796875</v>
      </c>
      <c r="AO23406">
        <v>-2682.15087890625</v>
      </c>
      <c r="AP23406">
        <v>33202.3515625</v>
      </c>
      <c r="AQ23406">
        <v>7110.7890625</v>
      </c>
      <c r="AR23406">
        <v>6097.60400390625</v>
      </c>
      <c r="AS23406">
        <v>272.4429931640625</v>
      </c>
    </row>
    <row r="23407" spans="1:45">
      <c r="A23407" t="s">
        <v>2986</v>
      </c>
      <c r="B23407">
        <v>2011</v>
      </c>
      <c r="C23407">
        <v>-48</v>
      </c>
      <c r="D23407">
        <v>0</v>
      </c>
      <c r="E23407">
        <v>-6912</v>
      </c>
      <c r="F23407">
        <v>8493</v>
      </c>
      <c r="G23407">
        <v>1967</v>
      </c>
      <c r="H23407">
        <v>29129</v>
      </c>
      <c r="I23407">
        <v>760</v>
      </c>
      <c r="J23407">
        <v>0</v>
      </c>
      <c r="K23407">
        <v>1731</v>
      </c>
      <c r="L23407">
        <v>180</v>
      </c>
      <c r="M23407">
        <v>0</v>
      </c>
      <c r="N23407">
        <v>27398</v>
      </c>
      <c r="O23407">
        <v>1.007553956</v>
      </c>
      <c r="P23407">
        <v>1.19</v>
      </c>
      <c r="Q23407">
        <v>25323.258999999998</v>
      </c>
      <c r="R23407">
        <v>1542</v>
      </c>
      <c r="T23407">
        <v>9</v>
      </c>
      <c r="U23407">
        <v>12</v>
      </c>
      <c r="Y23407">
        <v>0.32936365699999998</v>
      </c>
      <c r="Z23407">
        <v>1.081930252</v>
      </c>
      <c r="AA23407">
        <v>5.9799689000000003E-2</v>
      </c>
      <c r="AB23407">
        <v>20402</v>
      </c>
      <c r="AD23407">
        <v>4.407407407</v>
      </c>
      <c r="AE23407">
        <v>1.0998860580000001</v>
      </c>
      <c r="AF23407">
        <v>30134.678209999998</v>
      </c>
      <c r="AG23407" t="s">
        <v>4774</v>
      </c>
      <c r="AH23407" t="s">
        <v>5268</v>
      </c>
      <c r="AI23407" t="s">
        <v>5277</v>
      </c>
      <c r="AJ23407">
        <v>7398</v>
      </c>
      <c r="AK23407">
        <v>2106</v>
      </c>
      <c r="AL23407">
        <v>2456</v>
      </c>
      <c r="AM23407">
        <v>1303</v>
      </c>
      <c r="AN23407">
        <v>5292</v>
      </c>
      <c r="AO23407">
        <v>1533</v>
      </c>
      <c r="AP23407">
        <v>22133</v>
      </c>
      <c r="AQ23407">
        <v>0</v>
      </c>
      <c r="AR23407">
        <v>1731</v>
      </c>
      <c r="AS23407">
        <v>0</v>
      </c>
    </row>
    <row r="23408" spans="1:45">
      <c r="A23408" t="s">
        <v>2986</v>
      </c>
      <c r="B23408">
        <v>2012</v>
      </c>
      <c r="C23408">
        <v>-39</v>
      </c>
      <c r="D23408">
        <v>0</v>
      </c>
      <c r="E23408">
        <v>746</v>
      </c>
      <c r="F23408">
        <v>2626</v>
      </c>
      <c r="G23408">
        <v>2673</v>
      </c>
      <c r="H23408">
        <v>29805</v>
      </c>
      <c r="I23408">
        <v>775</v>
      </c>
      <c r="J23408">
        <v>0</v>
      </c>
      <c r="K23408">
        <v>825</v>
      </c>
      <c r="L23408">
        <v>232</v>
      </c>
      <c r="M23408">
        <v>0</v>
      </c>
      <c r="N23408">
        <v>28980</v>
      </c>
      <c r="O23408">
        <v>0.99062027600000002</v>
      </c>
      <c r="P23408">
        <v>1.17</v>
      </c>
      <c r="Q23408">
        <v>25963.094000000001</v>
      </c>
      <c r="R23408">
        <v>3342</v>
      </c>
      <c r="S23408">
        <v>2673</v>
      </c>
      <c r="T23408">
        <v>9</v>
      </c>
      <c r="U23408">
        <v>12</v>
      </c>
      <c r="X23408">
        <v>0</v>
      </c>
      <c r="Y23408">
        <v>0.102066792</v>
      </c>
      <c r="Z23408">
        <v>1.116199787</v>
      </c>
      <c r="AA23408">
        <v>0.129896122</v>
      </c>
      <c r="AB23408">
        <v>22702</v>
      </c>
      <c r="AC23408">
        <v>0</v>
      </c>
      <c r="AD23408">
        <v>13</v>
      </c>
      <c r="AE23408">
        <v>1.048199447</v>
      </c>
      <c r="AF23408">
        <v>30376.81998</v>
      </c>
      <c r="AG23408" t="s">
        <v>4774</v>
      </c>
      <c r="AH23408" t="s">
        <v>5268</v>
      </c>
      <c r="AI23408" t="s">
        <v>5277</v>
      </c>
      <c r="AJ23408">
        <v>8698</v>
      </c>
      <c r="AK23408">
        <v>2602</v>
      </c>
      <c r="AL23408">
        <v>2447</v>
      </c>
      <c r="AM23408">
        <v>316</v>
      </c>
      <c r="AN23408">
        <v>6096</v>
      </c>
      <c r="AO23408">
        <v>3333</v>
      </c>
      <c r="AP23408">
        <v>23527</v>
      </c>
      <c r="AQ23408">
        <v>0</v>
      </c>
      <c r="AR23408">
        <v>825</v>
      </c>
      <c r="AS23408">
        <v>0</v>
      </c>
    </row>
    <row r="23409" spans="1:45">
      <c r="A23409" t="s">
        <v>2986</v>
      </c>
      <c r="B23409">
        <v>2013</v>
      </c>
      <c r="C23409">
        <v>-36</v>
      </c>
      <c r="D23409">
        <v>0</v>
      </c>
      <c r="E23409">
        <v>545</v>
      </c>
      <c r="F23409">
        <v>1016</v>
      </c>
      <c r="G23409">
        <v>2725</v>
      </c>
      <c r="H23409">
        <v>31568</v>
      </c>
      <c r="I23409">
        <v>814</v>
      </c>
      <c r="J23409">
        <v>0</v>
      </c>
      <c r="K23409">
        <v>764</v>
      </c>
      <c r="L23409">
        <v>136</v>
      </c>
      <c r="M23409">
        <v>0</v>
      </c>
      <c r="N23409">
        <v>30804</v>
      </c>
      <c r="O23409">
        <v>1.3377607149999999</v>
      </c>
      <c r="P23409">
        <v>1.58</v>
      </c>
      <c r="Q23409">
        <v>25854.547999999999</v>
      </c>
      <c r="R23409">
        <v>2533</v>
      </c>
      <c r="S23409">
        <v>-1864</v>
      </c>
      <c r="T23409">
        <v>1008</v>
      </c>
      <c r="U23409">
        <v>12</v>
      </c>
      <c r="X23409">
        <v>4589</v>
      </c>
      <c r="Y23409">
        <v>3.9649973999999998E-2</v>
      </c>
      <c r="Z23409">
        <v>1.191434482</v>
      </c>
      <c r="AA23409">
        <v>9.8851755999999999E-2</v>
      </c>
      <c r="AB23409">
        <v>19794</v>
      </c>
      <c r="AC23409">
        <v>4463</v>
      </c>
      <c r="AD23409">
        <v>39.5</v>
      </c>
      <c r="AE23409">
        <v>1.3261325100000001</v>
      </c>
      <c r="AF23409">
        <v>40850.185839999998</v>
      </c>
      <c r="AG23409" t="s">
        <v>4774</v>
      </c>
      <c r="AH23409" t="s">
        <v>5268</v>
      </c>
      <c r="AI23409" t="s">
        <v>5277</v>
      </c>
      <c r="AJ23409">
        <v>8017</v>
      </c>
      <c r="AK23409">
        <v>2359</v>
      </c>
      <c r="AL23409">
        <v>3743</v>
      </c>
      <c r="AM23409">
        <v>390</v>
      </c>
      <c r="AN23409">
        <v>5658</v>
      </c>
      <c r="AO23409">
        <v>1525</v>
      </c>
      <c r="AP23409">
        <v>20558</v>
      </c>
      <c r="AQ23409">
        <v>0</v>
      </c>
      <c r="AR23409">
        <v>764</v>
      </c>
      <c r="AS23409">
        <v>0</v>
      </c>
    </row>
    <row r="23410" spans="1:45">
      <c r="A23410" t="s">
        <v>2986</v>
      </c>
      <c r="B23410">
        <v>2014</v>
      </c>
      <c r="C23410">
        <v>-37</v>
      </c>
      <c r="D23410">
        <v>-51</v>
      </c>
      <c r="E23410">
        <v>943</v>
      </c>
      <c r="F23410">
        <v>1766</v>
      </c>
      <c r="G23410">
        <v>5762</v>
      </c>
      <c r="H23410">
        <v>29152</v>
      </c>
      <c r="I23410">
        <v>1249</v>
      </c>
      <c r="J23410">
        <v>0</v>
      </c>
      <c r="K23410">
        <v>2211</v>
      </c>
      <c r="L23410">
        <v>338</v>
      </c>
      <c r="M23410">
        <v>0</v>
      </c>
      <c r="N23410">
        <v>26941</v>
      </c>
      <c r="O23410">
        <v>1.862704793</v>
      </c>
      <c r="P23410">
        <v>2.2000000000000002</v>
      </c>
      <c r="Q23410">
        <v>24474.335999999999</v>
      </c>
      <c r="R23410">
        <v>4373</v>
      </c>
      <c r="S23410">
        <v>4700</v>
      </c>
      <c r="T23410">
        <v>1650</v>
      </c>
      <c r="U23410">
        <v>12</v>
      </c>
      <c r="X23410">
        <v>1062</v>
      </c>
      <c r="Y23410">
        <v>6.9478769999999995E-2</v>
      </c>
      <c r="Z23410">
        <v>1.100785737</v>
      </c>
      <c r="AA23410">
        <v>0.172044541</v>
      </c>
      <c r="AB23410">
        <v>18021</v>
      </c>
      <c r="AC23410">
        <v>96</v>
      </c>
      <c r="AD23410">
        <v>31.428571430000002</v>
      </c>
      <c r="AE23410">
        <v>1.9985724060000001</v>
      </c>
      <c r="AF23410">
        <v>53843.539199999999</v>
      </c>
      <c r="AG23410" t="s">
        <v>4774</v>
      </c>
      <c r="AH23410" t="s">
        <v>5268</v>
      </c>
      <c r="AI23410" t="s">
        <v>5277</v>
      </c>
      <c r="AJ23410">
        <v>12309</v>
      </c>
      <c r="AK23410">
        <v>3510</v>
      </c>
      <c r="AL23410">
        <v>4843</v>
      </c>
      <c r="AM23410">
        <v>1233</v>
      </c>
      <c r="AN23410">
        <v>8799</v>
      </c>
      <c r="AO23410">
        <v>2723</v>
      </c>
      <c r="AP23410">
        <v>20232</v>
      </c>
      <c r="AQ23410">
        <v>0</v>
      </c>
      <c r="AR23410">
        <v>2211</v>
      </c>
      <c r="AS23410">
        <v>0</v>
      </c>
    </row>
    <row r="23411" spans="1:45">
      <c r="A23411" t="s">
        <v>2986</v>
      </c>
      <c r="B23411">
        <v>2015</v>
      </c>
      <c r="C23411">
        <v>-58</v>
      </c>
      <c r="D23411">
        <v>0</v>
      </c>
      <c r="E23411">
        <v>-122</v>
      </c>
      <c r="F23411">
        <v>4107</v>
      </c>
      <c r="G23411">
        <v>5633</v>
      </c>
      <c r="H23411">
        <v>30381</v>
      </c>
      <c r="I23411">
        <v>1537</v>
      </c>
      <c r="J23411">
        <v>0</v>
      </c>
      <c r="K23411">
        <v>1691</v>
      </c>
      <c r="L23411">
        <v>139</v>
      </c>
      <c r="M23411">
        <v>0</v>
      </c>
      <c r="N23411">
        <v>28690</v>
      </c>
      <c r="O23411">
        <v>1.769569553</v>
      </c>
      <c r="P23411">
        <v>2.09</v>
      </c>
      <c r="Q23411">
        <v>23218.550999999999</v>
      </c>
      <c r="R23411">
        <v>5582</v>
      </c>
      <c r="T23411">
        <v>1655</v>
      </c>
      <c r="U23411">
        <v>12</v>
      </c>
      <c r="Y23411">
        <v>0.17289861400000001</v>
      </c>
      <c r="Z23411">
        <v>1.235649891</v>
      </c>
      <c r="AA23411">
        <v>0.23499392799999999</v>
      </c>
      <c r="AB23411">
        <v>21711</v>
      </c>
      <c r="AD23411">
        <v>12.29411765</v>
      </c>
      <c r="AE23411">
        <v>1.691417623</v>
      </c>
      <c r="AF23411">
        <v>48526.771589999997</v>
      </c>
      <c r="AG23411" t="s">
        <v>4774</v>
      </c>
      <c r="AH23411" t="s">
        <v>5268</v>
      </c>
      <c r="AI23411" t="s">
        <v>5277</v>
      </c>
      <c r="AJ23411">
        <v>16565</v>
      </c>
      <c r="AK23411">
        <v>5506</v>
      </c>
      <c r="AL23411">
        <v>4529</v>
      </c>
      <c r="AM23411">
        <v>2603</v>
      </c>
      <c r="AN23411">
        <v>11059</v>
      </c>
      <c r="AO23411">
        <v>3927</v>
      </c>
      <c r="AP23411">
        <v>23402</v>
      </c>
      <c r="AQ23411">
        <v>0</v>
      </c>
      <c r="AR23411">
        <v>1691</v>
      </c>
      <c r="AS23411">
        <v>0</v>
      </c>
    </row>
    <row r="23412" spans="1:45">
      <c r="A23412" t="s">
        <v>2986</v>
      </c>
      <c r="B23412">
        <v>2016</v>
      </c>
      <c r="C23412">
        <v>-61</v>
      </c>
      <c r="D23412">
        <v>0</v>
      </c>
      <c r="E23412">
        <v>8938</v>
      </c>
      <c r="F23412">
        <v>23223</v>
      </c>
      <c r="G23412">
        <v>29906</v>
      </c>
      <c r="H23412">
        <v>57597</v>
      </c>
      <c r="I23412">
        <v>2879</v>
      </c>
      <c r="J23412">
        <v>0</v>
      </c>
      <c r="K23412">
        <v>4725</v>
      </c>
      <c r="L23412">
        <v>171</v>
      </c>
      <c r="M23412">
        <v>0</v>
      </c>
      <c r="N23412">
        <v>52872</v>
      </c>
      <c r="O23412">
        <v>2.8787255890000001</v>
      </c>
      <c r="P23412">
        <v>3.4</v>
      </c>
      <c r="Q23412">
        <v>23329.196</v>
      </c>
      <c r="R23412">
        <v>32913</v>
      </c>
      <c r="S23412">
        <v>29864</v>
      </c>
      <c r="T23412">
        <v>813</v>
      </c>
      <c r="U23412">
        <v>12</v>
      </c>
      <c r="X23412">
        <v>42</v>
      </c>
      <c r="Y23412">
        <v>0.99722382499999995</v>
      </c>
      <c r="Z23412">
        <v>2.266344712</v>
      </c>
      <c r="AA23412">
        <v>1.413324193</v>
      </c>
      <c r="AB23412">
        <v>51415</v>
      </c>
      <c r="AC23412">
        <v>42</v>
      </c>
      <c r="AD23412">
        <v>3.6559139790000001</v>
      </c>
      <c r="AE23412">
        <v>1.500213088</v>
      </c>
      <c r="AF23412">
        <v>79319.266399999993</v>
      </c>
      <c r="AG23412" t="s">
        <v>4774</v>
      </c>
      <c r="AH23412" t="s">
        <v>5268</v>
      </c>
      <c r="AI23412" t="s">
        <v>5277</v>
      </c>
      <c r="AJ23412">
        <v>65088</v>
      </c>
      <c r="AK23412">
        <v>25794</v>
      </c>
      <c r="AL23412">
        <v>3595</v>
      </c>
      <c r="AM23412">
        <v>3599</v>
      </c>
      <c r="AN23412">
        <v>39294</v>
      </c>
      <c r="AO23412">
        <v>32100</v>
      </c>
      <c r="AP23412">
        <v>56140</v>
      </c>
      <c r="AQ23412">
        <v>0</v>
      </c>
      <c r="AR23412">
        <v>4725</v>
      </c>
      <c r="AS23412">
        <v>0</v>
      </c>
    </row>
    <row r="23413" spans="1:45">
      <c r="A23413" t="s">
        <v>2986</v>
      </c>
      <c r="B23413">
        <v>2017</v>
      </c>
      <c r="C23413">
        <v>-215</v>
      </c>
      <c r="D23413">
        <v>0</v>
      </c>
      <c r="E23413">
        <v>2096</v>
      </c>
      <c r="F23413">
        <v>4133</v>
      </c>
      <c r="G23413">
        <v>6774</v>
      </c>
      <c r="H23413">
        <v>57294</v>
      </c>
      <c r="I23413">
        <v>575</v>
      </c>
      <c r="J23413">
        <v>0</v>
      </c>
      <c r="K23413">
        <v>2882</v>
      </c>
      <c r="L23413">
        <v>244</v>
      </c>
      <c r="M23413">
        <v>0</v>
      </c>
      <c r="N23413">
        <v>54412</v>
      </c>
      <c r="O23413">
        <v>2.0866294380000001</v>
      </c>
      <c r="P23413">
        <v>2.4</v>
      </c>
      <c r="Q23413">
        <v>24131.011999999999</v>
      </c>
      <c r="R23413">
        <v>6220</v>
      </c>
      <c r="S23413">
        <v>5630</v>
      </c>
      <c r="T23413">
        <v>206</v>
      </c>
      <c r="U23413">
        <v>12</v>
      </c>
      <c r="X23413">
        <v>1144</v>
      </c>
      <c r="Y23413">
        <v>0.17194543300000001</v>
      </c>
      <c r="Z23413">
        <v>2.254857774</v>
      </c>
      <c r="AA23413">
        <v>0.25877101299999999</v>
      </c>
      <c r="AB23413">
        <v>52056</v>
      </c>
      <c r="AC23413">
        <v>1144</v>
      </c>
      <c r="AD23413">
        <v>15</v>
      </c>
      <c r="AE23413">
        <v>1.0643686830000001</v>
      </c>
      <c r="AF23413">
        <v>57914.428800000002</v>
      </c>
      <c r="AG23413" t="s">
        <v>4774</v>
      </c>
      <c r="AH23413" t="s">
        <v>5268</v>
      </c>
      <c r="AI23413" t="s">
        <v>5277</v>
      </c>
      <c r="AJ23413">
        <v>16451</v>
      </c>
      <c r="AK23413">
        <v>4970</v>
      </c>
      <c r="AL23413">
        <v>2461</v>
      </c>
      <c r="AM23413">
        <v>3006</v>
      </c>
      <c r="AN23413">
        <v>11481</v>
      </c>
      <c r="AO23413">
        <v>6014</v>
      </c>
      <c r="AP23413">
        <v>54938</v>
      </c>
      <c r="AQ23413">
        <v>0</v>
      </c>
      <c r="AR23413">
        <v>2882</v>
      </c>
      <c r="AS23413">
        <v>0</v>
      </c>
    </row>
    <row r="23414" spans="1:45">
      <c r="A23414" t="s">
        <v>2986</v>
      </c>
      <c r="B23414">
        <v>2018</v>
      </c>
      <c r="C23414">
        <v>-876</v>
      </c>
      <c r="D23414">
        <v>-29</v>
      </c>
      <c r="E23414">
        <v>2308</v>
      </c>
      <c r="F23414">
        <v>7706</v>
      </c>
      <c r="G23414">
        <v>8093</v>
      </c>
      <c r="H23414">
        <v>60266</v>
      </c>
      <c r="I23414">
        <v>444</v>
      </c>
      <c r="J23414">
        <v>0</v>
      </c>
      <c r="K23414">
        <v>2061</v>
      </c>
      <c r="L23414">
        <v>67</v>
      </c>
      <c r="M23414">
        <v>0</v>
      </c>
      <c r="N23414">
        <v>58205</v>
      </c>
      <c r="O23414">
        <v>2.01229784</v>
      </c>
      <c r="P23414">
        <v>2.23</v>
      </c>
      <c r="Q23414">
        <v>23755.170999999998</v>
      </c>
      <c r="R23414">
        <v>9457</v>
      </c>
      <c r="S23414">
        <v>-20104</v>
      </c>
      <c r="T23414">
        <v>290</v>
      </c>
      <c r="U23414">
        <v>12</v>
      </c>
      <c r="X23414">
        <v>28197</v>
      </c>
      <c r="Y23414">
        <v>0.32305720599999999</v>
      </c>
      <c r="Z23414">
        <v>2.4502033679999999</v>
      </c>
      <c r="AA23414">
        <v>0.39646405299999998</v>
      </c>
      <c r="AB23414">
        <v>53486</v>
      </c>
      <c r="AC23414">
        <v>110</v>
      </c>
      <c r="AD23414">
        <v>7.4333333330000002</v>
      </c>
      <c r="AE23414">
        <v>0.91012853400000004</v>
      </c>
      <c r="AF23414">
        <v>52974.031329999998</v>
      </c>
      <c r="AG23414" t="s">
        <v>4774</v>
      </c>
      <c r="AH23414" t="s">
        <v>5268</v>
      </c>
      <c r="AI23414" t="s">
        <v>5277</v>
      </c>
      <c r="AJ23414">
        <v>22106</v>
      </c>
      <c r="AK23414">
        <v>8072</v>
      </c>
      <c r="AL23414">
        <v>2545</v>
      </c>
      <c r="AM23414">
        <v>2322</v>
      </c>
      <c r="AN23414">
        <v>14034</v>
      </c>
      <c r="AO23414">
        <v>9167</v>
      </c>
      <c r="AP23414">
        <v>55547</v>
      </c>
      <c r="AQ23414">
        <v>0</v>
      </c>
      <c r="AR23414">
        <v>2061</v>
      </c>
      <c r="AS23414">
        <v>0</v>
      </c>
    </row>
    <row r="23415" spans="1:45">
      <c r="A23415" t="s">
        <v>2986</v>
      </c>
      <c r="B23415">
        <v>2019</v>
      </c>
      <c r="C23415">
        <v>-1150</v>
      </c>
      <c r="D23415">
        <v>37</v>
      </c>
      <c r="E23415">
        <v>21</v>
      </c>
      <c r="F23415">
        <v>-1792</v>
      </c>
      <c r="G23415">
        <v>-605</v>
      </c>
      <c r="H23415">
        <v>55076</v>
      </c>
      <c r="I23415">
        <v>343</v>
      </c>
      <c r="J23415">
        <v>0</v>
      </c>
      <c r="K23415">
        <v>1569</v>
      </c>
      <c r="L23415">
        <v>421</v>
      </c>
      <c r="M23415">
        <v>41</v>
      </c>
      <c r="N23415">
        <v>53507</v>
      </c>
      <c r="O23415">
        <v>2.0488240210000002</v>
      </c>
      <c r="P23415">
        <v>2.1800000000000002</v>
      </c>
      <c r="Q23415">
        <v>24137.841</v>
      </c>
      <c r="R23415">
        <v>-2069</v>
      </c>
      <c r="S23415">
        <v>-31445</v>
      </c>
      <c r="T23415">
        <v>285</v>
      </c>
      <c r="U23415">
        <v>12</v>
      </c>
      <c r="X23415">
        <v>30840</v>
      </c>
      <c r="Y23415">
        <v>-7.4836781000000005E-2</v>
      </c>
      <c r="Z23415">
        <v>2.2167268400000002</v>
      </c>
      <c r="AA23415">
        <v>-8.6404743000000006E-2</v>
      </c>
      <c r="AB23415">
        <v>47189</v>
      </c>
      <c r="AC23415">
        <v>115</v>
      </c>
      <c r="AD23415">
        <v>-31.14285714</v>
      </c>
      <c r="AE23415">
        <v>0.98343195100000003</v>
      </c>
      <c r="AF23415">
        <v>52620.49338</v>
      </c>
      <c r="AG23415" t="s">
        <v>4774</v>
      </c>
      <c r="AH23415" t="s">
        <v>5268</v>
      </c>
      <c r="AI23415" t="s">
        <v>5277</v>
      </c>
      <c r="AJ23415">
        <v>3037</v>
      </c>
      <c r="AK23415">
        <v>882</v>
      </c>
      <c r="AL23415">
        <v>2452</v>
      </c>
      <c r="AM23415">
        <v>2057</v>
      </c>
      <c r="AN23415">
        <v>2155</v>
      </c>
      <c r="AO23415">
        <v>-2354</v>
      </c>
      <c r="AP23415">
        <v>48758</v>
      </c>
      <c r="AQ23415">
        <v>0</v>
      </c>
      <c r="AR23415">
        <v>1569</v>
      </c>
      <c r="AS23415">
        <v>0</v>
      </c>
    </row>
    <row r="23416" spans="1:45">
      <c r="A23416" t="s">
        <v>2987</v>
      </c>
      <c r="B23416">
        <v>2011</v>
      </c>
      <c r="C23416">
        <v>105500</v>
      </c>
      <c r="D23416">
        <v>-33800</v>
      </c>
      <c r="E23416">
        <v>-20300</v>
      </c>
      <c r="F23416">
        <v>-55900</v>
      </c>
      <c r="G23416">
        <v>80900</v>
      </c>
      <c r="H23416">
        <v>1939900</v>
      </c>
      <c r="I23416">
        <v>273900</v>
      </c>
      <c r="J23416">
        <v>304200</v>
      </c>
      <c r="K23416">
        <v>1859500</v>
      </c>
      <c r="L23416">
        <v>160800</v>
      </c>
      <c r="M23416">
        <v>33400</v>
      </c>
      <c r="N23416">
        <v>80400</v>
      </c>
      <c r="O23416">
        <v>26.16</v>
      </c>
      <c r="P23416">
        <v>26.16</v>
      </c>
      <c r="Q23416">
        <v>15128.489</v>
      </c>
      <c r="R23416">
        <v>157000</v>
      </c>
      <c r="S23416">
        <v>25100</v>
      </c>
      <c r="T23416">
        <v>93900</v>
      </c>
      <c r="U23416">
        <v>12</v>
      </c>
      <c r="X23416">
        <v>55800</v>
      </c>
      <c r="Y23416">
        <v>-3.6950976180000001</v>
      </c>
      <c r="Z23416">
        <v>5.314476548</v>
      </c>
      <c r="AA23416">
        <v>10.37800225</v>
      </c>
      <c r="AB23416">
        <v>317500</v>
      </c>
      <c r="AC23416">
        <v>19800</v>
      </c>
      <c r="AD23416">
        <v>-7.07027027</v>
      </c>
      <c r="AE23416">
        <v>4.9224038840000004</v>
      </c>
      <c r="AF23416">
        <v>395761.27220000001</v>
      </c>
      <c r="AG23416" t="s">
        <v>4774</v>
      </c>
      <c r="AH23416" t="s">
        <v>5257</v>
      </c>
      <c r="AI23416" t="s">
        <v>5278</v>
      </c>
      <c r="AJ23416">
        <v>2140500</v>
      </c>
      <c r="AK23416">
        <v>1567800</v>
      </c>
      <c r="AL23416">
        <v>509600</v>
      </c>
      <c r="AM23416">
        <v>0</v>
      </c>
      <c r="AN23416">
        <v>572700</v>
      </c>
      <c r="AO23416">
        <v>63100</v>
      </c>
      <c r="AP23416">
        <v>720700</v>
      </c>
      <c r="AQ23416">
        <v>211200</v>
      </c>
      <c r="AR23416">
        <v>403200</v>
      </c>
      <c r="AS23416">
        <v>1111100</v>
      </c>
    </row>
    <row r="23417" spans="1:45">
      <c r="A23417" t="s">
        <v>2987</v>
      </c>
      <c r="B23417">
        <v>2012</v>
      </c>
      <c r="C23417">
        <v>96400</v>
      </c>
      <c r="D23417">
        <v>-6400</v>
      </c>
      <c r="E23417">
        <v>15300</v>
      </c>
      <c r="F23417">
        <v>9500</v>
      </c>
      <c r="G23417">
        <v>164200</v>
      </c>
      <c r="H23417">
        <v>1888100</v>
      </c>
      <c r="I23417">
        <v>257400</v>
      </c>
      <c r="J23417">
        <v>258400</v>
      </c>
      <c r="K23417">
        <v>1793900</v>
      </c>
      <c r="L23417">
        <v>174400</v>
      </c>
      <c r="M23417">
        <v>3100</v>
      </c>
      <c r="N23417">
        <v>94200</v>
      </c>
      <c r="O23417">
        <v>66.25</v>
      </c>
      <c r="P23417">
        <v>66.25</v>
      </c>
      <c r="Q23417">
        <v>15164.53</v>
      </c>
      <c r="R23417">
        <v>211300</v>
      </c>
      <c r="S23417">
        <v>140500</v>
      </c>
      <c r="T23417">
        <v>83700</v>
      </c>
      <c r="U23417">
        <v>12</v>
      </c>
      <c r="X23417">
        <v>23700</v>
      </c>
      <c r="Y23417">
        <v>0.62742948499999995</v>
      </c>
      <c r="Z23417">
        <v>6.2118641329999997</v>
      </c>
      <c r="AA23417">
        <v>13.955352660000001</v>
      </c>
      <c r="AB23417">
        <v>348000</v>
      </c>
      <c r="AC23417">
        <v>21100</v>
      </c>
      <c r="AD23417">
        <v>108.6065574</v>
      </c>
      <c r="AE23417">
        <v>10.6650755</v>
      </c>
      <c r="AF23417">
        <v>1004650.113</v>
      </c>
      <c r="AG23417" t="s">
        <v>4774</v>
      </c>
      <c r="AH23417" t="s">
        <v>5257</v>
      </c>
      <c r="AI23417" t="s">
        <v>5278</v>
      </c>
      <c r="AJ23417">
        <v>2201300</v>
      </c>
      <c r="AK23417">
        <v>1560900</v>
      </c>
      <c r="AL23417">
        <v>512800</v>
      </c>
      <c r="AM23417">
        <v>0</v>
      </c>
      <c r="AN23417">
        <v>640400</v>
      </c>
      <c r="AO23417">
        <v>127600</v>
      </c>
      <c r="AP23417">
        <v>724400</v>
      </c>
      <c r="AQ23417">
        <v>199500</v>
      </c>
      <c r="AR23417">
        <v>376400</v>
      </c>
      <c r="AS23417">
        <v>1097900</v>
      </c>
    </row>
    <row r="23418" spans="1:45">
      <c r="A23418" t="s">
        <v>2987</v>
      </c>
      <c r="B23418">
        <v>2013</v>
      </c>
      <c r="C23418">
        <v>99300</v>
      </c>
      <c r="D23418">
        <v>0</v>
      </c>
      <c r="E23418">
        <v>-3100</v>
      </c>
      <c r="F23418">
        <v>-8300</v>
      </c>
      <c r="G23418">
        <v>135200</v>
      </c>
      <c r="H23418">
        <v>1990900</v>
      </c>
      <c r="I23418">
        <v>276400</v>
      </c>
      <c r="J23418">
        <v>270500</v>
      </c>
      <c r="K23418">
        <v>1891000</v>
      </c>
      <c r="L23418">
        <v>214700</v>
      </c>
      <c r="M23418">
        <v>3500</v>
      </c>
      <c r="N23418">
        <v>99900</v>
      </c>
      <c r="O23418">
        <v>74.599999999999994</v>
      </c>
      <c r="P23418">
        <v>74.599999999999994</v>
      </c>
      <c r="Q23418">
        <v>15401.143</v>
      </c>
      <c r="R23418">
        <v>183100</v>
      </c>
      <c r="S23418">
        <v>-54800</v>
      </c>
      <c r="T23418">
        <v>95200</v>
      </c>
      <c r="U23418">
        <v>12</v>
      </c>
      <c r="X23418">
        <v>190000</v>
      </c>
      <c r="Y23418">
        <v>-0.541505605</v>
      </c>
      <c r="Z23418">
        <v>6.4865315519999998</v>
      </c>
      <c r="AA23418">
        <v>11.94574413</v>
      </c>
      <c r="AB23418">
        <v>250300</v>
      </c>
      <c r="AC23418">
        <v>43600</v>
      </c>
      <c r="AD23418">
        <v>-138.14814820000001</v>
      </c>
      <c r="AE23418">
        <v>11.50075343</v>
      </c>
      <c r="AF23418">
        <v>1148925.2679999999</v>
      </c>
      <c r="AG23418" t="s">
        <v>4774</v>
      </c>
      <c r="AH23418" t="s">
        <v>5257</v>
      </c>
      <c r="AI23418" t="s">
        <v>5278</v>
      </c>
      <c r="AJ23418">
        <v>2287900</v>
      </c>
      <c r="AK23418">
        <v>1627400</v>
      </c>
      <c r="AL23418">
        <v>572600</v>
      </c>
      <c r="AM23418">
        <v>0</v>
      </c>
      <c r="AN23418">
        <v>660500</v>
      </c>
      <c r="AO23418">
        <v>87900</v>
      </c>
      <c r="AP23418">
        <v>700000</v>
      </c>
      <c r="AQ23418">
        <v>232400</v>
      </c>
      <c r="AR23418">
        <v>449700</v>
      </c>
      <c r="AS23418">
        <v>1093300</v>
      </c>
    </row>
    <row r="23419" spans="1:45">
      <c r="A23419" t="s">
        <v>2987</v>
      </c>
      <c r="B23419">
        <v>2014</v>
      </c>
      <c r="C23419">
        <v>105600</v>
      </c>
      <c r="D23419">
        <v>-2300</v>
      </c>
      <c r="E23419">
        <v>-19400</v>
      </c>
      <c r="F23419">
        <v>-45600</v>
      </c>
      <c r="G23419">
        <v>37600</v>
      </c>
      <c r="H23419">
        <v>2209100</v>
      </c>
      <c r="I23419">
        <v>324900</v>
      </c>
      <c r="J23419">
        <v>374300</v>
      </c>
      <c r="K23419">
        <v>2166900</v>
      </c>
      <c r="L23419">
        <v>288800</v>
      </c>
      <c r="M23419">
        <v>6900</v>
      </c>
      <c r="N23419">
        <v>42200</v>
      </c>
      <c r="O23419">
        <v>81.33</v>
      </c>
      <c r="P23419">
        <v>81.33</v>
      </c>
      <c r="Q23419">
        <v>16165.023999999999</v>
      </c>
      <c r="R23419">
        <v>148300</v>
      </c>
      <c r="S23419">
        <v>-267500</v>
      </c>
      <c r="T23419">
        <v>105400</v>
      </c>
      <c r="U23419">
        <v>12</v>
      </c>
      <c r="X23419">
        <v>305100</v>
      </c>
      <c r="Y23419">
        <v>-2.914261352</v>
      </c>
      <c r="Z23419">
        <v>2.6105745339999999</v>
      </c>
      <c r="AA23419">
        <v>9.4777403180000004</v>
      </c>
      <c r="AB23419">
        <v>304700</v>
      </c>
      <c r="AC23419">
        <v>37200</v>
      </c>
      <c r="AD23419">
        <v>-27.85273973</v>
      </c>
      <c r="AE23419">
        <v>31.15406166</v>
      </c>
      <c r="AF23419">
        <v>1314701.402</v>
      </c>
      <c r="AG23419" t="s">
        <v>4774</v>
      </c>
      <c r="AH23419" t="s">
        <v>5257</v>
      </c>
      <c r="AI23419" t="s">
        <v>5278</v>
      </c>
      <c r="AJ23419">
        <v>2546100</v>
      </c>
      <c r="AK23419">
        <v>1805000</v>
      </c>
      <c r="AL23419">
        <v>617800</v>
      </c>
      <c r="AM23419">
        <v>80400</v>
      </c>
      <c r="AN23419">
        <v>741100</v>
      </c>
      <c r="AO23419">
        <v>42900</v>
      </c>
      <c r="AP23419">
        <v>822800</v>
      </c>
      <c r="AQ23419">
        <v>238000</v>
      </c>
      <c r="AR23419">
        <v>518100</v>
      </c>
      <c r="AS23419">
        <v>1339400</v>
      </c>
    </row>
    <row r="23420" spans="1:45">
      <c r="A23420" t="s">
        <v>2987</v>
      </c>
      <c r="B23420">
        <v>2015</v>
      </c>
      <c r="C23420">
        <v>100700</v>
      </c>
      <c r="D23420">
        <v>-14800</v>
      </c>
      <c r="E23420">
        <v>-3400</v>
      </c>
      <c r="F23420">
        <v>-26700</v>
      </c>
      <c r="G23420">
        <v>49100</v>
      </c>
      <c r="H23420">
        <v>2143900</v>
      </c>
      <c r="I23420">
        <v>340000</v>
      </c>
      <c r="J23420">
        <v>368100</v>
      </c>
      <c r="K23420">
        <v>2131600</v>
      </c>
      <c r="L23420">
        <v>269200</v>
      </c>
      <c r="M23420">
        <v>7400</v>
      </c>
      <c r="N23420">
        <v>12300</v>
      </c>
      <c r="O23420">
        <v>43.62</v>
      </c>
      <c r="P23420">
        <v>43.62</v>
      </c>
      <c r="Q23420">
        <v>16264.195</v>
      </c>
      <c r="R23420">
        <v>203600</v>
      </c>
      <c r="S23420">
        <v>-65300</v>
      </c>
      <c r="T23420">
        <v>118200</v>
      </c>
      <c r="U23420">
        <v>12</v>
      </c>
      <c r="X23420">
        <v>114400</v>
      </c>
      <c r="Y23420">
        <v>-1.6430505909999999</v>
      </c>
      <c r="Z23420">
        <v>0.75626245299999995</v>
      </c>
      <c r="AA23420">
        <v>12.52902997</v>
      </c>
      <c r="AB23420">
        <v>280300</v>
      </c>
      <c r="AC23420">
        <v>49700</v>
      </c>
      <c r="AD23420">
        <v>-26.11976048</v>
      </c>
      <c r="AE23420">
        <v>57.678389099999997</v>
      </c>
      <c r="AF23420">
        <v>709444.18590000004</v>
      </c>
      <c r="AG23420" t="s">
        <v>4774</v>
      </c>
      <c r="AH23420" t="s">
        <v>5257</v>
      </c>
      <c r="AI23420" t="s">
        <v>5278</v>
      </c>
      <c r="AJ23420">
        <v>2526100</v>
      </c>
      <c r="AK23420">
        <v>1797900</v>
      </c>
      <c r="AL23420">
        <v>638300</v>
      </c>
      <c r="AM23420">
        <v>4500</v>
      </c>
      <c r="AN23420">
        <v>728200</v>
      </c>
      <c r="AO23420">
        <v>85400</v>
      </c>
      <c r="AP23420">
        <v>771400</v>
      </c>
      <c r="AQ23420">
        <v>229000</v>
      </c>
      <c r="AR23420">
        <v>491100</v>
      </c>
      <c r="AS23420">
        <v>1385100</v>
      </c>
    </row>
    <row r="23421" spans="1:45">
      <c r="A23421" t="s">
        <v>2988</v>
      </c>
      <c r="B23421">
        <v>2016</v>
      </c>
      <c r="C23421">
        <v>-525</v>
      </c>
      <c r="D23421">
        <v>0</v>
      </c>
      <c r="E23421">
        <v>0</v>
      </c>
      <c r="F23421">
        <v>-31634</v>
      </c>
      <c r="G23421">
        <v>36109</v>
      </c>
      <c r="H23421">
        <v>298969</v>
      </c>
      <c r="I23421">
        <v>6454</v>
      </c>
      <c r="J23421">
        <v>0</v>
      </c>
      <c r="K23421">
        <v>89132</v>
      </c>
      <c r="L23421">
        <v>4652</v>
      </c>
      <c r="M23421">
        <v>0</v>
      </c>
      <c r="N23421">
        <v>209837</v>
      </c>
      <c r="O23421">
        <v>13.11</v>
      </c>
      <c r="P23421">
        <v>13.11</v>
      </c>
      <c r="Q23421">
        <v>35995.330999999998</v>
      </c>
      <c r="R23421">
        <v>-31055</v>
      </c>
      <c r="S23421">
        <v>29944</v>
      </c>
      <c r="T23421">
        <v>1104</v>
      </c>
      <c r="U23421">
        <v>12</v>
      </c>
      <c r="X23421">
        <v>6165</v>
      </c>
      <c r="Y23421">
        <v>-0.87883223499999996</v>
      </c>
      <c r="Z23421">
        <v>5.8295616170000004</v>
      </c>
      <c r="AA23421">
        <v>-0.86274688799999999</v>
      </c>
      <c r="AB23421">
        <v>250576</v>
      </c>
      <c r="AC23421">
        <v>6165</v>
      </c>
      <c r="AD23421">
        <v>-9.2323943659999994</v>
      </c>
      <c r="AE23421">
        <v>2.248882654</v>
      </c>
      <c r="AF23421">
        <v>471898.78940000001</v>
      </c>
      <c r="AG23421" t="s">
        <v>4774</v>
      </c>
      <c r="AH23421" t="s">
        <v>5257</v>
      </c>
      <c r="AI23421" t="s">
        <v>5277</v>
      </c>
      <c r="AJ23421">
        <v>16479</v>
      </c>
      <c r="AK23421">
        <v>0</v>
      </c>
      <c r="AL23421">
        <v>48638</v>
      </c>
      <c r="AM23421">
        <v>0</v>
      </c>
      <c r="AN23421">
        <v>16479</v>
      </c>
      <c r="AO23421">
        <v>-32159</v>
      </c>
      <c r="AP23421">
        <v>281306</v>
      </c>
      <c r="AQ23421">
        <v>10628</v>
      </c>
      <c r="AR23421">
        <v>30730</v>
      </c>
      <c r="AS23421">
        <v>0</v>
      </c>
    </row>
    <row r="23422" spans="1:45">
      <c r="A23422" t="s">
        <v>2988</v>
      </c>
      <c r="B23422">
        <v>2017</v>
      </c>
      <c r="C23422">
        <v>-2012</v>
      </c>
      <c r="D23422">
        <v>0</v>
      </c>
      <c r="E23422">
        <v>0</v>
      </c>
      <c r="F23422">
        <v>-67543</v>
      </c>
      <c r="G23422">
        <v>-65276</v>
      </c>
      <c r="H23422">
        <v>376235</v>
      </c>
      <c r="I23422">
        <v>10471</v>
      </c>
      <c r="J23422">
        <v>0</v>
      </c>
      <c r="K23422">
        <v>75638</v>
      </c>
      <c r="L23422">
        <v>2172</v>
      </c>
      <c r="M23422">
        <v>0</v>
      </c>
      <c r="N23422">
        <v>300597</v>
      </c>
      <c r="O23422">
        <v>19.22</v>
      </c>
      <c r="P23422">
        <v>19.22</v>
      </c>
      <c r="Q23422">
        <v>40905.866999999998</v>
      </c>
      <c r="R23422">
        <v>-66561</v>
      </c>
      <c r="S23422">
        <v>-75367</v>
      </c>
      <c r="T23422">
        <v>2994</v>
      </c>
      <c r="U23422">
        <v>12</v>
      </c>
      <c r="X23422">
        <v>10091</v>
      </c>
      <c r="Y23422">
        <v>-1.8324551689999999</v>
      </c>
      <c r="Z23422">
        <v>7.3485057779999998</v>
      </c>
      <c r="AA23422">
        <v>-1.8058133110000001</v>
      </c>
      <c r="AB23422">
        <v>323471</v>
      </c>
      <c r="AC23422">
        <v>10091</v>
      </c>
      <c r="AD23422">
        <v>-10.223404260000001</v>
      </c>
      <c r="AE23422">
        <v>2.6154977050000001</v>
      </c>
      <c r="AF23422">
        <v>786210.76370000001</v>
      </c>
      <c r="AG23422" t="s">
        <v>4774</v>
      </c>
      <c r="AH23422" t="s">
        <v>5257</v>
      </c>
      <c r="AI23422" t="s">
        <v>5277</v>
      </c>
      <c r="AJ23422">
        <v>26117</v>
      </c>
      <c r="AK23422">
        <v>0</v>
      </c>
      <c r="AL23422">
        <v>95672</v>
      </c>
      <c r="AM23422">
        <v>0</v>
      </c>
      <c r="AN23422">
        <v>26117</v>
      </c>
      <c r="AO23422">
        <v>-69555</v>
      </c>
      <c r="AP23422">
        <v>354830</v>
      </c>
      <c r="AQ23422">
        <v>15272</v>
      </c>
      <c r="AR23422">
        <v>31359</v>
      </c>
      <c r="AS23422">
        <v>0</v>
      </c>
    </row>
    <row r="23423" spans="1:45">
      <c r="A23423" t="s">
        <v>2988</v>
      </c>
      <c r="B23423">
        <v>2018</v>
      </c>
      <c r="C23423">
        <v>-5527</v>
      </c>
      <c r="D23423">
        <v>0</v>
      </c>
      <c r="E23423">
        <v>0</v>
      </c>
      <c r="F23423">
        <v>-85343</v>
      </c>
      <c r="G23423">
        <v>-61257</v>
      </c>
      <c r="H23423">
        <v>347315</v>
      </c>
      <c r="I23423">
        <v>7547</v>
      </c>
      <c r="J23423">
        <v>0</v>
      </c>
      <c r="K23423">
        <v>69395</v>
      </c>
      <c r="L23423">
        <v>2708</v>
      </c>
      <c r="M23423">
        <v>0</v>
      </c>
      <c r="N23423">
        <v>277920</v>
      </c>
      <c r="O23423">
        <v>13.65</v>
      </c>
      <c r="P23423">
        <v>13.65</v>
      </c>
      <c r="Q23423">
        <v>43419.303</v>
      </c>
      <c r="R23423">
        <v>-87082</v>
      </c>
      <c r="S23423">
        <v>-322039</v>
      </c>
      <c r="T23423">
        <v>3788</v>
      </c>
      <c r="U23423">
        <v>12</v>
      </c>
      <c r="X23423">
        <v>260782</v>
      </c>
      <c r="Y23423">
        <v>-1.997763336</v>
      </c>
      <c r="Z23423">
        <v>6.4008397370000001</v>
      </c>
      <c r="AA23423">
        <v>-2.0384709569999999</v>
      </c>
      <c r="AB23423">
        <v>284405</v>
      </c>
      <c r="AC23423">
        <v>6227</v>
      </c>
      <c r="AD23423">
        <v>-6.8939393940000002</v>
      </c>
      <c r="AE23423">
        <v>2.1325326929999999</v>
      </c>
      <c r="AF23423">
        <v>592673.48600000003</v>
      </c>
      <c r="AG23423" t="s">
        <v>4774</v>
      </c>
      <c r="AH23423" t="s">
        <v>5257</v>
      </c>
      <c r="AI23423" t="s">
        <v>5277</v>
      </c>
      <c r="AJ23423">
        <v>30434</v>
      </c>
      <c r="AK23423">
        <v>0</v>
      </c>
      <c r="AL23423">
        <v>121304</v>
      </c>
      <c r="AM23423">
        <v>0</v>
      </c>
      <c r="AN23423">
        <v>30434</v>
      </c>
      <c r="AO23423">
        <v>-90870</v>
      </c>
      <c r="AP23423">
        <v>324977</v>
      </c>
      <c r="AQ23423">
        <v>17061</v>
      </c>
      <c r="AR23423">
        <v>40572</v>
      </c>
      <c r="AS23423">
        <v>0</v>
      </c>
    </row>
    <row r="23424" spans="1:45">
      <c r="A23424" t="s">
        <v>2988</v>
      </c>
      <c r="B23424">
        <v>2019</v>
      </c>
      <c r="C23424">
        <v>-6835</v>
      </c>
      <c r="D23424">
        <v>0</v>
      </c>
      <c r="E23424">
        <v>0</v>
      </c>
      <c r="F23424">
        <v>-99533</v>
      </c>
      <c r="G23424">
        <v>-103240</v>
      </c>
      <c r="H23424">
        <v>334280</v>
      </c>
      <c r="I23424">
        <v>4620</v>
      </c>
      <c r="J23424">
        <v>0</v>
      </c>
      <c r="K23424">
        <v>64399</v>
      </c>
      <c r="L23424">
        <v>3941</v>
      </c>
      <c r="M23424">
        <v>5745</v>
      </c>
      <c r="N23424">
        <v>269881</v>
      </c>
      <c r="O23424">
        <v>14.67</v>
      </c>
      <c r="P23424">
        <v>14.67</v>
      </c>
      <c r="Q23424">
        <v>48882.267999999996</v>
      </c>
      <c r="R23424">
        <v>-104506</v>
      </c>
      <c r="S23424">
        <v>-78064</v>
      </c>
      <c r="T23424">
        <v>1862</v>
      </c>
      <c r="U23424">
        <v>12</v>
      </c>
      <c r="X23424">
        <v>-25176</v>
      </c>
      <c r="Y23424">
        <v>-2.1362572449999999</v>
      </c>
      <c r="Z23424">
        <v>5.5210408810000002</v>
      </c>
      <c r="AA23424">
        <v>-2.242991768</v>
      </c>
      <c r="AB23424">
        <v>253848</v>
      </c>
      <c r="AC23424">
        <v>6794</v>
      </c>
      <c r="AD23424">
        <v>-6.9526066350000004</v>
      </c>
      <c r="AE23424">
        <v>2.6571076570000001</v>
      </c>
      <c r="AF23424">
        <v>717102.87159999995</v>
      </c>
      <c r="AG23424" t="s">
        <v>4774</v>
      </c>
      <c r="AH23424" t="s">
        <v>5257</v>
      </c>
      <c r="AI23424" t="s">
        <v>5277</v>
      </c>
      <c r="AJ23424">
        <v>43103</v>
      </c>
      <c r="AK23424">
        <v>0</v>
      </c>
      <c r="AL23424">
        <v>149471</v>
      </c>
      <c r="AM23424">
        <v>0</v>
      </c>
      <c r="AN23424">
        <v>43103</v>
      </c>
      <c r="AO23424">
        <v>-106368</v>
      </c>
      <c r="AP23424">
        <v>289481</v>
      </c>
      <c r="AQ23424">
        <v>17996</v>
      </c>
      <c r="AR23424">
        <v>35633</v>
      </c>
      <c r="AS23424">
        <v>12630</v>
      </c>
    </row>
    <row r="23425" spans="1:45">
      <c r="A23425" t="s">
        <v>2988</v>
      </c>
      <c r="B23425">
        <v>2020</v>
      </c>
      <c r="C23425">
        <v>-2352</v>
      </c>
      <c r="D23425">
        <v>0</v>
      </c>
      <c r="E23425">
        <v>0</v>
      </c>
      <c r="F23425">
        <v>-134231</v>
      </c>
      <c r="G23425">
        <v>-49912</v>
      </c>
      <c r="H23425">
        <v>676322</v>
      </c>
      <c r="I23425">
        <v>2130</v>
      </c>
      <c r="J23425">
        <v>0</v>
      </c>
      <c r="K23425">
        <v>149250</v>
      </c>
      <c r="L23425">
        <v>10460</v>
      </c>
      <c r="M23425">
        <v>5696</v>
      </c>
      <c r="N23425">
        <v>527072</v>
      </c>
      <c r="O23425">
        <v>54.4</v>
      </c>
      <c r="P23425">
        <v>54.4</v>
      </c>
      <c r="Q23425">
        <v>59080.783000000003</v>
      </c>
      <c r="R23425">
        <v>-129734</v>
      </c>
      <c r="S23425">
        <v>-264399</v>
      </c>
      <c r="T23425">
        <v>6849</v>
      </c>
      <c r="U23425">
        <v>12</v>
      </c>
      <c r="X23425">
        <v>214487</v>
      </c>
      <c r="Y23425">
        <v>-2.4847984759999999</v>
      </c>
      <c r="Z23425">
        <v>8.9212087800000006</v>
      </c>
      <c r="AA23425">
        <v>-2.4015528860000002</v>
      </c>
      <c r="AB23425">
        <v>552263</v>
      </c>
      <c r="AC23425">
        <v>3585</v>
      </c>
      <c r="AD23425">
        <v>-22.666666670000001</v>
      </c>
      <c r="AE23425">
        <v>6.0978283710000003</v>
      </c>
      <c r="AF23425">
        <v>3213994.5950000002</v>
      </c>
      <c r="AG23425" t="s">
        <v>4774</v>
      </c>
      <c r="AH23425" t="s">
        <v>5257</v>
      </c>
      <c r="AI23425" t="s">
        <v>5277</v>
      </c>
      <c r="AJ23425">
        <v>57994</v>
      </c>
      <c r="AK23425">
        <v>0</v>
      </c>
      <c r="AL23425">
        <v>194577</v>
      </c>
      <c r="AM23425">
        <v>0</v>
      </c>
      <c r="AN23425">
        <v>57994</v>
      </c>
      <c r="AO23425">
        <v>-136583</v>
      </c>
      <c r="AP23425">
        <v>616517</v>
      </c>
      <c r="AQ23425">
        <v>15943</v>
      </c>
      <c r="AR23425">
        <v>64254</v>
      </c>
      <c r="AS23425">
        <v>33609</v>
      </c>
    </row>
    <row r="23426" spans="1:45">
      <c r="A23426" t="s">
        <v>2989</v>
      </c>
      <c r="B23426">
        <v>2017</v>
      </c>
      <c r="C23426">
        <v>0</v>
      </c>
      <c r="D23426">
        <v>-26377</v>
      </c>
      <c r="E23426">
        <v>4683</v>
      </c>
      <c r="F23426">
        <v>-458011</v>
      </c>
      <c r="G23426">
        <v>13822</v>
      </c>
      <c r="H23426">
        <v>726073</v>
      </c>
      <c r="I23426">
        <v>178876</v>
      </c>
      <c r="J23426">
        <v>0</v>
      </c>
      <c r="K23426">
        <v>677871</v>
      </c>
      <c r="L23426">
        <v>73725</v>
      </c>
      <c r="M23426">
        <v>0</v>
      </c>
      <c r="N23426">
        <v>48202</v>
      </c>
      <c r="O23426">
        <v>22.39</v>
      </c>
      <c r="P23426">
        <v>22.39</v>
      </c>
      <c r="Q23426">
        <v>154943.64600000001</v>
      </c>
      <c r="R23426">
        <v>-388552</v>
      </c>
      <c r="S23426">
        <v>-162272</v>
      </c>
      <c r="T23426">
        <v>38399</v>
      </c>
      <c r="U23426">
        <v>12</v>
      </c>
      <c r="X23426">
        <v>176094</v>
      </c>
      <c r="Y23426">
        <v>-3.1503694680000001</v>
      </c>
      <c r="Z23426">
        <v>0.31810279200000002</v>
      </c>
      <c r="AA23426">
        <v>-2.6726047140000002</v>
      </c>
      <c r="AB23426">
        <v>209812</v>
      </c>
      <c r="AC23426">
        <v>50181</v>
      </c>
      <c r="AD23426">
        <v>-6.271708684</v>
      </c>
      <c r="AE23426">
        <v>70.386053020000006</v>
      </c>
      <c r="AF23426">
        <v>3469188.2340000002</v>
      </c>
      <c r="AG23426" t="s">
        <v>4774</v>
      </c>
      <c r="AH23426" t="s">
        <v>5264</v>
      </c>
      <c r="AI23426" t="s">
        <v>5277</v>
      </c>
      <c r="AJ23426">
        <v>766869</v>
      </c>
      <c r="AK23426">
        <v>327331</v>
      </c>
      <c r="AL23426">
        <v>866489</v>
      </c>
      <c r="AM23426">
        <v>0</v>
      </c>
      <c r="AN23426">
        <v>439538</v>
      </c>
      <c r="AO23426">
        <v>-426951</v>
      </c>
      <c r="AP23426">
        <v>583970</v>
      </c>
      <c r="AQ23426">
        <v>58072</v>
      </c>
      <c r="AR23426">
        <v>374158</v>
      </c>
      <c r="AS23426">
        <v>0</v>
      </c>
    </row>
    <row r="23427" spans="1:45">
      <c r="A23427" t="s">
        <v>2989</v>
      </c>
      <c r="B23427">
        <v>2018</v>
      </c>
      <c r="C23427">
        <v>0</v>
      </c>
      <c r="D23427">
        <v>-9306</v>
      </c>
      <c r="E23427">
        <v>7447</v>
      </c>
      <c r="F23427">
        <v>-297161</v>
      </c>
      <c r="G23427">
        <v>92555</v>
      </c>
      <c r="H23427">
        <v>1599880</v>
      </c>
      <c r="I23427">
        <v>258289</v>
      </c>
      <c r="J23427">
        <v>0</v>
      </c>
      <c r="K23427">
        <v>1273101</v>
      </c>
      <c r="L23427">
        <v>65503</v>
      </c>
      <c r="M23427">
        <v>0</v>
      </c>
      <c r="N23427">
        <v>326779</v>
      </c>
      <c r="O23427">
        <v>42.72</v>
      </c>
      <c r="P23427">
        <v>42.72</v>
      </c>
      <c r="Q23427">
        <v>172888.97899999999</v>
      </c>
      <c r="R23427">
        <v>-215421</v>
      </c>
      <c r="S23427">
        <v>-411000</v>
      </c>
      <c r="T23427">
        <v>64987</v>
      </c>
      <c r="U23427">
        <v>12</v>
      </c>
      <c r="X23427">
        <v>503555</v>
      </c>
      <c r="Y23427">
        <v>-1.8451696200000001</v>
      </c>
      <c r="Z23427">
        <v>1.9145782730000001</v>
      </c>
      <c r="AA23427">
        <v>-1.337619286</v>
      </c>
      <c r="AB23427">
        <v>804870</v>
      </c>
      <c r="AC23427">
        <v>62372</v>
      </c>
      <c r="AD23427">
        <v>-23.602209949999999</v>
      </c>
      <c r="AE23427">
        <v>22.313007840000001</v>
      </c>
      <c r="AF23427">
        <v>7385817.1830000002</v>
      </c>
      <c r="AG23427" t="s">
        <v>4774</v>
      </c>
      <c r="AH23427" t="s">
        <v>5264</v>
      </c>
      <c r="AI23427" t="s">
        <v>5277</v>
      </c>
      <c r="AJ23427">
        <v>1155457</v>
      </c>
      <c r="AK23427">
        <v>386030</v>
      </c>
      <c r="AL23427">
        <v>1049835</v>
      </c>
      <c r="AM23427">
        <v>0</v>
      </c>
      <c r="AN23427">
        <v>769427</v>
      </c>
      <c r="AO23427">
        <v>-280408</v>
      </c>
      <c r="AP23427">
        <v>1263101</v>
      </c>
      <c r="AQ23427">
        <v>85111</v>
      </c>
      <c r="AR23427">
        <v>458231</v>
      </c>
      <c r="AS23427">
        <v>429598</v>
      </c>
    </row>
    <row r="23428" spans="1:45">
      <c r="A23428" t="s">
        <v>2989</v>
      </c>
      <c r="B23428">
        <v>2019</v>
      </c>
      <c r="C23428">
        <v>0</v>
      </c>
      <c r="D23428">
        <v>-15019</v>
      </c>
      <c r="E23428">
        <v>8119</v>
      </c>
      <c r="F23428">
        <v>-621179</v>
      </c>
      <c r="G23428">
        <v>42168</v>
      </c>
      <c r="H23428">
        <v>1786042</v>
      </c>
      <c r="I23428">
        <v>245475</v>
      </c>
      <c r="J23428">
        <v>0</v>
      </c>
      <c r="K23428">
        <v>1599149</v>
      </c>
      <c r="L23428">
        <v>74047</v>
      </c>
      <c r="M23428">
        <v>0</v>
      </c>
      <c r="N23428">
        <v>186893</v>
      </c>
      <c r="O23428">
        <v>26.25</v>
      </c>
      <c r="P23428">
        <v>26.25</v>
      </c>
      <c r="Q23428">
        <v>188857.05600000001</v>
      </c>
      <c r="R23428">
        <v>-491116</v>
      </c>
      <c r="S23428">
        <v>25318</v>
      </c>
      <c r="T23428">
        <v>106925</v>
      </c>
      <c r="U23428">
        <v>12</v>
      </c>
      <c r="X23428">
        <v>16850</v>
      </c>
      <c r="Y23428">
        <v>-3.4743586080000002</v>
      </c>
      <c r="Z23428">
        <v>1.005025072</v>
      </c>
      <c r="AA23428">
        <v>-2.7468943769999998</v>
      </c>
      <c r="AB23428">
        <v>675897</v>
      </c>
      <c r="AC23428">
        <v>118452</v>
      </c>
      <c r="AD23428">
        <v>-7.6530612250000001</v>
      </c>
      <c r="AE23428">
        <v>26.118751410000002</v>
      </c>
      <c r="AF23428">
        <v>4957497.72</v>
      </c>
      <c r="AG23428" t="s">
        <v>4774</v>
      </c>
      <c r="AH23428" t="s">
        <v>5264</v>
      </c>
      <c r="AI23428" t="s">
        <v>5277</v>
      </c>
      <c r="AJ23428">
        <v>1236143</v>
      </c>
      <c r="AK23428">
        <v>304128</v>
      </c>
      <c r="AL23428">
        <v>1530056</v>
      </c>
      <c r="AM23428">
        <v>0</v>
      </c>
      <c r="AN23428">
        <v>932015</v>
      </c>
      <c r="AO23428">
        <v>-598041</v>
      </c>
      <c r="AP23428">
        <v>1275212</v>
      </c>
      <c r="AQ23428">
        <v>136962</v>
      </c>
      <c r="AR23428">
        <v>599315</v>
      </c>
      <c r="AS23428">
        <v>458910</v>
      </c>
    </row>
    <row r="23429" spans="1:45">
      <c r="A23429" t="s">
        <v>2989</v>
      </c>
      <c r="B23429">
        <v>2020</v>
      </c>
      <c r="C23429">
        <v>0</v>
      </c>
      <c r="D23429">
        <v>-26300</v>
      </c>
      <c r="E23429">
        <v>17662</v>
      </c>
      <c r="F23429">
        <v>-872883</v>
      </c>
      <c r="G23429">
        <v>-159885</v>
      </c>
      <c r="H23429">
        <v>1768547</v>
      </c>
      <c r="I23429">
        <v>242516</v>
      </c>
      <c r="J23429">
        <v>0</v>
      </c>
      <c r="K23429">
        <v>2043524</v>
      </c>
      <c r="L23429">
        <v>54029</v>
      </c>
      <c r="M23429">
        <v>36569</v>
      </c>
      <c r="N23429">
        <v>-274977</v>
      </c>
      <c r="O23429">
        <v>22.18</v>
      </c>
      <c r="P23429">
        <v>22.18</v>
      </c>
      <c r="Q23429">
        <v>201988.13500000001</v>
      </c>
      <c r="R23429">
        <v>-703835</v>
      </c>
      <c r="S23429">
        <v>-135326</v>
      </c>
      <c r="T23429">
        <v>125086</v>
      </c>
      <c r="U23429">
        <v>12</v>
      </c>
      <c r="X23429">
        <v>-24559</v>
      </c>
      <c r="Y23429">
        <v>-4.5289604710000004</v>
      </c>
      <c r="Z23429">
        <v>-1.37789031</v>
      </c>
      <c r="AA23429">
        <v>-3.6518535619999999</v>
      </c>
      <c r="AB23429">
        <v>333817</v>
      </c>
      <c r="AC23429">
        <v>89488</v>
      </c>
      <c r="AD23429">
        <v>-4.9508928570000004</v>
      </c>
      <c r="AE23429">
        <v>-16.097072350000001</v>
      </c>
      <c r="AF23429">
        <v>4480096.8339999998</v>
      </c>
      <c r="AG23429" t="s">
        <v>4774</v>
      </c>
      <c r="AH23429" t="s">
        <v>5264</v>
      </c>
      <c r="AI23429" t="s">
        <v>5277</v>
      </c>
      <c r="AJ23429">
        <v>1307682</v>
      </c>
      <c r="AK23429">
        <v>286689</v>
      </c>
      <c r="AL23429">
        <v>1849914</v>
      </c>
      <c r="AM23429">
        <v>0</v>
      </c>
      <c r="AN23429">
        <v>1020993</v>
      </c>
      <c r="AO23429">
        <v>-828921</v>
      </c>
      <c r="AP23429">
        <v>1094020</v>
      </c>
      <c r="AQ23429">
        <v>143172</v>
      </c>
      <c r="AR23429">
        <v>760203</v>
      </c>
      <c r="AS23429">
        <v>607016</v>
      </c>
    </row>
    <row r="23430" spans="1:45">
      <c r="A23430" t="s">
        <v>2990</v>
      </c>
      <c r="B23430">
        <v>2015</v>
      </c>
      <c r="C23430">
        <v>2541</v>
      </c>
      <c r="D23430">
        <v>-7896</v>
      </c>
      <c r="E23430">
        <v>0</v>
      </c>
      <c r="F23430">
        <v>-70275</v>
      </c>
      <c r="G23430">
        <v>-37832</v>
      </c>
      <c r="H23430">
        <v>265240</v>
      </c>
      <c r="I23430">
        <v>5862</v>
      </c>
      <c r="J23430">
        <v>8093</v>
      </c>
      <c r="K23430">
        <v>80475</v>
      </c>
      <c r="L23430">
        <v>7332</v>
      </c>
      <c r="M23430">
        <v>42090</v>
      </c>
      <c r="N23430">
        <v>184765</v>
      </c>
      <c r="O23430">
        <v>10.8</v>
      </c>
      <c r="P23430">
        <v>10.8</v>
      </c>
      <c r="Q23430">
        <v>49996.087</v>
      </c>
      <c r="R23430">
        <v>-53987</v>
      </c>
      <c r="S23430">
        <v>-248511</v>
      </c>
      <c r="T23430">
        <v>5851</v>
      </c>
      <c r="U23430">
        <v>12</v>
      </c>
      <c r="X23430">
        <v>210679</v>
      </c>
      <c r="Y23430">
        <v>-1.4226728769999999</v>
      </c>
      <c r="Z23430">
        <v>3.6955892170000002</v>
      </c>
      <c r="AA23430">
        <v>-1.092932631</v>
      </c>
      <c r="AB23430">
        <v>170251</v>
      </c>
      <c r="AC23430">
        <v>7389</v>
      </c>
      <c r="AD23430">
        <v>-4.0298507460000002</v>
      </c>
      <c r="AE23430">
        <v>2.9224027260000001</v>
      </c>
      <c r="AF23430">
        <v>539957.73959999997</v>
      </c>
      <c r="AG23430" t="s">
        <v>4774</v>
      </c>
      <c r="AH23430" t="s">
        <v>5259</v>
      </c>
      <c r="AI23430" t="s">
        <v>5277</v>
      </c>
      <c r="AJ23430">
        <v>190355</v>
      </c>
      <c r="AK23430">
        <v>112845</v>
      </c>
      <c r="AL23430">
        <v>137348</v>
      </c>
      <c r="AM23430">
        <v>0</v>
      </c>
      <c r="AN23430">
        <v>77510</v>
      </c>
      <c r="AO23430">
        <v>-59838</v>
      </c>
      <c r="AP23430">
        <v>250726</v>
      </c>
      <c r="AQ23430">
        <v>12710</v>
      </c>
      <c r="AR23430">
        <v>80475</v>
      </c>
      <c r="AS23430">
        <v>0</v>
      </c>
    </row>
    <row r="23431" spans="1:45">
      <c r="A23431" t="s">
        <v>2990</v>
      </c>
      <c r="B23431">
        <v>2016</v>
      </c>
      <c r="C23431">
        <v>-865</v>
      </c>
      <c r="D23431">
        <v>0</v>
      </c>
      <c r="E23431">
        <v>142</v>
      </c>
      <c r="F23431">
        <v>-95765</v>
      </c>
      <c r="G23431">
        <v>-73902</v>
      </c>
      <c r="H23431">
        <v>210680</v>
      </c>
      <c r="I23431">
        <v>13396</v>
      </c>
      <c r="J23431">
        <v>6414</v>
      </c>
      <c r="K23431">
        <v>104204</v>
      </c>
      <c r="L23431">
        <v>11479</v>
      </c>
      <c r="M23431">
        <v>49624</v>
      </c>
      <c r="N23431">
        <v>106476</v>
      </c>
      <c r="O23431">
        <v>11.71</v>
      </c>
      <c r="P23431">
        <v>11.71</v>
      </c>
      <c r="Q23431">
        <v>52382.612999999998</v>
      </c>
      <c r="R23431">
        <v>-88867</v>
      </c>
      <c r="S23431">
        <v>-26875</v>
      </c>
      <c r="T23431">
        <v>7621</v>
      </c>
      <c r="U23431">
        <v>12</v>
      </c>
      <c r="X23431">
        <v>-47027</v>
      </c>
      <c r="Y23431">
        <v>-1.866447577</v>
      </c>
      <c r="Z23431">
        <v>2.032659196</v>
      </c>
      <c r="AA23431">
        <v>-1.732006441</v>
      </c>
      <c r="AB23431">
        <v>77700</v>
      </c>
      <c r="AC23431">
        <v>23136</v>
      </c>
      <c r="AD23431">
        <v>-6.2956989249999999</v>
      </c>
      <c r="AE23431">
        <v>5.7609263889999998</v>
      </c>
      <c r="AF23431">
        <v>613400.39820000005</v>
      </c>
      <c r="AG23431" t="s">
        <v>4774</v>
      </c>
      <c r="AH23431" t="s">
        <v>5259</v>
      </c>
      <c r="AI23431" t="s">
        <v>5277</v>
      </c>
      <c r="AJ23431">
        <v>217074</v>
      </c>
      <c r="AK23431">
        <v>135574</v>
      </c>
      <c r="AL23431">
        <v>177988</v>
      </c>
      <c r="AM23431">
        <v>0</v>
      </c>
      <c r="AN23431">
        <v>81500</v>
      </c>
      <c r="AO23431">
        <v>-96488</v>
      </c>
      <c r="AP23431">
        <v>174115</v>
      </c>
      <c r="AQ23431">
        <v>32289</v>
      </c>
      <c r="AR23431">
        <v>96415</v>
      </c>
      <c r="AS23431">
        <v>0</v>
      </c>
    </row>
    <row r="23432" spans="1:45">
      <c r="A23432" t="s">
        <v>2990</v>
      </c>
      <c r="B23432">
        <v>2017</v>
      </c>
      <c r="C23432">
        <v>1833</v>
      </c>
      <c r="D23432">
        <v>0</v>
      </c>
      <c r="E23432">
        <v>454</v>
      </c>
      <c r="F23432">
        <v>-136314</v>
      </c>
      <c r="G23432">
        <v>-96792</v>
      </c>
      <c r="H23432">
        <v>178776</v>
      </c>
      <c r="I23432">
        <v>8252</v>
      </c>
      <c r="J23432">
        <v>8998</v>
      </c>
      <c r="K23432">
        <v>189146</v>
      </c>
      <c r="L23432">
        <v>8529</v>
      </c>
      <c r="M23432">
        <v>50112</v>
      </c>
      <c r="N23432">
        <v>-10370</v>
      </c>
      <c r="O23432">
        <v>8.99</v>
      </c>
      <c r="P23432">
        <v>8.99</v>
      </c>
      <c r="Q23432">
        <v>53768.978999999999</v>
      </c>
      <c r="R23432">
        <v>-125873</v>
      </c>
      <c r="S23432">
        <v>-83008</v>
      </c>
      <c r="T23432">
        <v>8154</v>
      </c>
      <c r="U23432">
        <v>12</v>
      </c>
      <c r="X23432">
        <v>-13784</v>
      </c>
      <c r="Y23432">
        <v>-2.570833935</v>
      </c>
      <c r="Z23432">
        <v>-0.19286213299999999</v>
      </c>
      <c r="AA23432">
        <v>-2.373920359</v>
      </c>
      <c r="AB23432">
        <v>39277</v>
      </c>
      <c r="AC23432">
        <v>9867</v>
      </c>
      <c r="AD23432">
        <v>-3.51171875</v>
      </c>
      <c r="AE23432">
        <v>-46.613608599999999</v>
      </c>
      <c r="AF23432">
        <v>483383.12119999999</v>
      </c>
      <c r="AG23432" t="s">
        <v>4774</v>
      </c>
      <c r="AH23432" t="s">
        <v>5259</v>
      </c>
      <c r="AI23432" t="s">
        <v>5277</v>
      </c>
      <c r="AJ23432">
        <v>210939</v>
      </c>
      <c r="AK23432">
        <v>139596</v>
      </c>
      <c r="AL23432">
        <v>205370</v>
      </c>
      <c r="AM23432">
        <v>0</v>
      </c>
      <c r="AN23432">
        <v>71343</v>
      </c>
      <c r="AO23432">
        <v>-134027</v>
      </c>
      <c r="AP23432">
        <v>144788</v>
      </c>
      <c r="AQ23432">
        <v>29667</v>
      </c>
      <c r="AR23432">
        <v>105511</v>
      </c>
      <c r="AS23432">
        <v>73065</v>
      </c>
    </row>
    <row r="23433" spans="1:45">
      <c r="A23433" t="s">
        <v>2990</v>
      </c>
      <c r="B23433">
        <v>2018</v>
      </c>
      <c r="C23433">
        <v>13205</v>
      </c>
      <c r="D23433">
        <v>0</v>
      </c>
      <c r="E23433">
        <v>321</v>
      </c>
      <c r="F23433">
        <v>-128154</v>
      </c>
      <c r="G23433">
        <v>-70581</v>
      </c>
      <c r="H23433">
        <v>268171</v>
      </c>
      <c r="I23433">
        <v>62223</v>
      </c>
      <c r="J23433">
        <v>13633</v>
      </c>
      <c r="K23433">
        <v>236009</v>
      </c>
      <c r="L23433">
        <v>14587</v>
      </c>
      <c r="M23433">
        <v>50153</v>
      </c>
      <c r="N23433">
        <v>32162</v>
      </c>
      <c r="O23433">
        <v>13.96</v>
      </c>
      <c r="P23433">
        <v>13.96</v>
      </c>
      <c r="Q23433">
        <v>61823.667000000001</v>
      </c>
      <c r="R23433">
        <v>-106498</v>
      </c>
      <c r="S23433">
        <v>-75742</v>
      </c>
      <c r="T23433">
        <v>8130</v>
      </c>
      <c r="U23433">
        <v>12</v>
      </c>
      <c r="X23433">
        <v>5161</v>
      </c>
      <c r="Y23433">
        <v>-2.232735849</v>
      </c>
      <c r="Z23433">
        <v>0.52022148700000004</v>
      </c>
      <c r="AA23433">
        <v>-1.8554387880000001</v>
      </c>
      <c r="AB23433">
        <v>126537</v>
      </c>
      <c r="AC23433">
        <v>3880</v>
      </c>
      <c r="AD23433">
        <v>-6.2882882880000004</v>
      </c>
      <c r="AE23433">
        <v>26.83472394</v>
      </c>
      <c r="AF23433">
        <v>863058.39130000002</v>
      </c>
      <c r="AG23433" t="s">
        <v>4774</v>
      </c>
      <c r="AH23433" t="s">
        <v>5259</v>
      </c>
      <c r="AI23433" t="s">
        <v>5277</v>
      </c>
      <c r="AJ23433">
        <v>257654</v>
      </c>
      <c r="AK23433">
        <v>166055</v>
      </c>
      <c r="AL23433">
        <v>206227</v>
      </c>
      <c r="AM23433">
        <v>0</v>
      </c>
      <c r="AN23433">
        <v>91599</v>
      </c>
      <c r="AO23433">
        <v>-114628</v>
      </c>
      <c r="AP23433">
        <v>240518</v>
      </c>
      <c r="AQ23433">
        <v>24336</v>
      </c>
      <c r="AR23433">
        <v>113981</v>
      </c>
      <c r="AS23433">
        <v>73357</v>
      </c>
    </row>
    <row r="23434" spans="1:45">
      <c r="A23434" t="s">
        <v>2990</v>
      </c>
      <c r="B23434">
        <v>2019</v>
      </c>
      <c r="C23434">
        <v>6541</v>
      </c>
      <c r="D23434">
        <v>0</v>
      </c>
      <c r="E23434">
        <v>1999</v>
      </c>
      <c r="F23434">
        <v>-124827</v>
      </c>
      <c r="G23434">
        <v>-63444</v>
      </c>
      <c r="H23434">
        <v>582656</v>
      </c>
      <c r="I23434">
        <v>53351</v>
      </c>
      <c r="J23434">
        <v>12394</v>
      </c>
      <c r="K23434">
        <v>303945</v>
      </c>
      <c r="L23434">
        <v>8604</v>
      </c>
      <c r="M23434">
        <v>50123</v>
      </c>
      <c r="N23434">
        <v>278711</v>
      </c>
      <c r="O23434">
        <v>33.69</v>
      </c>
      <c r="P23434">
        <v>33.69</v>
      </c>
      <c r="Q23434">
        <v>77528.812000000005</v>
      </c>
      <c r="R23434">
        <v>-107155</v>
      </c>
      <c r="S23434">
        <v>-329797</v>
      </c>
      <c r="T23434">
        <v>9132</v>
      </c>
      <c r="U23434">
        <v>12</v>
      </c>
      <c r="X23434">
        <v>266353</v>
      </c>
      <c r="Y23434">
        <v>-1.8177897780000001</v>
      </c>
      <c r="Z23434">
        <v>3.5949344870000002</v>
      </c>
      <c r="AA23434">
        <v>-1.5604417610000001</v>
      </c>
      <c r="AB23434">
        <v>343293</v>
      </c>
      <c r="AC23434">
        <v>4968</v>
      </c>
      <c r="AD23434">
        <v>-18.821229049999999</v>
      </c>
      <c r="AE23434">
        <v>9.3715198760000007</v>
      </c>
      <c r="AF23434">
        <v>2611945.676</v>
      </c>
      <c r="AG23434" t="s">
        <v>4774</v>
      </c>
      <c r="AH23434" t="s">
        <v>5259</v>
      </c>
      <c r="AI23434" t="s">
        <v>5277</v>
      </c>
      <c r="AJ23434">
        <v>302328</v>
      </c>
      <c r="AK23434">
        <v>175470</v>
      </c>
      <c r="AL23434">
        <v>257533</v>
      </c>
      <c r="AM23434">
        <v>-14388</v>
      </c>
      <c r="AN23434">
        <v>126858</v>
      </c>
      <c r="AO23434">
        <v>-116287</v>
      </c>
      <c r="AP23434">
        <v>523167</v>
      </c>
      <c r="AQ23434">
        <v>23283</v>
      </c>
      <c r="AR23434">
        <v>179874</v>
      </c>
      <c r="AS23434">
        <v>99953</v>
      </c>
    </row>
    <row r="23435" spans="1:45">
      <c r="A23435" t="s">
        <v>2990</v>
      </c>
      <c r="B23435">
        <v>2020</v>
      </c>
      <c r="C23435">
        <v>7520</v>
      </c>
      <c r="D23435">
        <v>-5848</v>
      </c>
      <c r="E23435">
        <v>98</v>
      </c>
      <c r="F23435">
        <v>-229743</v>
      </c>
      <c r="G23435">
        <v>-182512</v>
      </c>
      <c r="H23435">
        <v>932153</v>
      </c>
      <c r="I23435">
        <v>78565</v>
      </c>
      <c r="J23435">
        <v>20031</v>
      </c>
      <c r="K23435">
        <v>445917</v>
      </c>
      <c r="L23435">
        <v>8096</v>
      </c>
      <c r="M23435">
        <v>50054</v>
      </c>
      <c r="N23435">
        <v>486236</v>
      </c>
      <c r="O23435">
        <v>99.52</v>
      </c>
      <c r="P23435">
        <v>99.52</v>
      </c>
      <c r="Q23435">
        <v>85369.896999999997</v>
      </c>
      <c r="R23435">
        <v>-201754</v>
      </c>
      <c r="S23435">
        <v>-513973</v>
      </c>
      <c r="T23435">
        <v>14523</v>
      </c>
      <c r="U23435">
        <v>12</v>
      </c>
      <c r="X23435">
        <v>331461</v>
      </c>
      <c r="Y23435">
        <v>-2.8765417750000002</v>
      </c>
      <c r="Z23435">
        <v>5.6956376559999997</v>
      </c>
      <c r="AA23435">
        <v>-2.5261000739999999</v>
      </c>
      <c r="AB23435">
        <v>663610</v>
      </c>
      <c r="AC23435">
        <v>19604</v>
      </c>
      <c r="AD23435">
        <v>-35.042253520000003</v>
      </c>
      <c r="AE23435">
        <v>17.473021639999999</v>
      </c>
      <c r="AF23435">
        <v>8496012.1490000002</v>
      </c>
      <c r="AG23435" t="s">
        <v>4774</v>
      </c>
      <c r="AH23435" t="s">
        <v>5259</v>
      </c>
      <c r="AI23435" t="s">
        <v>5277</v>
      </c>
      <c r="AJ23435">
        <v>391005</v>
      </c>
      <c r="AK23435">
        <v>203620</v>
      </c>
      <c r="AL23435">
        <v>403662</v>
      </c>
      <c r="AM23435">
        <v>0</v>
      </c>
      <c r="AN23435">
        <v>187385</v>
      </c>
      <c r="AO23435">
        <v>-216277</v>
      </c>
      <c r="AP23435">
        <v>862663</v>
      </c>
      <c r="AQ23435">
        <v>33348</v>
      </c>
      <c r="AR23435">
        <v>199053</v>
      </c>
      <c r="AS23435">
        <v>223739</v>
      </c>
    </row>
    <row r="23436" spans="1:45">
      <c r="A23436" t="s">
        <v>2991</v>
      </c>
      <c r="B23436">
        <v>2010</v>
      </c>
      <c r="C23436">
        <v>-5</v>
      </c>
      <c r="D23436">
        <v>-32</v>
      </c>
      <c r="E23436">
        <v>19309</v>
      </c>
      <c r="F23436">
        <v>33637</v>
      </c>
      <c r="G23436">
        <v>66933</v>
      </c>
      <c r="H23436">
        <v>149953</v>
      </c>
      <c r="I23436">
        <v>9256</v>
      </c>
      <c r="J23436">
        <v>28747</v>
      </c>
      <c r="K23436">
        <v>74977</v>
      </c>
      <c r="L23436">
        <v>26435</v>
      </c>
      <c r="M23436">
        <v>0</v>
      </c>
      <c r="N23436">
        <v>74976</v>
      </c>
      <c r="O23436">
        <v>15.003526320000001</v>
      </c>
      <c r="P23436">
        <v>21.03</v>
      </c>
      <c r="Q23436">
        <v>26722.914000000001</v>
      </c>
      <c r="R23436">
        <v>64988</v>
      </c>
      <c r="S23436">
        <v>56821</v>
      </c>
      <c r="T23436">
        <v>11773</v>
      </c>
      <c r="U23436">
        <v>12</v>
      </c>
      <c r="X23436">
        <v>10112</v>
      </c>
      <c r="Y23436">
        <v>1.148833169</v>
      </c>
      <c r="Z23436">
        <v>2.8056820450000002</v>
      </c>
      <c r="AA23436">
        <v>2.2195906289999998</v>
      </c>
      <c r="AB23436">
        <v>74020</v>
      </c>
      <c r="AC23436">
        <v>19572</v>
      </c>
      <c r="AD23436">
        <v>18.776785709999999</v>
      </c>
      <c r="AE23436">
        <v>7.4955036469999996</v>
      </c>
      <c r="AF23436">
        <v>561982.88139999995</v>
      </c>
      <c r="AG23436" t="s">
        <v>4774</v>
      </c>
      <c r="AH23436" t="s">
        <v>5262</v>
      </c>
      <c r="AI23436" t="s">
        <v>5278</v>
      </c>
      <c r="AJ23436">
        <v>509515</v>
      </c>
      <c r="AK23436">
        <v>224806</v>
      </c>
      <c r="AL23436">
        <v>231494</v>
      </c>
      <c r="AM23436">
        <v>0</v>
      </c>
      <c r="AN23436">
        <v>284709</v>
      </c>
      <c r="AO23436">
        <v>53215</v>
      </c>
      <c r="AP23436">
        <v>113684</v>
      </c>
      <c r="AQ23436">
        <v>34324</v>
      </c>
      <c r="AR23436">
        <v>39664</v>
      </c>
      <c r="AS23436">
        <v>30000</v>
      </c>
    </row>
    <row r="23437" spans="1:45">
      <c r="A23437" t="s">
        <v>2991</v>
      </c>
      <c r="B23437">
        <v>2011</v>
      </c>
      <c r="C23437">
        <v>468</v>
      </c>
      <c r="D23437">
        <v>0</v>
      </c>
      <c r="E23437">
        <v>6400</v>
      </c>
      <c r="F23437">
        <v>12261</v>
      </c>
      <c r="G23437">
        <v>47329</v>
      </c>
      <c r="H23437">
        <v>150354</v>
      </c>
      <c r="I23437">
        <v>11198</v>
      </c>
      <c r="J23437">
        <v>31514</v>
      </c>
      <c r="K23437">
        <v>75396</v>
      </c>
      <c r="L23437">
        <v>32581</v>
      </c>
      <c r="M23437">
        <v>0</v>
      </c>
      <c r="N23437">
        <v>74958</v>
      </c>
      <c r="O23437">
        <v>9.7251264469999992</v>
      </c>
      <c r="P23437">
        <v>12.93</v>
      </c>
      <c r="Q23437">
        <v>28093.692999999999</v>
      </c>
      <c r="R23437">
        <v>31197</v>
      </c>
      <c r="S23437">
        <v>50240</v>
      </c>
      <c r="T23437">
        <v>12068</v>
      </c>
      <c r="U23437">
        <v>12</v>
      </c>
      <c r="X23437">
        <v>-2911</v>
      </c>
      <c r="Y23437">
        <v>0.44843137199999999</v>
      </c>
      <c r="Z23437">
        <v>2.6681433449999998</v>
      </c>
      <c r="AA23437">
        <v>1.1409928650000001</v>
      </c>
      <c r="AB23437">
        <v>76239</v>
      </c>
      <c r="AC23437">
        <v>7919</v>
      </c>
      <c r="AD23437">
        <v>30.06976744</v>
      </c>
      <c r="AE23437">
        <v>4.8460664700000002</v>
      </c>
      <c r="AF23437">
        <v>363251.45049999998</v>
      </c>
      <c r="AG23437" t="s">
        <v>4774</v>
      </c>
      <c r="AH23437" t="s">
        <v>5262</v>
      </c>
      <c r="AI23437" t="s">
        <v>5278</v>
      </c>
      <c r="AJ23437">
        <v>401336</v>
      </c>
      <c r="AK23437">
        <v>198405</v>
      </c>
      <c r="AL23437">
        <v>183802</v>
      </c>
      <c r="AM23437">
        <v>0</v>
      </c>
      <c r="AN23437">
        <v>202931</v>
      </c>
      <c r="AO23437">
        <v>19129</v>
      </c>
      <c r="AP23437">
        <v>116901</v>
      </c>
      <c r="AQ23437">
        <v>29771</v>
      </c>
      <c r="AR23437">
        <v>40662</v>
      </c>
      <c r="AS23437">
        <v>30000</v>
      </c>
    </row>
    <row r="23438" spans="1:45">
      <c r="A23438" t="s">
        <v>2991</v>
      </c>
      <c r="B23438">
        <v>2012</v>
      </c>
      <c r="C23438">
        <v>2034</v>
      </c>
      <c r="D23438">
        <v>-78</v>
      </c>
      <c r="E23438">
        <v>-3675</v>
      </c>
      <c r="F23438">
        <v>-2805</v>
      </c>
      <c r="G23438">
        <v>22790</v>
      </c>
      <c r="H23438">
        <v>98406</v>
      </c>
      <c r="I23438">
        <v>8487</v>
      </c>
      <c r="J23438">
        <v>23637</v>
      </c>
      <c r="K23438">
        <v>38297</v>
      </c>
      <c r="L23438">
        <v>23192</v>
      </c>
      <c r="M23438">
        <v>0</v>
      </c>
      <c r="N23438">
        <v>60109</v>
      </c>
      <c r="O23438">
        <v>6.6241218929999999</v>
      </c>
      <c r="P23438">
        <v>8.1706000000000003</v>
      </c>
      <c r="Q23438">
        <v>28538.917000000001</v>
      </c>
      <c r="R23438">
        <v>6356</v>
      </c>
      <c r="S23438">
        <v>20022</v>
      </c>
      <c r="T23438">
        <v>10724</v>
      </c>
      <c r="U23438">
        <v>12</v>
      </c>
      <c r="X23438">
        <v>2768</v>
      </c>
      <c r="Y23438">
        <v>-9.8790691E-2</v>
      </c>
      <c r="Z23438">
        <v>2.1062116689999999</v>
      </c>
      <c r="AA23438">
        <v>0.22385512799999999</v>
      </c>
      <c r="AB23438">
        <v>31403</v>
      </c>
      <c r="AC23438">
        <v>9601</v>
      </c>
      <c r="AD23438">
        <v>-81.706000000000003</v>
      </c>
      <c r="AE23438">
        <v>3.8792872159999998</v>
      </c>
      <c r="AF23438">
        <v>233180.07519999999</v>
      </c>
      <c r="AG23438" t="s">
        <v>4774</v>
      </c>
      <c r="AH23438" t="s">
        <v>5262</v>
      </c>
      <c r="AI23438" t="s">
        <v>5278</v>
      </c>
      <c r="AJ23438">
        <v>396878</v>
      </c>
      <c r="AK23438">
        <v>213095</v>
      </c>
      <c r="AL23438">
        <v>188151</v>
      </c>
      <c r="AM23438">
        <v>0</v>
      </c>
      <c r="AN23438">
        <v>183783</v>
      </c>
      <c r="AO23438">
        <v>-4368</v>
      </c>
      <c r="AP23438">
        <v>66175</v>
      </c>
      <c r="AQ23438">
        <v>28003</v>
      </c>
      <c r="AR23438">
        <v>34772</v>
      </c>
      <c r="AS23438">
        <v>0</v>
      </c>
    </row>
    <row r="23439" spans="1:45">
      <c r="A23439" t="s">
        <v>2991</v>
      </c>
      <c r="B23439">
        <v>2013</v>
      </c>
      <c r="C23439">
        <v>89</v>
      </c>
      <c r="D23439">
        <v>0</v>
      </c>
      <c r="E23439">
        <v>3510</v>
      </c>
      <c r="F23439">
        <v>7370</v>
      </c>
      <c r="G23439">
        <v>35386</v>
      </c>
      <c r="H23439">
        <v>102784</v>
      </c>
      <c r="I23439">
        <v>7738</v>
      </c>
      <c r="J23439">
        <v>26088</v>
      </c>
      <c r="K23439">
        <v>50627</v>
      </c>
      <c r="L23439">
        <v>29117</v>
      </c>
      <c r="M23439">
        <v>0</v>
      </c>
      <c r="N23439">
        <v>52157</v>
      </c>
      <c r="O23439">
        <v>14.23532252</v>
      </c>
      <c r="P23439">
        <v>16.440000000000001</v>
      </c>
      <c r="Q23439">
        <v>28724.054</v>
      </c>
      <c r="R23439">
        <v>19865</v>
      </c>
      <c r="S23439">
        <v>14424</v>
      </c>
      <c r="T23439">
        <v>8896</v>
      </c>
      <c r="U23439">
        <v>12</v>
      </c>
      <c r="X23439">
        <v>20962</v>
      </c>
      <c r="Y23439">
        <v>0.257268524</v>
      </c>
      <c r="Z23439">
        <v>1.815795222</v>
      </c>
      <c r="AA23439">
        <v>0.69343815900000005</v>
      </c>
      <c r="AB23439">
        <v>21772</v>
      </c>
      <c r="AC23439">
        <v>7586</v>
      </c>
      <c r="AD23439">
        <v>65.760000000000005</v>
      </c>
      <c r="AE23439">
        <v>9.0538843829999998</v>
      </c>
      <c r="AF23439">
        <v>472223.44780000002</v>
      </c>
      <c r="AG23439" t="s">
        <v>4774</v>
      </c>
      <c r="AH23439" t="s">
        <v>5262</v>
      </c>
      <c r="AI23439" t="s">
        <v>5278</v>
      </c>
      <c r="AJ23439">
        <v>358086</v>
      </c>
      <c r="AK23439">
        <v>184210</v>
      </c>
      <c r="AL23439">
        <v>162907</v>
      </c>
      <c r="AM23439">
        <v>0</v>
      </c>
      <c r="AN23439">
        <v>173876</v>
      </c>
      <c r="AO23439">
        <v>10969</v>
      </c>
      <c r="AP23439">
        <v>69281</v>
      </c>
      <c r="AQ23439">
        <v>26029</v>
      </c>
      <c r="AR23439">
        <v>47509</v>
      </c>
      <c r="AS23439">
        <v>0</v>
      </c>
    </row>
    <row r="23440" spans="1:45">
      <c r="A23440" t="s">
        <v>2991</v>
      </c>
      <c r="B23440">
        <v>2014</v>
      </c>
      <c r="C23440">
        <v>142</v>
      </c>
      <c r="D23440">
        <v>0</v>
      </c>
      <c r="E23440">
        <v>9791</v>
      </c>
      <c r="F23440">
        <v>19311</v>
      </c>
      <c r="G23440">
        <v>32807</v>
      </c>
      <c r="H23440">
        <v>109892</v>
      </c>
      <c r="I23440">
        <v>12206</v>
      </c>
      <c r="J23440">
        <v>26899</v>
      </c>
      <c r="K23440">
        <v>54377</v>
      </c>
      <c r="L23440">
        <v>34261</v>
      </c>
      <c r="M23440">
        <v>0</v>
      </c>
      <c r="N23440">
        <v>55515</v>
      </c>
      <c r="O23440">
        <v>17.698117010000001</v>
      </c>
      <c r="P23440">
        <v>19.55</v>
      </c>
      <c r="Q23440">
        <v>28772.305</v>
      </c>
      <c r="R23440">
        <v>37093</v>
      </c>
      <c r="S23440">
        <v>24438</v>
      </c>
      <c r="T23440">
        <v>7849</v>
      </c>
      <c r="U23440">
        <v>12</v>
      </c>
      <c r="X23440">
        <v>8369</v>
      </c>
      <c r="Y23440">
        <v>0.67160366599999999</v>
      </c>
      <c r="Z23440">
        <v>1.9294595969999999</v>
      </c>
      <c r="AA23440">
        <v>1.290031318</v>
      </c>
      <c r="AB23440">
        <v>24831</v>
      </c>
      <c r="AC23440">
        <v>8265</v>
      </c>
      <c r="AD23440">
        <v>29.621212119999999</v>
      </c>
      <c r="AE23440">
        <v>10.132370760000001</v>
      </c>
      <c r="AF23440">
        <v>562498.56279999996</v>
      </c>
      <c r="AG23440" t="s">
        <v>4774</v>
      </c>
      <c r="AH23440" t="s">
        <v>5262</v>
      </c>
      <c r="AI23440" t="s">
        <v>5278</v>
      </c>
      <c r="AJ23440">
        <v>403083</v>
      </c>
      <c r="AK23440">
        <v>199053</v>
      </c>
      <c r="AL23440">
        <v>174786</v>
      </c>
      <c r="AM23440">
        <v>0</v>
      </c>
      <c r="AN23440">
        <v>204030</v>
      </c>
      <c r="AO23440">
        <v>29244</v>
      </c>
      <c r="AP23440">
        <v>76498</v>
      </c>
      <c r="AQ23440">
        <v>26851</v>
      </c>
      <c r="AR23440">
        <v>51667</v>
      </c>
      <c r="AS23440">
        <v>0</v>
      </c>
    </row>
    <row r="23441" spans="1:45">
      <c r="A23441" t="s">
        <v>2991</v>
      </c>
      <c r="B23441">
        <v>2015</v>
      </c>
      <c r="C23441">
        <v>169</v>
      </c>
      <c r="D23441">
        <v>0</v>
      </c>
      <c r="E23441">
        <v>13698</v>
      </c>
      <c r="F23441">
        <v>26143</v>
      </c>
      <c r="G23441">
        <v>31172</v>
      </c>
      <c r="H23441">
        <v>129893</v>
      </c>
      <c r="I23441">
        <v>18385</v>
      </c>
      <c r="J23441">
        <v>30530</v>
      </c>
      <c r="K23441">
        <v>59965</v>
      </c>
      <c r="L23441">
        <v>38381</v>
      </c>
      <c r="M23441">
        <v>0</v>
      </c>
      <c r="N23441">
        <v>69928</v>
      </c>
      <c r="O23441">
        <v>20.180675010000002</v>
      </c>
      <c r="P23441">
        <v>21.64</v>
      </c>
      <c r="Q23441">
        <v>29178.245999999999</v>
      </c>
      <c r="R23441">
        <v>49168</v>
      </c>
      <c r="S23441">
        <v>10405</v>
      </c>
      <c r="T23441">
        <v>9158</v>
      </c>
      <c r="U23441">
        <v>12</v>
      </c>
      <c r="X23441">
        <v>20767</v>
      </c>
      <c r="Y23441">
        <v>0.90188274700000004</v>
      </c>
      <c r="Z23441">
        <v>2.3965799730000001</v>
      </c>
      <c r="AA23441">
        <v>1.6962005469999999</v>
      </c>
      <c r="AB23441">
        <v>19201</v>
      </c>
      <c r="AC23441">
        <v>12986</v>
      </c>
      <c r="AD23441">
        <v>24.314606739999999</v>
      </c>
      <c r="AE23441">
        <v>9.0295338550000004</v>
      </c>
      <c r="AF23441">
        <v>631417.24340000004</v>
      </c>
      <c r="AG23441" t="s">
        <v>4774</v>
      </c>
      <c r="AH23441" t="s">
        <v>5262</v>
      </c>
      <c r="AI23441" t="s">
        <v>5278</v>
      </c>
      <c r="AJ23441">
        <v>462609</v>
      </c>
      <c r="AK23441">
        <v>224581</v>
      </c>
      <c r="AL23441">
        <v>198018</v>
      </c>
      <c r="AM23441">
        <v>0</v>
      </c>
      <c r="AN23441">
        <v>238028</v>
      </c>
      <c r="AO23441">
        <v>40010</v>
      </c>
      <c r="AP23441">
        <v>76882</v>
      </c>
      <c r="AQ23441">
        <v>30849</v>
      </c>
      <c r="AR23441">
        <v>57681</v>
      </c>
      <c r="AS23441">
        <v>0</v>
      </c>
    </row>
    <row r="23442" spans="1:45">
      <c r="A23442" t="s">
        <v>2991</v>
      </c>
      <c r="B23442">
        <v>2016</v>
      </c>
      <c r="C23442">
        <v>26</v>
      </c>
      <c r="D23442">
        <v>0</v>
      </c>
      <c r="E23442">
        <v>18549</v>
      </c>
      <c r="F23442">
        <v>35469</v>
      </c>
      <c r="G23442">
        <v>50598</v>
      </c>
      <c r="H23442">
        <v>154240</v>
      </c>
      <c r="I23442">
        <v>17560</v>
      </c>
      <c r="J23442">
        <v>38504</v>
      </c>
      <c r="K23442">
        <v>59716</v>
      </c>
      <c r="L23442">
        <v>33106</v>
      </c>
      <c r="M23442">
        <v>0</v>
      </c>
      <c r="N23442">
        <v>94524</v>
      </c>
      <c r="O23442">
        <v>33.207859839999998</v>
      </c>
      <c r="P23442">
        <v>34.65</v>
      </c>
      <c r="Q23442">
        <v>29599.488000000001</v>
      </c>
      <c r="R23442">
        <v>67780</v>
      </c>
      <c r="S23442">
        <v>21252</v>
      </c>
      <c r="T23442">
        <v>13736</v>
      </c>
      <c r="U23442">
        <v>12</v>
      </c>
      <c r="X23442">
        <v>29346</v>
      </c>
      <c r="Y23442">
        <v>1.204951262</v>
      </c>
      <c r="Z23442">
        <v>3.1934336160000001</v>
      </c>
      <c r="AA23442">
        <v>2.302619091</v>
      </c>
      <c r="AB23442">
        <v>43447</v>
      </c>
      <c r="AC23442">
        <v>14756</v>
      </c>
      <c r="AD23442">
        <v>29.117647059999999</v>
      </c>
      <c r="AE23442">
        <v>10.85038995</v>
      </c>
      <c r="AF23442">
        <v>1025622.259</v>
      </c>
      <c r="AG23442" t="s">
        <v>4774</v>
      </c>
      <c r="AH23442" t="s">
        <v>5262</v>
      </c>
      <c r="AI23442" t="s">
        <v>5278</v>
      </c>
      <c r="AJ23442">
        <v>545451</v>
      </c>
      <c r="AK23442">
        <v>256994</v>
      </c>
      <c r="AL23442">
        <v>234413</v>
      </c>
      <c r="AM23442">
        <v>0</v>
      </c>
      <c r="AN23442">
        <v>288457</v>
      </c>
      <c r="AO23442">
        <v>54044</v>
      </c>
      <c r="AP23442">
        <v>101286</v>
      </c>
      <c r="AQ23442">
        <v>32643</v>
      </c>
      <c r="AR23442">
        <v>57839</v>
      </c>
      <c r="AS23442">
        <v>0</v>
      </c>
    </row>
    <row r="23443" spans="1:45">
      <c r="A23443" t="s">
        <v>2991</v>
      </c>
      <c r="B23443">
        <v>2017</v>
      </c>
      <c r="C23443">
        <v>-119</v>
      </c>
      <c r="D23443">
        <v>0</v>
      </c>
      <c r="E23443">
        <v>25658</v>
      </c>
      <c r="F23443">
        <v>57872</v>
      </c>
      <c r="G23443">
        <v>79747</v>
      </c>
      <c r="H23443">
        <v>201543</v>
      </c>
      <c r="I23443">
        <v>17871</v>
      </c>
      <c r="J23443">
        <v>44266</v>
      </c>
      <c r="K23443">
        <v>65740</v>
      </c>
      <c r="L23443">
        <v>34816</v>
      </c>
      <c r="M23443">
        <v>0</v>
      </c>
      <c r="N23443">
        <v>135803</v>
      </c>
      <c r="O23443">
        <v>51.12362186</v>
      </c>
      <c r="P23443">
        <v>52.6</v>
      </c>
      <c r="Q23443">
        <v>30039.432000000001</v>
      </c>
      <c r="R23443">
        <v>98493</v>
      </c>
      <c r="S23443">
        <v>42431</v>
      </c>
      <c r="T23443">
        <v>15082</v>
      </c>
      <c r="U23443">
        <v>12</v>
      </c>
      <c r="X23443">
        <v>37316</v>
      </c>
      <c r="Y23443">
        <v>1.934624766</v>
      </c>
      <c r="Z23443">
        <v>4.5208244950000003</v>
      </c>
      <c r="AA23443">
        <v>3.2925593910000002</v>
      </c>
      <c r="AB23443">
        <v>88454</v>
      </c>
      <c r="AC23443">
        <v>13408</v>
      </c>
      <c r="AD23443">
        <v>27.684210530000001</v>
      </c>
      <c r="AE23443">
        <v>11.635045789999999</v>
      </c>
      <c r="AF23443">
        <v>1580074.1229999999</v>
      </c>
      <c r="AG23443" t="s">
        <v>4774</v>
      </c>
      <c r="AH23443" t="s">
        <v>5262</v>
      </c>
      <c r="AI23443" t="s">
        <v>5278</v>
      </c>
      <c r="AJ23443">
        <v>696957</v>
      </c>
      <c r="AK23443">
        <v>321210</v>
      </c>
      <c r="AL23443">
        <v>292336</v>
      </c>
      <c r="AM23443">
        <v>0</v>
      </c>
      <c r="AN23443">
        <v>375747</v>
      </c>
      <c r="AO23443">
        <v>83411</v>
      </c>
      <c r="AP23443">
        <v>152558</v>
      </c>
      <c r="AQ23443">
        <v>31549</v>
      </c>
      <c r="AR23443">
        <v>64104</v>
      </c>
      <c r="AS23443">
        <v>0</v>
      </c>
    </row>
    <row r="23444" spans="1:45">
      <c r="A23444" t="s">
        <v>2991</v>
      </c>
      <c r="B23444">
        <v>2018</v>
      </c>
      <c r="C23444">
        <v>-852</v>
      </c>
      <c r="D23444">
        <v>0</v>
      </c>
      <c r="E23444">
        <v>16282</v>
      </c>
      <c r="F23444">
        <v>58593</v>
      </c>
      <c r="G23444">
        <v>79912</v>
      </c>
      <c r="H23444">
        <v>204237</v>
      </c>
      <c r="I23444">
        <v>16640</v>
      </c>
      <c r="J23444">
        <v>47755</v>
      </c>
      <c r="K23444">
        <v>57721</v>
      </c>
      <c r="L23444">
        <v>36373</v>
      </c>
      <c r="M23444">
        <v>0</v>
      </c>
      <c r="N23444">
        <v>146516</v>
      </c>
      <c r="O23444">
        <v>43.88</v>
      </c>
      <c r="P23444">
        <v>43.88</v>
      </c>
      <c r="Q23444">
        <v>29418.117999999999</v>
      </c>
      <c r="R23444">
        <v>89898</v>
      </c>
      <c r="S23444">
        <v>57024</v>
      </c>
      <c r="T23444">
        <v>15875</v>
      </c>
      <c r="U23444">
        <v>12</v>
      </c>
      <c r="X23444">
        <v>22888</v>
      </c>
      <c r="Y23444">
        <v>1.9715814460000001</v>
      </c>
      <c r="Z23444">
        <v>4.980468159</v>
      </c>
      <c r="AA23444">
        <v>3.0249556910000002</v>
      </c>
      <c r="AB23444">
        <v>105445</v>
      </c>
      <c r="AC23444">
        <v>11481</v>
      </c>
      <c r="AD23444">
        <v>22.502564100000001</v>
      </c>
      <c r="AE23444">
        <v>8.8104167320000002</v>
      </c>
      <c r="AF23444">
        <v>1290867.0179999999</v>
      </c>
      <c r="AG23444" t="s">
        <v>4774</v>
      </c>
      <c r="AH23444" t="s">
        <v>5262</v>
      </c>
      <c r="AI23444" t="s">
        <v>5278</v>
      </c>
      <c r="AJ23444">
        <v>691039</v>
      </c>
      <c r="AK23444">
        <v>325235</v>
      </c>
      <c r="AL23444">
        <v>291781</v>
      </c>
      <c r="AM23444">
        <v>0</v>
      </c>
      <c r="AN23444">
        <v>365804</v>
      </c>
      <c r="AO23444">
        <v>74023</v>
      </c>
      <c r="AP23444">
        <v>160841</v>
      </c>
      <c r="AQ23444">
        <v>28129</v>
      </c>
      <c r="AR23444">
        <v>55396</v>
      </c>
      <c r="AS23444">
        <v>0</v>
      </c>
    </row>
    <row r="23445" spans="1:45">
      <c r="A23445" t="s">
        <v>2992</v>
      </c>
      <c r="B23445">
        <v>2010</v>
      </c>
      <c r="E23445">
        <v>320300</v>
      </c>
      <c r="F23445">
        <v>669500</v>
      </c>
      <c r="G23445">
        <v>790200</v>
      </c>
      <c r="H23445">
        <v>83843900</v>
      </c>
      <c r="K23445">
        <v>77013600</v>
      </c>
      <c r="N23445">
        <v>6830300</v>
      </c>
      <c r="O23445">
        <v>43.57103798</v>
      </c>
      <c r="P23445">
        <v>55.41</v>
      </c>
      <c r="Q23445">
        <v>242193.97</v>
      </c>
      <c r="U23445">
        <v>12</v>
      </c>
      <c r="Y23445">
        <v>2.767181602</v>
      </c>
      <c r="Z23445">
        <v>28.20177563</v>
      </c>
      <c r="AD23445">
        <v>20.22262774</v>
      </c>
      <c r="AE23445">
        <v>1.964769904</v>
      </c>
      <c r="AF23445">
        <v>13419967.880000001</v>
      </c>
      <c r="AG23445" t="s">
        <v>5098</v>
      </c>
      <c r="AH23445" t="s">
        <v>5260</v>
      </c>
      <c r="AI23445" t="s">
        <v>5277</v>
      </c>
      <c r="AJ23445">
        <v>1296700</v>
      </c>
      <c r="AK23445">
        <v>378000</v>
      </c>
      <c r="AN23445">
        <v>918700</v>
      </c>
      <c r="AO23445">
        <v>918700</v>
      </c>
      <c r="AP23445">
        <v>2818000</v>
      </c>
      <c r="AR23445">
        <v>64195700</v>
      </c>
      <c r="AS23445">
        <v>4902300</v>
      </c>
    </row>
    <row r="23446" spans="1:45">
      <c r="A23446" t="s">
        <v>2992</v>
      </c>
      <c r="B23446">
        <v>2011</v>
      </c>
      <c r="E23446">
        <v>280100</v>
      </c>
      <c r="F23446">
        <v>603600</v>
      </c>
      <c r="G23446">
        <v>1254300</v>
      </c>
      <c r="H23446">
        <v>100223700</v>
      </c>
      <c r="K23446">
        <v>93106400</v>
      </c>
      <c r="N23446">
        <v>7117300</v>
      </c>
      <c r="O23446">
        <v>32.019256720000001</v>
      </c>
      <c r="P23446">
        <v>39.659999999999997</v>
      </c>
      <c r="Q23446">
        <v>240996.807</v>
      </c>
      <c r="U23446">
        <v>12</v>
      </c>
      <c r="Y23446">
        <v>2.4996058799999998</v>
      </c>
      <c r="Z23446">
        <v>29.532756419999998</v>
      </c>
      <c r="AD23446">
        <v>16.056680159999999</v>
      </c>
      <c r="AE23446">
        <v>1.3429156229999999</v>
      </c>
      <c r="AF23446">
        <v>9557933.3660000004</v>
      </c>
      <c r="AG23446" t="s">
        <v>5098</v>
      </c>
      <c r="AH23446" t="s">
        <v>5260</v>
      </c>
      <c r="AI23446" t="s">
        <v>5277</v>
      </c>
      <c r="AJ23446">
        <v>1408600</v>
      </c>
      <c r="AK23446">
        <v>399500</v>
      </c>
      <c r="AN23446">
        <v>1009100</v>
      </c>
      <c r="AO23446">
        <v>1009100</v>
      </c>
      <c r="AP23446">
        <v>4315300</v>
      </c>
      <c r="AR23446">
        <v>82677504</v>
      </c>
      <c r="AS23446">
        <v>4536900</v>
      </c>
    </row>
    <row r="23447" spans="1:45">
      <c r="A23447" t="s">
        <v>2992</v>
      </c>
      <c r="B23447">
        <v>2012</v>
      </c>
      <c r="E23447">
        <v>305000</v>
      </c>
      <c r="F23447">
        <v>687300</v>
      </c>
      <c r="G23447">
        <v>814400</v>
      </c>
      <c r="H23447">
        <v>97463800</v>
      </c>
      <c r="K23447">
        <v>89936800</v>
      </c>
      <c r="N23447">
        <v>7527000</v>
      </c>
      <c r="O23447">
        <v>41.583155120000001</v>
      </c>
      <c r="P23447">
        <v>50.16</v>
      </c>
      <c r="Q23447">
        <v>239799.12899999999</v>
      </c>
      <c r="U23447">
        <v>12</v>
      </c>
      <c r="Y23447">
        <v>2.8563275930000001</v>
      </c>
      <c r="Z23447">
        <v>31.388771219999999</v>
      </c>
      <c r="AD23447">
        <v>17.850533810000002</v>
      </c>
      <c r="AE23447">
        <v>1.59802369</v>
      </c>
      <c r="AF23447">
        <v>12028324.310000001</v>
      </c>
      <c r="AG23447" t="s">
        <v>5098</v>
      </c>
      <c r="AH23447" t="s">
        <v>5260</v>
      </c>
      <c r="AI23447" t="s">
        <v>5277</v>
      </c>
      <c r="AJ23447">
        <v>1287700</v>
      </c>
      <c r="AK23447">
        <v>297400</v>
      </c>
      <c r="AN23447">
        <v>990300</v>
      </c>
      <c r="AO23447">
        <v>990300</v>
      </c>
      <c r="AP23447">
        <v>3752700</v>
      </c>
      <c r="AR23447">
        <v>81407800</v>
      </c>
      <c r="AS23447">
        <v>4104400</v>
      </c>
    </row>
    <row r="23448" spans="1:45">
      <c r="A23448" t="s">
        <v>2992</v>
      </c>
      <c r="B23448">
        <v>2013</v>
      </c>
      <c r="E23448">
        <v>344200</v>
      </c>
      <c r="F23448">
        <v>731300</v>
      </c>
      <c r="G23448">
        <v>839300</v>
      </c>
      <c r="H23448">
        <v>102947300</v>
      </c>
      <c r="K23448">
        <v>95035300</v>
      </c>
      <c r="N23448">
        <v>7912000</v>
      </c>
      <c r="O23448">
        <v>52.441823550000002</v>
      </c>
      <c r="P23448">
        <v>61.89</v>
      </c>
      <c r="Q23448">
        <v>238983.842</v>
      </c>
      <c r="U23448">
        <v>12</v>
      </c>
      <c r="Y23448">
        <v>3.0538886619999999</v>
      </c>
      <c r="Z23448">
        <v>33.106840759999997</v>
      </c>
      <c r="AD23448">
        <v>20.698996659999999</v>
      </c>
      <c r="AE23448">
        <v>1.869402172</v>
      </c>
      <c r="AF23448">
        <v>14790709.98</v>
      </c>
      <c r="AG23448" t="s">
        <v>5098</v>
      </c>
      <c r="AH23448" t="s">
        <v>5260</v>
      </c>
      <c r="AI23448" t="s">
        <v>5277</v>
      </c>
      <c r="AJ23448">
        <v>1155500</v>
      </c>
      <c r="AK23448">
        <v>222400</v>
      </c>
      <c r="AN23448">
        <v>933100</v>
      </c>
      <c r="AO23448">
        <v>933100</v>
      </c>
      <c r="AP23448">
        <v>3162400</v>
      </c>
      <c r="AR23448">
        <v>84098096</v>
      </c>
      <c r="AS23448">
        <v>3982900</v>
      </c>
    </row>
    <row r="23449" spans="1:45">
      <c r="A23449" t="s">
        <v>2992</v>
      </c>
      <c r="B23449">
        <v>2014</v>
      </c>
      <c r="E23449">
        <v>378400</v>
      </c>
      <c r="F23449">
        <v>811800</v>
      </c>
      <c r="G23449">
        <v>936000</v>
      </c>
      <c r="H23449">
        <v>109946500</v>
      </c>
      <c r="K23449">
        <v>101497600</v>
      </c>
      <c r="N23449">
        <v>8448900</v>
      </c>
      <c r="O23449">
        <v>58.268322480000002</v>
      </c>
      <c r="P23449">
        <v>67.400000000000006</v>
      </c>
      <c r="Q23449">
        <v>235505.008</v>
      </c>
      <c r="U23449">
        <v>12</v>
      </c>
      <c r="Y23449">
        <v>3.4335928259999999</v>
      </c>
      <c r="Z23449">
        <v>34.226023759999997</v>
      </c>
      <c r="AD23449">
        <v>20.301204819999999</v>
      </c>
      <c r="AE23449">
        <v>1.969261766</v>
      </c>
      <c r="AF23449">
        <v>15873037.539999999</v>
      </c>
      <c r="AG23449" t="s">
        <v>5098</v>
      </c>
      <c r="AH23449" t="s">
        <v>5260</v>
      </c>
      <c r="AI23449" t="s">
        <v>5277</v>
      </c>
      <c r="AJ23449">
        <v>1186900</v>
      </c>
      <c r="AK23449">
        <v>181400</v>
      </c>
      <c r="AN23449">
        <v>1005500</v>
      </c>
      <c r="AO23449">
        <v>1005500</v>
      </c>
      <c r="AP23449">
        <v>3050600</v>
      </c>
      <c r="AR23449">
        <v>90757000</v>
      </c>
      <c r="AS23449">
        <v>3389300</v>
      </c>
    </row>
    <row r="23450" spans="1:45">
      <c r="A23450" t="s">
        <v>2992</v>
      </c>
      <c r="B23450">
        <v>2015</v>
      </c>
      <c r="E23450">
        <v>491200</v>
      </c>
      <c r="F23450">
        <v>973800</v>
      </c>
      <c r="G23450">
        <v>1834400</v>
      </c>
      <c r="H23450">
        <v>116749600</v>
      </c>
      <c r="K23450">
        <v>108043700</v>
      </c>
      <c r="N23450">
        <v>8705900</v>
      </c>
      <c r="O23450">
        <v>63.561743790000001</v>
      </c>
      <c r="P23450">
        <v>72.09</v>
      </c>
      <c r="Q23450">
        <v>231220.304</v>
      </c>
      <c r="U23450">
        <v>12</v>
      </c>
      <c r="Y23450">
        <v>4.1814470930000001</v>
      </c>
      <c r="Z23450">
        <v>35.971754449999999</v>
      </c>
      <c r="AD23450">
        <v>18.067669169999999</v>
      </c>
      <c r="AE23450">
        <v>2.0040723919999999</v>
      </c>
      <c r="AF23450">
        <v>16668671.720000001</v>
      </c>
      <c r="AG23450" t="s">
        <v>5098</v>
      </c>
      <c r="AH23450" t="s">
        <v>5260</v>
      </c>
      <c r="AI23450" t="s">
        <v>5277</v>
      </c>
      <c r="AJ23450">
        <v>1224000</v>
      </c>
      <c r="AK23450">
        <v>153900</v>
      </c>
      <c r="AN23450">
        <v>1070100</v>
      </c>
      <c r="AO23450">
        <v>1070100</v>
      </c>
      <c r="AP23450">
        <v>6444600</v>
      </c>
      <c r="AR23450">
        <v>96868896</v>
      </c>
      <c r="AS23450">
        <v>3146000</v>
      </c>
    </row>
    <row r="23451" spans="1:45">
      <c r="A23451" t="s">
        <v>2992</v>
      </c>
      <c r="B23451">
        <v>2016</v>
      </c>
      <c r="E23451">
        <v>484600</v>
      </c>
      <c r="F23451">
        <v>1032500</v>
      </c>
      <c r="G23451">
        <v>1510000</v>
      </c>
      <c r="H23451">
        <v>123926900</v>
      </c>
      <c r="K23451">
        <v>114156500</v>
      </c>
      <c r="N23451">
        <v>9770400</v>
      </c>
      <c r="O23451">
        <v>80.159280989999999</v>
      </c>
      <c r="P23451">
        <v>89.05</v>
      </c>
      <c r="Q23451">
        <v>226431.10399999999</v>
      </c>
      <c r="U23451">
        <v>12</v>
      </c>
      <c r="Y23451">
        <v>4.5342132709999996</v>
      </c>
      <c r="Z23451">
        <v>39.254324349999997</v>
      </c>
      <c r="AD23451">
        <v>20.613425929999998</v>
      </c>
      <c r="AE23451">
        <v>2.268539874</v>
      </c>
      <c r="AF23451">
        <v>20163689.809999999</v>
      </c>
      <c r="AG23451" t="s">
        <v>5098</v>
      </c>
      <c r="AH23451" t="s">
        <v>5260</v>
      </c>
      <c r="AI23451" t="s">
        <v>5277</v>
      </c>
      <c r="AJ23451">
        <v>1416900</v>
      </c>
      <c r="AK23451">
        <v>182000</v>
      </c>
      <c r="AN23451">
        <v>1234900</v>
      </c>
      <c r="AO23451">
        <v>1234900</v>
      </c>
      <c r="AP23451">
        <v>12106900</v>
      </c>
      <c r="AR23451">
        <v>101651696</v>
      </c>
      <c r="AS23451">
        <v>8214400</v>
      </c>
    </row>
    <row r="23452" spans="1:45">
      <c r="A23452" t="s">
        <v>2992</v>
      </c>
      <c r="B23452">
        <v>2017</v>
      </c>
      <c r="E23452">
        <v>434900</v>
      </c>
      <c r="F23452">
        <v>1199000</v>
      </c>
      <c r="G23452">
        <v>1720400</v>
      </c>
      <c r="H23452">
        <v>138590500</v>
      </c>
      <c r="K23452">
        <v>128374300</v>
      </c>
      <c r="N23452">
        <v>10216200</v>
      </c>
      <c r="O23452">
        <v>91.524707890000002</v>
      </c>
      <c r="P23452">
        <v>99.89</v>
      </c>
      <c r="Q23452">
        <v>227421.128</v>
      </c>
      <c r="U23452">
        <v>12</v>
      </c>
      <c r="Y23452">
        <v>5.2502641849999998</v>
      </c>
      <c r="Z23452">
        <v>41.043679990000001</v>
      </c>
      <c r="AD23452">
        <v>20.302845529999999</v>
      </c>
      <c r="AE23452">
        <v>2.4337486319999999</v>
      </c>
      <c r="AF23452">
        <v>22717096.48</v>
      </c>
      <c r="AG23452" t="s">
        <v>5098</v>
      </c>
      <c r="AH23452" t="s">
        <v>5260</v>
      </c>
      <c r="AI23452" t="s">
        <v>5277</v>
      </c>
      <c r="AJ23452">
        <v>1769400</v>
      </c>
      <c r="AK23452">
        <v>340200</v>
      </c>
      <c r="AN23452">
        <v>1429200</v>
      </c>
      <c r="AO23452">
        <v>1429200</v>
      </c>
      <c r="AP23452">
        <v>11454300</v>
      </c>
      <c r="AR23452">
        <v>112390800</v>
      </c>
      <c r="AS23452">
        <v>9275400</v>
      </c>
    </row>
    <row r="23453" spans="1:45">
      <c r="A23453" t="s">
        <v>2992</v>
      </c>
      <c r="B23453">
        <v>2018</v>
      </c>
      <c r="E23453">
        <v>401400</v>
      </c>
      <c r="F23453">
        <v>1556400</v>
      </c>
      <c r="G23453">
        <v>1767500</v>
      </c>
      <c r="H23453">
        <v>132212500</v>
      </c>
      <c r="K23453">
        <v>121704200</v>
      </c>
      <c r="N23453">
        <v>10508300</v>
      </c>
      <c r="O23453">
        <v>78.08841563</v>
      </c>
      <c r="P23453">
        <v>83.59</v>
      </c>
      <c r="Q23453">
        <v>221395.35800000001</v>
      </c>
      <c r="U23453">
        <v>12</v>
      </c>
      <c r="Y23453">
        <v>6.946365589</v>
      </c>
      <c r="Z23453">
        <v>43.480134759999999</v>
      </c>
      <c r="AD23453">
        <v>12.58885542</v>
      </c>
      <c r="AE23453">
        <v>1.922487142</v>
      </c>
      <c r="AF23453">
        <v>18506437.98</v>
      </c>
      <c r="AG23453" t="s">
        <v>5098</v>
      </c>
      <c r="AH23453" t="s">
        <v>5260</v>
      </c>
      <c r="AI23453" t="s">
        <v>5277</v>
      </c>
      <c r="AJ23453">
        <v>2321400</v>
      </c>
      <c r="AK23453">
        <v>698700</v>
      </c>
      <c r="AN23453">
        <v>1622700</v>
      </c>
      <c r="AO23453">
        <v>1622700</v>
      </c>
      <c r="AP23453">
        <v>10011000</v>
      </c>
      <c r="AR23453">
        <v>104496800</v>
      </c>
      <c r="AS23453">
        <v>11303000</v>
      </c>
    </row>
    <row r="23454" spans="1:45">
      <c r="A23454" t="s">
        <v>2992</v>
      </c>
      <c r="B23454">
        <v>2019</v>
      </c>
      <c r="E23454">
        <v>451900</v>
      </c>
      <c r="F23454">
        <v>1492200</v>
      </c>
      <c r="G23454">
        <v>2592000</v>
      </c>
      <c r="H23454">
        <v>136828400</v>
      </c>
      <c r="K23454">
        <v>125737400</v>
      </c>
      <c r="N23454">
        <v>11091000</v>
      </c>
      <c r="O23454">
        <v>101.972371</v>
      </c>
      <c r="P23454">
        <v>106.24</v>
      </c>
      <c r="Q23454">
        <v>211881.61600000001</v>
      </c>
      <c r="U23454">
        <v>12</v>
      </c>
      <c r="Y23454">
        <v>6.9108171719999998</v>
      </c>
      <c r="Z23454">
        <v>46.335308300000001</v>
      </c>
      <c r="AD23454">
        <v>16.024132730000002</v>
      </c>
      <c r="AE23454">
        <v>2.2928519070000002</v>
      </c>
      <c r="AF23454">
        <v>22510302.879999999</v>
      </c>
      <c r="AG23454" t="s">
        <v>5098</v>
      </c>
      <c r="AH23454" t="s">
        <v>5260</v>
      </c>
      <c r="AI23454" t="s">
        <v>5277</v>
      </c>
      <c r="AJ23454">
        <v>2499900</v>
      </c>
      <c r="AK23454">
        <v>822000</v>
      </c>
      <c r="AN23454">
        <v>1677900</v>
      </c>
      <c r="AO23454">
        <v>1677900</v>
      </c>
      <c r="AP23454">
        <v>10049100</v>
      </c>
      <c r="AR23454">
        <v>109120600</v>
      </c>
      <c r="AS23454">
        <v>10743600</v>
      </c>
    </row>
    <row r="23455" spans="1:45">
      <c r="A23455" t="s">
        <v>2992</v>
      </c>
      <c r="B23455">
        <v>2020</v>
      </c>
      <c r="E23455">
        <v>418300</v>
      </c>
      <c r="F23455">
        <v>1209300</v>
      </c>
      <c r="G23455">
        <v>1896800</v>
      </c>
      <c r="H23455">
        <v>170003900</v>
      </c>
      <c r="K23455">
        <v>158315600</v>
      </c>
      <c r="N23455">
        <v>11688300</v>
      </c>
      <c r="O23455">
        <v>92.496894850000004</v>
      </c>
      <c r="P23455">
        <v>93.14</v>
      </c>
      <c r="Q23455">
        <v>208121.23300000001</v>
      </c>
      <c r="U23455">
        <v>12</v>
      </c>
      <c r="Y23455">
        <v>5.7975050509999999</v>
      </c>
      <c r="Z23455">
        <v>51.909167770000003</v>
      </c>
      <c r="AD23455">
        <v>17.058608060000001</v>
      </c>
      <c r="AE23455">
        <v>1.794288061</v>
      </c>
      <c r="AF23455">
        <v>19384411.640000001</v>
      </c>
      <c r="AG23455" t="s">
        <v>5098</v>
      </c>
      <c r="AH23455" t="s">
        <v>5260</v>
      </c>
      <c r="AI23455" t="s">
        <v>5277</v>
      </c>
      <c r="AJ23455">
        <v>1643500</v>
      </c>
      <c r="AK23455">
        <v>200300</v>
      </c>
      <c r="AN23455">
        <v>1443200</v>
      </c>
      <c r="AO23455">
        <v>1443200</v>
      </c>
      <c r="AP23455">
        <v>8762100</v>
      </c>
      <c r="AR23455">
        <v>143878000</v>
      </c>
      <c r="AS23455">
        <v>8601000</v>
      </c>
    </row>
    <row r="23456" spans="1:45">
      <c r="A23456" t="s">
        <v>2993</v>
      </c>
      <c r="B23456">
        <v>2020</v>
      </c>
      <c r="C23456">
        <v>4741</v>
      </c>
      <c r="D23456">
        <v>33967</v>
      </c>
      <c r="E23456">
        <v>0</v>
      </c>
      <c r="F23456">
        <v>730</v>
      </c>
      <c r="G23456">
        <v>12749</v>
      </c>
      <c r="H23456">
        <v>725815</v>
      </c>
      <c r="K23456">
        <v>197742</v>
      </c>
      <c r="N23456">
        <v>528073</v>
      </c>
      <c r="O23456">
        <v>19.269400109999999</v>
      </c>
      <c r="P23456">
        <v>19.489999999999998</v>
      </c>
      <c r="Q23456">
        <v>27979.175999999999</v>
      </c>
      <c r="R23456">
        <v>-19768</v>
      </c>
      <c r="T23456">
        <v>16080</v>
      </c>
      <c r="U23456">
        <v>12</v>
      </c>
      <c r="V23456">
        <v>0</v>
      </c>
      <c r="W23456">
        <v>15459</v>
      </c>
      <c r="X23456">
        <v>362599</v>
      </c>
      <c r="Y23456">
        <v>2.6090833000000001E-2</v>
      </c>
      <c r="Z23456">
        <v>17.659490760000001</v>
      </c>
      <c r="AA23456">
        <v>-0.70652545300000003</v>
      </c>
      <c r="AD23456">
        <v>1949</v>
      </c>
      <c r="AE23456">
        <v>1.103655834</v>
      </c>
      <c r="AF23456">
        <v>545314.14020000002</v>
      </c>
      <c r="AG23456" t="s">
        <v>4790</v>
      </c>
      <c r="AH23456" t="s">
        <v>5260</v>
      </c>
      <c r="AI23456" t="s">
        <v>5277</v>
      </c>
      <c r="AJ23456">
        <v>0</v>
      </c>
      <c r="AL23456">
        <v>35227</v>
      </c>
      <c r="AM23456">
        <v>0</v>
      </c>
      <c r="AN23456">
        <v>-35227</v>
      </c>
      <c r="AO23456">
        <v>-35227</v>
      </c>
      <c r="AP23456">
        <v>92643</v>
      </c>
      <c r="AQ23456">
        <v>537622</v>
      </c>
      <c r="AR23456">
        <v>23637</v>
      </c>
      <c r="AS23456">
        <v>174105</v>
      </c>
    </row>
    <row r="23457" spans="1:45">
      <c r="A23457" t="s">
        <v>2994</v>
      </c>
      <c r="B23457">
        <v>2011</v>
      </c>
      <c r="C23457">
        <v>0</v>
      </c>
      <c r="D23457">
        <v>-230</v>
      </c>
      <c r="E23457">
        <v>912</v>
      </c>
      <c r="F23457">
        <v>-11697</v>
      </c>
      <c r="G23457">
        <v>22595</v>
      </c>
      <c r="H23457">
        <v>314315</v>
      </c>
      <c r="I23457">
        <v>55260</v>
      </c>
      <c r="J23457">
        <v>33389</v>
      </c>
      <c r="K23457">
        <v>56587</v>
      </c>
      <c r="L23457">
        <v>16365</v>
      </c>
      <c r="M23457">
        <v>188</v>
      </c>
      <c r="N23457">
        <v>257728</v>
      </c>
      <c r="O23457">
        <v>9.43</v>
      </c>
      <c r="P23457">
        <v>9.43</v>
      </c>
      <c r="Q23457">
        <v>29390.510999999999</v>
      </c>
      <c r="R23457">
        <v>-534</v>
      </c>
      <c r="S23457">
        <v>3223</v>
      </c>
      <c r="T23457">
        <v>10021</v>
      </c>
      <c r="U23457">
        <v>12</v>
      </c>
      <c r="X23457">
        <v>19372</v>
      </c>
      <c r="Y23457">
        <v>-0.39863464599999998</v>
      </c>
      <c r="Z23457">
        <v>8.7690887719999999</v>
      </c>
      <c r="AA23457">
        <v>-1.8198760000000001E-2</v>
      </c>
      <c r="AB23457">
        <v>90516</v>
      </c>
      <c r="AC23457">
        <v>5005</v>
      </c>
      <c r="AD23457">
        <v>-23</v>
      </c>
      <c r="AE23457">
        <v>1.0753682899999999</v>
      </c>
      <c r="AF23457">
        <v>277152.51870000002</v>
      </c>
      <c r="AG23457" t="s">
        <v>4774</v>
      </c>
      <c r="AH23457" t="s">
        <v>5257</v>
      </c>
      <c r="AI23457" t="s">
        <v>5277</v>
      </c>
      <c r="AJ23457">
        <v>232652</v>
      </c>
      <c r="AK23457">
        <v>101776</v>
      </c>
      <c r="AL23457">
        <v>121431</v>
      </c>
      <c r="AM23457">
        <v>20000</v>
      </c>
      <c r="AN23457">
        <v>130876</v>
      </c>
      <c r="AO23457">
        <v>-10555</v>
      </c>
      <c r="AP23457">
        <v>131233</v>
      </c>
      <c r="AQ23457">
        <v>25350</v>
      </c>
      <c r="AR23457">
        <v>40717</v>
      </c>
      <c r="AS23457">
        <v>710</v>
      </c>
    </row>
    <row r="23458" spans="1:45">
      <c r="A23458" t="s">
        <v>2994</v>
      </c>
      <c r="B23458">
        <v>2012</v>
      </c>
      <c r="C23458">
        <v>0</v>
      </c>
      <c r="D23458">
        <v>-835</v>
      </c>
      <c r="E23458">
        <v>536</v>
      </c>
      <c r="F23458">
        <v>3883</v>
      </c>
      <c r="G23458">
        <v>19392</v>
      </c>
      <c r="H23458">
        <v>391853</v>
      </c>
      <c r="I23458">
        <v>89960</v>
      </c>
      <c r="J23458">
        <v>40756</v>
      </c>
      <c r="K23458">
        <v>123101</v>
      </c>
      <c r="L23458">
        <v>32537</v>
      </c>
      <c r="M23458">
        <v>19826</v>
      </c>
      <c r="N23458">
        <v>268752</v>
      </c>
      <c r="O23458">
        <v>11.164099999999999</v>
      </c>
      <c r="P23458">
        <v>11.164099999999999</v>
      </c>
      <c r="Q23458">
        <v>29952.308000000001</v>
      </c>
      <c r="R23458">
        <v>17869</v>
      </c>
      <c r="S23458">
        <v>-43071</v>
      </c>
      <c r="T23458">
        <v>12615</v>
      </c>
      <c r="U23458">
        <v>12</v>
      </c>
      <c r="X23458">
        <v>62463</v>
      </c>
      <c r="Y23458">
        <v>0.13108003200000001</v>
      </c>
      <c r="Z23458">
        <v>8.9726641429999994</v>
      </c>
      <c r="AA23458">
        <v>0.603211202</v>
      </c>
      <c r="AB23458">
        <v>70265</v>
      </c>
      <c r="AC23458">
        <v>7340</v>
      </c>
      <c r="AD23458">
        <v>85.87769231</v>
      </c>
      <c r="AE23458">
        <v>1.2442346909999999</v>
      </c>
      <c r="AF23458">
        <v>334390.56170000002</v>
      </c>
      <c r="AG23458" t="s">
        <v>4774</v>
      </c>
      <c r="AH23458" t="s">
        <v>5257</v>
      </c>
      <c r="AI23458" t="s">
        <v>5277</v>
      </c>
      <c r="AJ23458">
        <v>292280</v>
      </c>
      <c r="AK23458">
        <v>128812</v>
      </c>
      <c r="AL23458">
        <v>158214</v>
      </c>
      <c r="AM23458">
        <v>0</v>
      </c>
      <c r="AN23458">
        <v>163468</v>
      </c>
      <c r="AO23458">
        <v>5254</v>
      </c>
      <c r="AP23458">
        <v>168871</v>
      </c>
      <c r="AQ23458">
        <v>26512</v>
      </c>
      <c r="AR23458">
        <v>98606</v>
      </c>
      <c r="AS23458">
        <v>13034</v>
      </c>
    </row>
    <row r="23459" spans="1:45">
      <c r="A23459" t="s">
        <v>2994</v>
      </c>
      <c r="B23459">
        <v>2013</v>
      </c>
      <c r="C23459">
        <v>0</v>
      </c>
      <c r="D23459">
        <v>-2716</v>
      </c>
      <c r="E23459">
        <v>8685</v>
      </c>
      <c r="F23459">
        <v>22878</v>
      </c>
      <c r="G23459">
        <v>36797</v>
      </c>
      <c r="H23459">
        <v>426438</v>
      </c>
      <c r="I23459">
        <v>82110</v>
      </c>
      <c r="J23459">
        <v>37685</v>
      </c>
      <c r="K23459">
        <v>120120</v>
      </c>
      <c r="L23459">
        <v>29777</v>
      </c>
      <c r="M23459">
        <v>10517</v>
      </c>
      <c r="N23459">
        <v>306318</v>
      </c>
      <c r="O23459">
        <v>22.5</v>
      </c>
      <c r="P23459">
        <v>22.5</v>
      </c>
      <c r="Q23459">
        <v>30963.776999999998</v>
      </c>
      <c r="R23459">
        <v>47127</v>
      </c>
      <c r="S23459">
        <v>14497</v>
      </c>
      <c r="T23459">
        <v>12848</v>
      </c>
      <c r="U23459">
        <v>12</v>
      </c>
      <c r="X23459">
        <v>22300</v>
      </c>
      <c r="Y23459">
        <v>0.75105839299999999</v>
      </c>
      <c r="Z23459">
        <v>9.8927853670000001</v>
      </c>
      <c r="AA23459">
        <v>1.547125136</v>
      </c>
      <c r="AB23459">
        <v>116690</v>
      </c>
      <c r="AC23459">
        <v>3700</v>
      </c>
      <c r="AD23459">
        <v>30.40540541</v>
      </c>
      <c r="AE23459">
        <v>2.2743847330000002</v>
      </c>
      <c r="AF23459">
        <v>696684.98250000004</v>
      </c>
      <c r="AG23459" t="s">
        <v>4774</v>
      </c>
      <c r="AH23459" t="s">
        <v>5257</v>
      </c>
      <c r="AI23459" t="s">
        <v>5277</v>
      </c>
      <c r="AJ23459">
        <v>344112</v>
      </c>
      <c r="AK23459">
        <v>142081</v>
      </c>
      <c r="AL23459">
        <v>167752</v>
      </c>
      <c r="AM23459">
        <v>0</v>
      </c>
      <c r="AN23459">
        <v>202031</v>
      </c>
      <c r="AO23459">
        <v>34279</v>
      </c>
      <c r="AP23459">
        <v>196761</v>
      </c>
      <c r="AQ23459">
        <v>23295</v>
      </c>
      <c r="AR23459">
        <v>80071</v>
      </c>
      <c r="AS23459">
        <v>27500</v>
      </c>
    </row>
    <row r="23460" spans="1:45">
      <c r="A23460" t="s">
        <v>2994</v>
      </c>
      <c r="B23460">
        <v>2014</v>
      </c>
      <c r="C23460">
        <v>0</v>
      </c>
      <c r="D23460">
        <v>158</v>
      </c>
      <c r="E23460">
        <v>13531</v>
      </c>
      <c r="F23460">
        <v>32478</v>
      </c>
      <c r="G23460">
        <v>42143</v>
      </c>
      <c r="H23460">
        <v>434821</v>
      </c>
      <c r="I23460">
        <v>82277</v>
      </c>
      <c r="J23460">
        <v>40051</v>
      </c>
      <c r="K23460">
        <v>82106</v>
      </c>
      <c r="L23460">
        <v>21371</v>
      </c>
      <c r="M23460">
        <v>0</v>
      </c>
      <c r="N23460">
        <v>352715</v>
      </c>
      <c r="O23460">
        <v>36.04</v>
      </c>
      <c r="P23460">
        <v>36.04</v>
      </c>
      <c r="Q23460">
        <v>32547.632000000001</v>
      </c>
      <c r="R23460">
        <v>57610</v>
      </c>
      <c r="S23460">
        <v>31498</v>
      </c>
      <c r="T23460">
        <v>11759</v>
      </c>
      <c r="U23460">
        <v>12</v>
      </c>
      <c r="X23460">
        <v>10645</v>
      </c>
      <c r="Y23460">
        <v>1.0153287</v>
      </c>
      <c r="Z23460">
        <v>10.83688669</v>
      </c>
      <c r="AA23460">
        <v>1.801006417</v>
      </c>
      <c r="AB23460">
        <v>148665</v>
      </c>
      <c r="AC23460">
        <v>5720</v>
      </c>
      <c r="AD23460">
        <v>36.04</v>
      </c>
      <c r="AE23460">
        <v>3.3256784009999998</v>
      </c>
      <c r="AF23460">
        <v>1173016.6569999999</v>
      </c>
      <c r="AG23460" t="s">
        <v>4774</v>
      </c>
      <c r="AH23460" t="s">
        <v>5257</v>
      </c>
      <c r="AI23460" t="s">
        <v>5277</v>
      </c>
      <c r="AJ23460">
        <v>355834</v>
      </c>
      <c r="AK23460">
        <v>141447</v>
      </c>
      <c r="AL23460">
        <v>168536</v>
      </c>
      <c r="AM23460">
        <v>0</v>
      </c>
      <c r="AN23460">
        <v>214387</v>
      </c>
      <c r="AO23460">
        <v>45851</v>
      </c>
      <c r="AP23460">
        <v>217805</v>
      </c>
      <c r="AQ23460">
        <v>17923</v>
      </c>
      <c r="AR23460">
        <v>69140</v>
      </c>
      <c r="AS23460">
        <v>0</v>
      </c>
    </row>
    <row r="23461" spans="1:45">
      <c r="A23461" t="s">
        <v>2994</v>
      </c>
      <c r="B23461">
        <v>2015</v>
      </c>
      <c r="C23461">
        <v>0</v>
      </c>
      <c r="D23461">
        <v>-1064</v>
      </c>
      <c r="E23461">
        <v>14485</v>
      </c>
      <c r="F23461">
        <v>37924</v>
      </c>
      <c r="G23461">
        <v>36852</v>
      </c>
      <c r="H23461">
        <v>479496</v>
      </c>
      <c r="I23461">
        <v>99080</v>
      </c>
      <c r="J23461">
        <v>48572</v>
      </c>
      <c r="K23461">
        <v>88786</v>
      </c>
      <c r="L23461">
        <v>23660</v>
      </c>
      <c r="M23461">
        <v>0</v>
      </c>
      <c r="N23461">
        <v>390710</v>
      </c>
      <c r="O23461">
        <v>48.05</v>
      </c>
      <c r="P23461">
        <v>48.05</v>
      </c>
      <c r="Q23461">
        <v>33021.474000000002</v>
      </c>
      <c r="R23461">
        <v>69460</v>
      </c>
      <c r="S23461">
        <v>17374</v>
      </c>
      <c r="T23461">
        <v>15987</v>
      </c>
      <c r="U23461">
        <v>12</v>
      </c>
      <c r="X23461">
        <v>19478</v>
      </c>
      <c r="Y23461">
        <v>1.15306854</v>
      </c>
      <c r="Z23461">
        <v>11.83199757</v>
      </c>
      <c r="AA23461">
        <v>2.1119117379999999</v>
      </c>
      <c r="AB23461">
        <v>164248</v>
      </c>
      <c r="AC23461">
        <v>5194</v>
      </c>
      <c r="AD23461">
        <v>42.149122810000001</v>
      </c>
      <c r="AE23461">
        <v>4.0610217960000004</v>
      </c>
      <c r="AF23461">
        <v>1586681.8259999999</v>
      </c>
      <c r="AG23461" t="s">
        <v>4774</v>
      </c>
      <c r="AH23461" t="s">
        <v>5257</v>
      </c>
      <c r="AI23461" t="s">
        <v>5277</v>
      </c>
      <c r="AJ23461">
        <v>375865</v>
      </c>
      <c r="AK23461">
        <v>148328</v>
      </c>
      <c r="AL23461">
        <v>171919</v>
      </c>
      <c r="AM23461">
        <v>2145</v>
      </c>
      <c r="AN23461">
        <v>227537</v>
      </c>
      <c r="AO23461">
        <v>53473</v>
      </c>
      <c r="AP23461">
        <v>241356</v>
      </c>
      <c r="AQ23461">
        <v>16967</v>
      </c>
      <c r="AR23461">
        <v>77108</v>
      </c>
      <c r="AS23461">
        <v>0</v>
      </c>
    </row>
    <row r="23462" spans="1:45">
      <c r="A23462" t="s">
        <v>2994</v>
      </c>
      <c r="B23462">
        <v>2016</v>
      </c>
      <c r="C23462">
        <v>0</v>
      </c>
      <c r="D23462">
        <v>-357</v>
      </c>
      <c r="E23462">
        <v>12309</v>
      </c>
      <c r="F23462">
        <v>42594</v>
      </c>
      <c r="G23462">
        <v>72687</v>
      </c>
      <c r="H23462">
        <v>649012</v>
      </c>
      <c r="I23462">
        <v>86638</v>
      </c>
      <c r="J23462">
        <v>49587</v>
      </c>
      <c r="K23462">
        <v>231638</v>
      </c>
      <c r="L23462">
        <v>18700</v>
      </c>
      <c r="M23462">
        <v>0</v>
      </c>
      <c r="N23462">
        <v>417374</v>
      </c>
      <c r="O23462">
        <v>34.799999999999997</v>
      </c>
      <c r="P23462">
        <v>34.799999999999997</v>
      </c>
      <c r="Q23462">
        <v>32911.603999999999</v>
      </c>
      <c r="R23462">
        <v>72139</v>
      </c>
      <c r="S23462">
        <v>19423</v>
      </c>
      <c r="T23462">
        <v>16879</v>
      </c>
      <c r="U23462">
        <v>12</v>
      </c>
      <c r="X23462">
        <v>53264</v>
      </c>
      <c r="Y23462">
        <v>1.289465818</v>
      </c>
      <c r="Z23462">
        <v>12.68166693</v>
      </c>
      <c r="AA23462">
        <v>2.1838938489999999</v>
      </c>
      <c r="AB23462">
        <v>325858</v>
      </c>
      <c r="AC23462">
        <v>3396</v>
      </c>
      <c r="AD23462">
        <v>26.976744190000002</v>
      </c>
      <c r="AE23462">
        <v>2.7441187500000002</v>
      </c>
      <c r="AF23462">
        <v>1145323.8189999999</v>
      </c>
      <c r="AG23462" t="s">
        <v>4774</v>
      </c>
      <c r="AH23462" t="s">
        <v>5257</v>
      </c>
      <c r="AI23462" t="s">
        <v>5277</v>
      </c>
      <c r="AJ23462">
        <v>381892</v>
      </c>
      <c r="AK23462">
        <v>146959</v>
      </c>
      <c r="AL23462">
        <v>178137</v>
      </c>
      <c r="AM23462">
        <v>1536</v>
      </c>
      <c r="AN23462">
        <v>234933</v>
      </c>
      <c r="AO23462">
        <v>55260</v>
      </c>
      <c r="AP23462">
        <v>405799</v>
      </c>
      <c r="AQ23462">
        <v>17333</v>
      </c>
      <c r="AR23462">
        <v>79941</v>
      </c>
      <c r="AS23462">
        <v>140000</v>
      </c>
    </row>
    <row r="23463" spans="1:45">
      <c r="A23463" t="s">
        <v>2994</v>
      </c>
      <c r="B23463">
        <v>2017</v>
      </c>
      <c r="C23463">
        <v>0</v>
      </c>
      <c r="D23463">
        <v>-3567</v>
      </c>
      <c r="E23463">
        <v>25443</v>
      </c>
      <c r="F23463">
        <v>-20293</v>
      </c>
      <c r="G23463">
        <v>19726</v>
      </c>
      <c r="H23463">
        <v>709919</v>
      </c>
      <c r="I23463">
        <v>126809</v>
      </c>
      <c r="J23463">
        <v>71529</v>
      </c>
      <c r="K23463">
        <v>287822</v>
      </c>
      <c r="L23463">
        <v>25242</v>
      </c>
      <c r="M23463">
        <v>0</v>
      </c>
      <c r="N23463">
        <v>422097</v>
      </c>
      <c r="O23463">
        <v>38.200000000000003</v>
      </c>
      <c r="P23463">
        <v>38.200000000000003</v>
      </c>
      <c r="Q23463">
        <v>31154.151000000002</v>
      </c>
      <c r="R23463">
        <v>38815</v>
      </c>
      <c r="S23463">
        <v>-141209</v>
      </c>
      <c r="T23463">
        <v>30098</v>
      </c>
      <c r="U23463">
        <v>12</v>
      </c>
      <c r="X23463">
        <v>160935</v>
      </c>
      <c r="Y23463">
        <v>-0.62051621700000004</v>
      </c>
      <c r="Z23463">
        <v>13.54866002</v>
      </c>
      <c r="AA23463">
        <v>1.18687907</v>
      </c>
      <c r="AB23463">
        <v>213491</v>
      </c>
      <c r="AC23463">
        <v>4066</v>
      </c>
      <c r="AD23463">
        <v>-61.612903230000001</v>
      </c>
      <c r="AE23463">
        <v>2.8194670140000002</v>
      </c>
      <c r="AF23463">
        <v>1190088.568</v>
      </c>
      <c r="AG23463" t="s">
        <v>4774</v>
      </c>
      <c r="AH23463" t="s">
        <v>5257</v>
      </c>
      <c r="AI23463" t="s">
        <v>5277</v>
      </c>
      <c r="AJ23463">
        <v>500970</v>
      </c>
      <c r="AK23463">
        <v>219756</v>
      </c>
      <c r="AL23463">
        <v>271583</v>
      </c>
      <c r="AM23463">
        <v>914</v>
      </c>
      <c r="AN23463">
        <v>281214</v>
      </c>
      <c r="AO23463">
        <v>8717</v>
      </c>
      <c r="AP23463">
        <v>305628</v>
      </c>
      <c r="AQ23463">
        <v>22071</v>
      </c>
      <c r="AR23463">
        <v>92137</v>
      </c>
      <c r="AS23463">
        <v>154283</v>
      </c>
    </row>
    <row r="23464" spans="1:45">
      <c r="A23464" t="s">
        <v>2994</v>
      </c>
      <c r="B23464">
        <v>2018</v>
      </c>
      <c r="C23464">
        <v>0</v>
      </c>
      <c r="D23464">
        <v>-7698</v>
      </c>
      <c r="E23464">
        <v>-9325</v>
      </c>
      <c r="F23464">
        <v>-22935</v>
      </c>
      <c r="G23464">
        <v>33020</v>
      </c>
      <c r="H23464">
        <v>638140</v>
      </c>
      <c r="I23464">
        <v>127041</v>
      </c>
      <c r="J23464">
        <v>79736</v>
      </c>
      <c r="K23464">
        <v>239696</v>
      </c>
      <c r="L23464">
        <v>28805</v>
      </c>
      <c r="M23464">
        <v>35000</v>
      </c>
      <c r="N23464">
        <v>398444</v>
      </c>
      <c r="O23464">
        <v>34.03</v>
      </c>
      <c r="P23464">
        <v>34.03</v>
      </c>
      <c r="Q23464">
        <v>33781.322999999997</v>
      </c>
      <c r="R23464">
        <v>9301</v>
      </c>
      <c r="S23464">
        <v>24631</v>
      </c>
      <c r="T23464">
        <v>33863</v>
      </c>
      <c r="U23464">
        <v>12</v>
      </c>
      <c r="X23464">
        <v>8389</v>
      </c>
      <c r="Y23464">
        <v>-0.69309320799999996</v>
      </c>
      <c r="Z23464">
        <v>11.79480152</v>
      </c>
      <c r="AA23464">
        <v>0.28107520899999999</v>
      </c>
      <c r="AB23464">
        <v>152329</v>
      </c>
      <c r="AC23464">
        <v>8540</v>
      </c>
      <c r="AD23464">
        <v>-49.31884058</v>
      </c>
      <c r="AE23464">
        <v>2.8851693630000002</v>
      </c>
      <c r="AF23464">
        <v>1149578.422</v>
      </c>
      <c r="AG23464" t="s">
        <v>4774</v>
      </c>
      <c r="AH23464" t="s">
        <v>5257</v>
      </c>
      <c r="AI23464" t="s">
        <v>5277</v>
      </c>
      <c r="AJ23464">
        <v>530891</v>
      </c>
      <c r="AK23464">
        <v>226876</v>
      </c>
      <c r="AL23464">
        <v>291346</v>
      </c>
      <c r="AM23464">
        <v>37231</v>
      </c>
      <c r="AN23464">
        <v>304015</v>
      </c>
      <c r="AO23464">
        <v>-24562</v>
      </c>
      <c r="AP23464">
        <v>285775</v>
      </c>
      <c r="AQ23464">
        <v>22913</v>
      </c>
      <c r="AR23464">
        <v>133446</v>
      </c>
      <c r="AS23464">
        <v>69474</v>
      </c>
    </row>
    <row r="23465" spans="1:45">
      <c r="A23465" t="s">
        <v>2994</v>
      </c>
      <c r="B23465">
        <v>2019</v>
      </c>
      <c r="C23465">
        <v>0</v>
      </c>
      <c r="D23465">
        <v>-5591</v>
      </c>
      <c r="E23465">
        <v>-5586</v>
      </c>
      <c r="F23465">
        <v>-15671</v>
      </c>
      <c r="G23465">
        <v>60060</v>
      </c>
      <c r="H23465">
        <v>622527</v>
      </c>
      <c r="I23465">
        <v>115889</v>
      </c>
      <c r="J23465">
        <v>71368</v>
      </c>
      <c r="K23465">
        <v>206404</v>
      </c>
      <c r="L23465">
        <v>27253</v>
      </c>
      <c r="M23465">
        <v>40871</v>
      </c>
      <c r="N23465">
        <v>416123</v>
      </c>
      <c r="O23465">
        <v>32.99</v>
      </c>
      <c r="P23465">
        <v>32.99</v>
      </c>
      <c r="Q23465">
        <v>34090.315000000002</v>
      </c>
      <c r="R23465">
        <v>15056</v>
      </c>
      <c r="S23465">
        <v>54721</v>
      </c>
      <c r="T23465">
        <v>30722</v>
      </c>
      <c r="U23465">
        <v>12</v>
      </c>
      <c r="X23465">
        <v>5339</v>
      </c>
      <c r="Y23465">
        <v>-0.46144902399999999</v>
      </c>
      <c r="Z23465">
        <v>12.206487389999999</v>
      </c>
      <c r="AA23465">
        <v>0.443339704</v>
      </c>
      <c r="AB23465">
        <v>126928</v>
      </c>
      <c r="AC23465">
        <v>5339</v>
      </c>
      <c r="AD23465">
        <v>-70.191489360000006</v>
      </c>
      <c r="AE23465">
        <v>2.7026612129999998</v>
      </c>
      <c r="AF23465">
        <v>1124639.4920000001</v>
      </c>
      <c r="AG23465" t="s">
        <v>4774</v>
      </c>
      <c r="AH23465" t="s">
        <v>5257</v>
      </c>
      <c r="AI23465" t="s">
        <v>5277</v>
      </c>
      <c r="AJ23465">
        <v>495175</v>
      </c>
      <c r="AK23465">
        <v>203467</v>
      </c>
      <c r="AL23465">
        <v>262635</v>
      </c>
      <c r="AM23465">
        <v>44739</v>
      </c>
      <c r="AN23465">
        <v>291708</v>
      </c>
      <c r="AO23465">
        <v>-15666</v>
      </c>
      <c r="AP23465">
        <v>269749</v>
      </c>
      <c r="AQ23465">
        <v>24702</v>
      </c>
      <c r="AR23465">
        <v>142821</v>
      </c>
      <c r="AS23465">
        <v>31716</v>
      </c>
    </row>
    <row r="23466" spans="1:45">
      <c r="A23466" t="s">
        <v>2994</v>
      </c>
      <c r="B23466">
        <v>2020</v>
      </c>
      <c r="C23466">
        <v>0</v>
      </c>
      <c r="D23466">
        <v>-1872</v>
      </c>
      <c r="E23466">
        <v>-5452</v>
      </c>
      <c r="F23466">
        <v>-16613</v>
      </c>
      <c r="G23466">
        <v>34426</v>
      </c>
      <c r="H23466">
        <v>600394</v>
      </c>
      <c r="I23466">
        <v>93133</v>
      </c>
      <c r="J23466">
        <v>75650</v>
      </c>
      <c r="K23466">
        <v>189300</v>
      </c>
      <c r="L23466">
        <v>23429</v>
      </c>
      <c r="M23466">
        <v>56779</v>
      </c>
      <c r="N23466">
        <v>411094</v>
      </c>
      <c r="O23466">
        <v>20.04</v>
      </c>
      <c r="P23466">
        <v>20.04</v>
      </c>
      <c r="Q23466">
        <v>33867.567000000003</v>
      </c>
      <c r="R23466">
        <v>7922</v>
      </c>
      <c r="S23466">
        <v>21820</v>
      </c>
      <c r="T23466">
        <v>28115</v>
      </c>
      <c r="U23466">
        <v>12</v>
      </c>
      <c r="X23466">
        <v>12606</v>
      </c>
      <c r="Y23466">
        <v>-0.48966214800000002</v>
      </c>
      <c r="Z23466">
        <v>12.138279669999999</v>
      </c>
      <c r="AA23466">
        <v>0.233498076</v>
      </c>
      <c r="AB23466">
        <v>125950</v>
      </c>
      <c r="AC23466">
        <v>8609</v>
      </c>
      <c r="AD23466">
        <v>-40.897959180000001</v>
      </c>
      <c r="AE23466">
        <v>1.6509753069999999</v>
      </c>
      <c r="AF23466">
        <v>678706.04269999999</v>
      </c>
      <c r="AG23466" t="s">
        <v>4774</v>
      </c>
      <c r="AH23466" t="s">
        <v>5257</v>
      </c>
      <c r="AI23466" t="s">
        <v>5277</v>
      </c>
      <c r="AJ23466">
        <v>415684</v>
      </c>
      <c r="AK23466">
        <v>199153</v>
      </c>
      <c r="AL23466">
        <v>232915</v>
      </c>
      <c r="AM23466">
        <v>3809</v>
      </c>
      <c r="AN23466">
        <v>216531</v>
      </c>
      <c r="AO23466">
        <v>-20193</v>
      </c>
      <c r="AP23466">
        <v>271702</v>
      </c>
      <c r="AQ23466">
        <v>24516</v>
      </c>
      <c r="AR23466">
        <v>145752</v>
      </c>
      <c r="AS23466">
        <v>14799</v>
      </c>
    </row>
    <row r="23467" spans="1:45">
      <c r="A23467" t="s">
        <v>2995</v>
      </c>
      <c r="B23467">
        <v>2012</v>
      </c>
      <c r="C23467">
        <v>741.64499999999998</v>
      </c>
      <c r="D23467">
        <v>481.71800000000002</v>
      </c>
      <c r="E23467">
        <v>55.384</v>
      </c>
      <c r="F23467">
        <v>2446.5450000000001</v>
      </c>
      <c r="G23467">
        <v>8112.7150000000001</v>
      </c>
      <c r="H23467">
        <v>91347.214000000007</v>
      </c>
      <c r="I23467">
        <v>13757.637000000001</v>
      </c>
      <c r="J23467">
        <v>0</v>
      </c>
      <c r="K23467">
        <v>16352.562</v>
      </c>
      <c r="L23467">
        <v>3869.355</v>
      </c>
      <c r="M23467">
        <v>6821.7330000000002</v>
      </c>
      <c r="N23467">
        <v>74994.652000000002</v>
      </c>
      <c r="O23467">
        <v>4.38</v>
      </c>
      <c r="P23467">
        <v>0.438</v>
      </c>
      <c r="Q23467">
        <v>74771.668000000005</v>
      </c>
      <c r="R23467">
        <v>11906.569</v>
      </c>
      <c r="S23467">
        <v>-3175.2139999999999</v>
      </c>
      <c r="T23467">
        <v>4641.9870000000001</v>
      </c>
      <c r="U23467">
        <v>12</v>
      </c>
      <c r="X23467">
        <v>11287.929</v>
      </c>
      <c r="Y23467">
        <v>0.39947460800000001</v>
      </c>
      <c r="Z23467">
        <v>7.9702957809999999</v>
      </c>
      <c r="AA23467">
        <v>1.9441179239999999</v>
      </c>
      <c r="AB23467">
        <v>22673.556</v>
      </c>
      <c r="AC23467">
        <v>11034.736999999999</v>
      </c>
      <c r="AD23467">
        <v>11.23076923</v>
      </c>
      <c r="AE23467">
        <v>0.54954045900000004</v>
      </c>
      <c r="AF23467">
        <v>32749.990580000002</v>
      </c>
      <c r="AG23467" t="s">
        <v>4774</v>
      </c>
      <c r="AH23467" t="s">
        <v>5264</v>
      </c>
      <c r="AI23467" t="s">
        <v>5277</v>
      </c>
      <c r="AJ23467">
        <v>39775.5234375</v>
      </c>
      <c r="AK23467">
        <v>18278.0234375</v>
      </c>
      <c r="AL23467">
        <v>13115.5703125</v>
      </c>
      <c r="AM23467">
        <v>1117.3489990234375</v>
      </c>
      <c r="AN23467">
        <v>21497.5</v>
      </c>
      <c r="AO23467">
        <v>7264.58203125</v>
      </c>
      <c r="AP23467">
        <v>36278.10546875</v>
      </c>
      <c r="AQ23467">
        <v>16912.794921875</v>
      </c>
      <c r="AR23467">
        <v>13604.5498046875</v>
      </c>
      <c r="AS23467">
        <v>2748.011962890625</v>
      </c>
    </row>
    <row r="23468" spans="1:45">
      <c r="A23468" t="s">
        <v>2995</v>
      </c>
      <c r="B23468">
        <v>2013</v>
      </c>
      <c r="C23468">
        <v>1114.5640000000001</v>
      </c>
      <c r="D23468">
        <v>1518.2829999999999</v>
      </c>
      <c r="E23468">
        <v>465.42599999999999</v>
      </c>
      <c r="F23468">
        <v>7863.143</v>
      </c>
      <c r="G23468">
        <v>13845.819</v>
      </c>
      <c r="H23468">
        <v>102704.11500000001</v>
      </c>
      <c r="I23468">
        <v>14684.212</v>
      </c>
      <c r="J23468">
        <v>0</v>
      </c>
      <c r="K23468">
        <v>13282.328</v>
      </c>
      <c r="L23468">
        <v>3923.9209999999998</v>
      </c>
      <c r="M23468">
        <v>5308.6260000000002</v>
      </c>
      <c r="N23468">
        <v>89421.786999999997</v>
      </c>
      <c r="O23468">
        <v>10.06</v>
      </c>
      <c r="P23468">
        <v>10.06</v>
      </c>
      <c r="Q23468">
        <v>8929.5229999999992</v>
      </c>
      <c r="R23468">
        <v>18005.728999999999</v>
      </c>
      <c r="S23468">
        <v>-626.43299999999999</v>
      </c>
      <c r="T23468">
        <v>6338.6310000000003</v>
      </c>
      <c r="U23468">
        <v>12</v>
      </c>
      <c r="X23468">
        <v>14472.252</v>
      </c>
      <c r="Y23468">
        <v>0.98355106599999997</v>
      </c>
      <c r="Z23468">
        <v>8.0799975540000002</v>
      </c>
      <c r="AA23468">
        <v>2.2522233109999998</v>
      </c>
      <c r="AB23468">
        <v>30204.163</v>
      </c>
      <c r="AC23468">
        <v>13672.903</v>
      </c>
      <c r="AD23468">
        <v>10.589473679999999</v>
      </c>
      <c r="AE23468">
        <v>1.245049882</v>
      </c>
      <c r="AF23468">
        <v>89831.001380000002</v>
      </c>
      <c r="AG23468" t="s">
        <v>4774</v>
      </c>
      <c r="AH23468" t="s">
        <v>5264</v>
      </c>
      <c r="AI23468" t="s">
        <v>5277</v>
      </c>
      <c r="AJ23468">
        <v>50797.16015625</v>
      </c>
      <c r="AK23468">
        <v>22953.93359375</v>
      </c>
      <c r="AL23468">
        <v>14852.8037109375</v>
      </c>
      <c r="AM23468">
        <v>1323.3260498046875</v>
      </c>
      <c r="AN23468">
        <v>27843.2265625</v>
      </c>
      <c r="AO23468">
        <v>11667.09765625</v>
      </c>
      <c r="AP23468">
        <v>42074.27734375</v>
      </c>
      <c r="AQ23468">
        <v>20978.369140625</v>
      </c>
      <c r="AR23468">
        <v>11870.1162109375</v>
      </c>
      <c r="AS23468">
        <v>1412.2120361328125</v>
      </c>
    </row>
    <row r="23469" spans="1:45">
      <c r="A23469" t="s">
        <v>2995</v>
      </c>
      <c r="B23469">
        <v>2014</v>
      </c>
      <c r="C23469">
        <v>-5.5739999999999998</v>
      </c>
      <c r="D23469">
        <v>-128.44999999999999</v>
      </c>
      <c r="E23469">
        <v>338.28199999999998</v>
      </c>
      <c r="F23469">
        <v>-11356.047</v>
      </c>
      <c r="G23469">
        <v>18634.901999999998</v>
      </c>
      <c r="H23469">
        <v>94903.274000000005</v>
      </c>
      <c r="I23469">
        <v>5403.165</v>
      </c>
      <c r="J23469">
        <v>0</v>
      </c>
      <c r="K23469">
        <v>16145.594999999999</v>
      </c>
      <c r="L23469">
        <v>5234.8869999999997</v>
      </c>
      <c r="M23469">
        <v>5791.2579999999998</v>
      </c>
      <c r="N23469">
        <v>78757.679000000004</v>
      </c>
      <c r="O23469">
        <v>3.88</v>
      </c>
      <c r="P23469">
        <v>3.88</v>
      </c>
      <c r="Q23469">
        <v>9150.8889999999992</v>
      </c>
      <c r="R23469">
        <v>-4359.0969999999998</v>
      </c>
      <c r="S23469">
        <v>3895.1039999999998</v>
      </c>
      <c r="T23469">
        <v>8730.7360000000008</v>
      </c>
      <c r="U23469">
        <v>12</v>
      </c>
      <c r="X23469">
        <v>14739.798000000001</v>
      </c>
      <c r="Y23469">
        <v>-1.255843587</v>
      </c>
      <c r="Z23469">
        <v>6.8444898629999997</v>
      </c>
      <c r="AA23469">
        <v>-0.48206422599999998</v>
      </c>
      <c r="AB23469">
        <v>12249.045</v>
      </c>
      <c r="AC23469">
        <v>16532.646000000001</v>
      </c>
      <c r="AD23469">
        <v>-3.1040000000000001</v>
      </c>
      <c r="AE23469">
        <v>0.56687935499999997</v>
      </c>
      <c r="AF23469">
        <v>35505.44932</v>
      </c>
      <c r="AG23469" t="s">
        <v>4774</v>
      </c>
      <c r="AH23469" t="s">
        <v>5264</v>
      </c>
      <c r="AI23469" t="s">
        <v>5277</v>
      </c>
      <c r="AJ23469">
        <v>36384.8046875</v>
      </c>
      <c r="AK23469">
        <v>27720.33984375</v>
      </c>
      <c r="AL23469">
        <v>21754.296875</v>
      </c>
      <c r="AM23469">
        <v>0</v>
      </c>
      <c r="AN23469">
        <v>8664.46484375</v>
      </c>
      <c r="AO23469">
        <v>-13089.8330078125</v>
      </c>
      <c r="AP23469">
        <v>26862.560546875</v>
      </c>
      <c r="AQ23469">
        <v>29721.12890625</v>
      </c>
      <c r="AR23469">
        <v>14613.5146484375</v>
      </c>
      <c r="AS23469">
        <v>1532.0799560546875</v>
      </c>
    </row>
    <row r="23470" spans="1:45">
      <c r="A23470" t="s">
        <v>2995</v>
      </c>
      <c r="B23470">
        <v>2015</v>
      </c>
      <c r="C23470">
        <v>-164.47</v>
      </c>
      <c r="D23470">
        <v>165.66200000000001</v>
      </c>
      <c r="E23470">
        <v>413.49799999999999</v>
      </c>
      <c r="F23470">
        <v>-5548.8180000000002</v>
      </c>
      <c r="G23470">
        <v>5078.2820000000002</v>
      </c>
      <c r="H23470">
        <v>88962.334000000003</v>
      </c>
      <c r="I23470">
        <v>6480.3440000000001</v>
      </c>
      <c r="J23470">
        <v>0</v>
      </c>
      <c r="K23470">
        <v>15322.057000000001</v>
      </c>
      <c r="L23470">
        <v>5952.5609999999997</v>
      </c>
      <c r="M23470">
        <v>3896.3530000000001</v>
      </c>
      <c r="N23470">
        <v>73640.277000000002</v>
      </c>
      <c r="O23470">
        <v>5.15</v>
      </c>
      <c r="P23470">
        <v>5.15</v>
      </c>
      <c r="Q23470">
        <v>10213.433999999999</v>
      </c>
      <c r="R23470">
        <v>5178.0079999999998</v>
      </c>
      <c r="S23470">
        <v>2044.963</v>
      </c>
      <c r="T23470">
        <v>10343.814</v>
      </c>
      <c r="U23470">
        <v>12</v>
      </c>
      <c r="X23470">
        <v>3033.319</v>
      </c>
      <c r="Y23470">
        <v>-0.57818180799999996</v>
      </c>
      <c r="Z23470">
        <v>5.8549980350000004</v>
      </c>
      <c r="AA23470">
        <v>0.53954374199999999</v>
      </c>
      <c r="AB23470">
        <v>16676.099999999999</v>
      </c>
      <c r="AC23470">
        <v>2456.0970000000002</v>
      </c>
      <c r="AD23470">
        <v>-9.0350877189999999</v>
      </c>
      <c r="AE23470">
        <v>0.87959038899999997</v>
      </c>
      <c r="AF23470">
        <v>52599.185100000002</v>
      </c>
      <c r="AG23470" t="s">
        <v>4774</v>
      </c>
      <c r="AH23470" t="s">
        <v>5264</v>
      </c>
      <c r="AI23470" t="s">
        <v>5277</v>
      </c>
      <c r="AJ23470">
        <v>51048.578125</v>
      </c>
      <c r="AK23470">
        <v>33021.36328125</v>
      </c>
      <c r="AL23470">
        <v>23193.01953125</v>
      </c>
      <c r="AM23470">
        <v>0</v>
      </c>
      <c r="AN23470">
        <v>18027.21484375</v>
      </c>
      <c r="AO23470">
        <v>-5165.80615234375</v>
      </c>
      <c r="AP23470">
        <v>31510.6640625</v>
      </c>
      <c r="AQ23470">
        <v>25119.634765625</v>
      </c>
      <c r="AR23470">
        <v>14834.5654296875</v>
      </c>
      <c r="AS23470">
        <v>487.49200439453125</v>
      </c>
    </row>
    <row r="23471" spans="1:45">
      <c r="A23471" t="s">
        <v>2995</v>
      </c>
      <c r="B23471">
        <v>2016</v>
      </c>
      <c r="C23471">
        <v>102.717</v>
      </c>
      <c r="D23471">
        <v>-489.29700000000003</v>
      </c>
      <c r="E23471">
        <v>652.54600000000005</v>
      </c>
      <c r="F23471">
        <v>3402.761</v>
      </c>
      <c r="G23471">
        <v>1659.0360000000001</v>
      </c>
      <c r="H23471">
        <v>93349.414999999994</v>
      </c>
      <c r="I23471">
        <v>9691.2289999999994</v>
      </c>
      <c r="J23471">
        <v>0</v>
      </c>
      <c r="K23471">
        <v>15708.084000000001</v>
      </c>
      <c r="L23471">
        <v>5962.77</v>
      </c>
      <c r="M23471">
        <v>4440.0839999999998</v>
      </c>
      <c r="N23471">
        <v>77641.331000000006</v>
      </c>
      <c r="O23471">
        <v>5.84</v>
      </c>
      <c r="P23471">
        <v>5.84</v>
      </c>
      <c r="Q23471">
        <v>10558.6</v>
      </c>
      <c r="R23471">
        <v>13453.84</v>
      </c>
      <c r="S23471">
        <v>-2013.405</v>
      </c>
      <c r="T23471">
        <v>7152.1390000000001</v>
      </c>
      <c r="U23471">
        <v>12</v>
      </c>
      <c r="X23471">
        <v>3672.4409999999998</v>
      </c>
      <c r="Y23471">
        <v>0.32764175800000001</v>
      </c>
      <c r="Z23471">
        <v>6.090166215</v>
      </c>
      <c r="AA23471">
        <v>1.295430326</v>
      </c>
      <c r="AB23471">
        <v>25221.434000000001</v>
      </c>
      <c r="AC23471">
        <v>2349.4879999999998</v>
      </c>
      <c r="AD23471">
        <v>18.25</v>
      </c>
      <c r="AE23471">
        <v>0.95892292499999998</v>
      </c>
      <c r="AF23471">
        <v>61662.224000000002</v>
      </c>
      <c r="AG23471" t="s">
        <v>4774</v>
      </c>
      <c r="AH23471" t="s">
        <v>5264</v>
      </c>
      <c r="AI23471" t="s">
        <v>5277</v>
      </c>
      <c r="AJ23471">
        <v>64550.19140625</v>
      </c>
      <c r="AK23471">
        <v>33748.60546875</v>
      </c>
      <c r="AL23471">
        <v>24499.884765625</v>
      </c>
      <c r="AM23471">
        <v>0</v>
      </c>
      <c r="AN23471">
        <v>30801.5859375</v>
      </c>
      <c r="AO23471">
        <v>6301.701171875</v>
      </c>
      <c r="AP23471">
        <v>40451.82421875</v>
      </c>
      <c r="AQ23471">
        <v>22774.435546875</v>
      </c>
      <c r="AR23471">
        <v>15230.3916015625</v>
      </c>
      <c r="AS23471">
        <v>477.69198608398438</v>
      </c>
    </row>
    <row r="23472" spans="1:45">
      <c r="A23472" t="s">
        <v>2995</v>
      </c>
      <c r="B23472">
        <v>2017</v>
      </c>
      <c r="C23472">
        <v>130.321</v>
      </c>
      <c r="D23472">
        <v>327.05</v>
      </c>
      <c r="E23472">
        <v>931.95100000000002</v>
      </c>
      <c r="F23472">
        <v>-4978.03</v>
      </c>
      <c r="G23472">
        <v>454.36500000000001</v>
      </c>
      <c r="H23472">
        <v>99677.33</v>
      </c>
      <c r="I23472">
        <v>6583.1989999999996</v>
      </c>
      <c r="J23472">
        <v>0</v>
      </c>
      <c r="K23472">
        <v>21483.776999999998</v>
      </c>
      <c r="L23472">
        <v>6880.1940000000004</v>
      </c>
      <c r="M23472">
        <v>10222.795</v>
      </c>
      <c r="N23472">
        <v>78193.553</v>
      </c>
      <c r="O23472">
        <v>3.95</v>
      </c>
      <c r="P23472">
        <v>3.95</v>
      </c>
      <c r="Q23472">
        <v>11132.349</v>
      </c>
      <c r="R23472">
        <v>5561.12</v>
      </c>
      <c r="S23472">
        <v>-2273.375</v>
      </c>
      <c r="T23472">
        <v>6562.3339999999998</v>
      </c>
      <c r="U23472">
        <v>12</v>
      </c>
      <c r="X23472">
        <v>2727.74</v>
      </c>
      <c r="Y23472">
        <v>-0.45833498099999997</v>
      </c>
      <c r="Z23472">
        <v>5.6946176409999998</v>
      </c>
      <c r="AA23472">
        <v>0.51202098600000001</v>
      </c>
      <c r="AB23472">
        <v>23155.06</v>
      </c>
      <c r="AC23472">
        <v>1422.1849999999999</v>
      </c>
      <c r="AD23472">
        <v>-8.5869565219999995</v>
      </c>
      <c r="AE23472">
        <v>0.69363744000000005</v>
      </c>
      <c r="AF23472">
        <v>43972.778550000003</v>
      </c>
      <c r="AG23472" t="s">
        <v>4774</v>
      </c>
      <c r="AH23472" t="s">
        <v>5264</v>
      </c>
      <c r="AI23472" t="s">
        <v>5277</v>
      </c>
      <c r="AJ23472">
        <v>65366.26953125</v>
      </c>
      <c r="AK23472">
        <v>36958.33203125</v>
      </c>
      <c r="AL23472">
        <v>28001.3984375</v>
      </c>
      <c r="AM23472">
        <v>1407.7509765625</v>
      </c>
      <c r="AN23472">
        <v>28407.9375</v>
      </c>
      <c r="AO23472">
        <v>-1001.2139892578125</v>
      </c>
      <c r="AP23472">
        <v>44272.07421875</v>
      </c>
      <c r="AQ23472">
        <v>20370.703125</v>
      </c>
      <c r="AR23472">
        <v>21117.015625</v>
      </c>
      <c r="AS23472">
        <v>366.76199340820313</v>
      </c>
    </row>
    <row r="23473" spans="1:45">
      <c r="A23473" t="s">
        <v>2995</v>
      </c>
      <c r="B23473">
        <v>2018</v>
      </c>
      <c r="C23473">
        <v>-169.82599999999999</v>
      </c>
      <c r="D23473">
        <v>5060.8239999999996</v>
      </c>
      <c r="E23473">
        <v>873.02700000000004</v>
      </c>
      <c r="F23473">
        <v>4306.8879999999999</v>
      </c>
      <c r="G23473">
        <v>15714.322</v>
      </c>
      <c r="H23473">
        <v>99774.281000000003</v>
      </c>
      <c r="I23473">
        <v>12775.460999999999</v>
      </c>
      <c r="J23473">
        <v>0</v>
      </c>
      <c r="K23473">
        <v>22838.228999999999</v>
      </c>
      <c r="L23473">
        <v>7873.8090000000002</v>
      </c>
      <c r="M23473">
        <v>8595.9189999999999</v>
      </c>
      <c r="N23473">
        <v>76936.051999999996</v>
      </c>
      <c r="O23473">
        <v>5.55</v>
      </c>
      <c r="P23473">
        <v>5.55</v>
      </c>
      <c r="Q23473">
        <v>11457.673000000001</v>
      </c>
      <c r="R23473">
        <v>8628.3850000000002</v>
      </c>
      <c r="S23473">
        <v>12020.638000000001</v>
      </c>
      <c r="T23473">
        <v>5573.4740000000002</v>
      </c>
      <c r="U23473">
        <v>12</v>
      </c>
      <c r="X23473">
        <v>3693.6840000000002</v>
      </c>
      <c r="Y23473">
        <v>0.38135640599999998</v>
      </c>
      <c r="Z23473">
        <v>5.4801385060000003</v>
      </c>
      <c r="AA23473">
        <v>0.76400637599999999</v>
      </c>
      <c r="AB23473">
        <v>34843.262999999999</v>
      </c>
      <c r="AC23473">
        <v>1506.1969999999999</v>
      </c>
      <c r="AD23473">
        <v>14.60526316</v>
      </c>
      <c r="AE23473">
        <v>1.012748126</v>
      </c>
      <c r="AF23473">
        <v>63590.085149999999</v>
      </c>
      <c r="AG23473" t="s">
        <v>4774</v>
      </c>
      <c r="AH23473" t="s">
        <v>5264</v>
      </c>
      <c r="AI23473" t="s">
        <v>5277</v>
      </c>
      <c r="AJ23473">
        <v>60930.2578125</v>
      </c>
      <c r="AK23473">
        <v>31723.341796875</v>
      </c>
      <c r="AL23473">
        <v>25691.275390625</v>
      </c>
      <c r="AM23473">
        <v>460.73001098632813</v>
      </c>
      <c r="AN23473">
        <v>29206.916015625</v>
      </c>
      <c r="AO23473">
        <v>3054.910888671875</v>
      </c>
      <c r="AP23473">
        <v>57350.89453125</v>
      </c>
      <c r="AQ23473">
        <v>16165.4912109375</v>
      </c>
      <c r="AR23473">
        <v>22507.6328125</v>
      </c>
      <c r="AS23473">
        <v>330.59600830078125</v>
      </c>
    </row>
    <row r="23474" spans="1:45">
      <c r="A23474" t="s">
        <v>2995</v>
      </c>
      <c r="B23474">
        <v>2019</v>
      </c>
      <c r="C23474">
        <v>-643.26300000000003</v>
      </c>
      <c r="D23474">
        <v>6445.9939999999997</v>
      </c>
      <c r="E23474">
        <v>1057.7840000000001</v>
      </c>
      <c r="F23474">
        <v>8583.3989999999994</v>
      </c>
      <c r="G23474">
        <v>4933.21</v>
      </c>
      <c r="H23474">
        <v>87497.019</v>
      </c>
      <c r="I23474">
        <v>12332.714</v>
      </c>
      <c r="J23474">
        <v>0</v>
      </c>
      <c r="K23474">
        <v>21012.789000000001</v>
      </c>
      <c r="L23474">
        <v>7476.56</v>
      </c>
      <c r="M23474">
        <v>6905.5969999999998</v>
      </c>
      <c r="N23474">
        <v>66484.23</v>
      </c>
      <c r="O23474">
        <v>5.59</v>
      </c>
      <c r="P23474">
        <v>5.59</v>
      </c>
      <c r="Q23474">
        <v>11673.203</v>
      </c>
      <c r="R23474">
        <v>11251.569</v>
      </c>
      <c r="S23474">
        <v>1283.53</v>
      </c>
      <c r="T23474">
        <v>4423.6570000000002</v>
      </c>
      <c r="U23474">
        <v>12</v>
      </c>
      <c r="X23474">
        <v>3649.68</v>
      </c>
      <c r="Y23474">
        <v>0.73495577700000003</v>
      </c>
      <c r="Z23474">
        <v>4.9745766439999999</v>
      </c>
      <c r="AA23474">
        <v>0.96341852800000005</v>
      </c>
      <c r="AB23474">
        <v>34143.599000000002</v>
      </c>
      <c r="AC23474">
        <v>1555.68</v>
      </c>
      <c r="AD23474">
        <v>7.5540540539999999</v>
      </c>
      <c r="AE23474">
        <v>1.1237137150000001</v>
      </c>
      <c r="AF23474">
        <v>65253.204769999997</v>
      </c>
      <c r="AG23474" t="s">
        <v>4774</v>
      </c>
      <c r="AH23474" t="s">
        <v>5264</v>
      </c>
      <c r="AI23474" t="s">
        <v>5277</v>
      </c>
      <c r="AJ23474">
        <v>67819.1796875</v>
      </c>
      <c r="AK23474">
        <v>33373.53125</v>
      </c>
      <c r="AL23474">
        <v>27617.73828125</v>
      </c>
      <c r="AM23474">
        <v>0</v>
      </c>
      <c r="AN23474">
        <v>34445.6484375</v>
      </c>
      <c r="AO23474">
        <v>6827.912109375</v>
      </c>
      <c r="AP23474">
        <v>54591.81640625</v>
      </c>
      <c r="AQ23474">
        <v>12096.85546875</v>
      </c>
      <c r="AR23474">
        <v>20448.216796875</v>
      </c>
      <c r="AS23474">
        <v>564.572021484375</v>
      </c>
    </row>
    <row r="23475" spans="1:45">
      <c r="A23475" t="s">
        <v>2995</v>
      </c>
      <c r="B23475">
        <v>2020</v>
      </c>
      <c r="C23475">
        <v>-1222.68</v>
      </c>
      <c r="D23475">
        <v>40.073</v>
      </c>
      <c r="E23475">
        <v>1141.068</v>
      </c>
      <c r="F23475">
        <v>937.08100000000002</v>
      </c>
      <c r="G23475">
        <v>3972.4259999999999</v>
      </c>
      <c r="H23475">
        <v>88473.089000000007</v>
      </c>
      <c r="I23475">
        <v>10131.752</v>
      </c>
      <c r="J23475">
        <v>0</v>
      </c>
      <c r="K23475">
        <v>22996.045999999998</v>
      </c>
      <c r="L23475">
        <v>5680.8370000000004</v>
      </c>
      <c r="M23475">
        <v>10251.473</v>
      </c>
      <c r="N23475">
        <v>65477.042999999998</v>
      </c>
      <c r="O23475">
        <v>2.7</v>
      </c>
      <c r="P23475">
        <v>2.7</v>
      </c>
      <c r="Q23475">
        <v>11791.194</v>
      </c>
      <c r="R23475">
        <v>4802.2920000000004</v>
      </c>
      <c r="S23475">
        <v>1917.5360000000001</v>
      </c>
      <c r="T23475">
        <v>3731.9540000000002</v>
      </c>
      <c r="U23475">
        <v>12</v>
      </c>
      <c r="X23475">
        <v>2054.89</v>
      </c>
      <c r="Y23475">
        <v>7.9939042000000002E-2</v>
      </c>
      <c r="Z23475">
        <v>5.0027285619999997</v>
      </c>
      <c r="AA23475">
        <v>0.409666425</v>
      </c>
      <c r="AB23475">
        <v>31779.605</v>
      </c>
      <c r="AC23475">
        <v>1270.9649999999999</v>
      </c>
      <c r="AD23475">
        <v>33.75</v>
      </c>
      <c r="AE23475">
        <v>0.53970547599999996</v>
      </c>
      <c r="AF23475">
        <v>31836.2238</v>
      </c>
      <c r="AG23475" t="s">
        <v>4774</v>
      </c>
      <c r="AH23475" t="s">
        <v>5264</v>
      </c>
      <c r="AI23475" t="s">
        <v>5277</v>
      </c>
      <c r="AJ23475">
        <v>56372.3203125</v>
      </c>
      <c r="AK23475">
        <v>29408.94921875</v>
      </c>
      <c r="AL23475">
        <v>25893.03125</v>
      </c>
      <c r="AM23475">
        <v>0</v>
      </c>
      <c r="AN23475">
        <v>26963.37109375</v>
      </c>
      <c r="AO23475">
        <v>1070.3380126953125</v>
      </c>
      <c r="AP23475">
        <v>51895.7109375</v>
      </c>
      <c r="AQ23475">
        <v>11329.630859375</v>
      </c>
      <c r="AR23475">
        <v>20116.10546875</v>
      </c>
      <c r="AS23475">
        <v>2879.93994140625</v>
      </c>
    </row>
    <row r="23476" spans="1:45">
      <c r="A23476" t="s">
        <v>2996</v>
      </c>
      <c r="B23476">
        <v>2011</v>
      </c>
      <c r="C23476">
        <v>195537</v>
      </c>
      <c r="D23476">
        <v>1480</v>
      </c>
      <c r="E23476">
        <v>9990</v>
      </c>
      <c r="F23476">
        <v>29919</v>
      </c>
      <c r="G23476">
        <v>284637</v>
      </c>
      <c r="H23476">
        <v>5095556</v>
      </c>
      <c r="I23476">
        <v>138644</v>
      </c>
      <c r="J23476">
        <v>675369</v>
      </c>
      <c r="K23476">
        <v>3558661</v>
      </c>
      <c r="L23476">
        <v>186511</v>
      </c>
      <c r="M23476">
        <v>17500</v>
      </c>
      <c r="N23476">
        <v>1536895</v>
      </c>
      <c r="Q23476">
        <v>1</v>
      </c>
      <c r="R23476">
        <v>474481</v>
      </c>
      <c r="S23476">
        <v>240403</v>
      </c>
      <c r="T23476">
        <v>240515</v>
      </c>
      <c r="U23476">
        <v>12</v>
      </c>
      <c r="X23476">
        <v>44234</v>
      </c>
      <c r="Y23476">
        <v>29919</v>
      </c>
      <c r="Z23476">
        <v>1536895</v>
      </c>
      <c r="AA23476">
        <v>474481</v>
      </c>
      <c r="AB23476">
        <v>899698</v>
      </c>
      <c r="AC23476">
        <v>44234</v>
      </c>
      <c r="AG23476" t="s">
        <v>4774</v>
      </c>
      <c r="AH23476" t="s">
        <v>5257</v>
      </c>
      <c r="AI23476" t="s">
        <v>5278</v>
      </c>
      <c r="AJ23476">
        <v>2958491</v>
      </c>
      <c r="AK23476">
        <v>1683486</v>
      </c>
      <c r="AL23476">
        <v>996560</v>
      </c>
      <c r="AM23476">
        <v>44479</v>
      </c>
      <c r="AN23476">
        <v>1275005</v>
      </c>
      <c r="AO23476">
        <v>233966</v>
      </c>
      <c r="AP23476">
        <v>1292251</v>
      </c>
      <c r="AQ23476">
        <v>479273</v>
      </c>
      <c r="AR23476">
        <v>392553</v>
      </c>
      <c r="AS23476">
        <v>2369375</v>
      </c>
    </row>
    <row r="23477" spans="1:45">
      <c r="A23477" t="s">
        <v>2996</v>
      </c>
      <c r="B23477">
        <v>2012</v>
      </c>
      <c r="C23477">
        <v>158584</v>
      </c>
      <c r="D23477">
        <v>-1003</v>
      </c>
      <c r="E23477">
        <v>65264</v>
      </c>
      <c r="F23477">
        <v>146471</v>
      </c>
      <c r="G23477">
        <v>231504</v>
      </c>
      <c r="H23477">
        <v>5057247</v>
      </c>
      <c r="I23477">
        <v>160095</v>
      </c>
      <c r="J23477">
        <v>719596</v>
      </c>
      <c r="K23477">
        <v>3352015</v>
      </c>
      <c r="L23477">
        <v>212548</v>
      </c>
      <c r="M23477">
        <v>0</v>
      </c>
      <c r="N23477">
        <v>1705232</v>
      </c>
      <c r="Q23477">
        <v>1</v>
      </c>
      <c r="R23477">
        <v>511052</v>
      </c>
      <c r="S23477">
        <v>145190</v>
      </c>
      <c r="T23477">
        <v>116682</v>
      </c>
      <c r="U23477">
        <v>12</v>
      </c>
      <c r="X23477">
        <v>86314</v>
      </c>
      <c r="Y23477">
        <v>146471</v>
      </c>
      <c r="Z23477">
        <v>1705232</v>
      </c>
      <c r="AA23477">
        <v>511052</v>
      </c>
      <c r="AB23477">
        <v>882495</v>
      </c>
      <c r="AC23477">
        <v>86314</v>
      </c>
      <c r="AG23477" t="s">
        <v>4774</v>
      </c>
      <c r="AH23477" t="s">
        <v>5257</v>
      </c>
      <c r="AI23477" t="s">
        <v>5278</v>
      </c>
      <c r="AJ23477">
        <v>2999733</v>
      </c>
      <c r="AK23477">
        <v>1608436</v>
      </c>
      <c r="AL23477">
        <v>996927</v>
      </c>
      <c r="AM23477">
        <v>0</v>
      </c>
      <c r="AN23477">
        <v>1391297</v>
      </c>
      <c r="AO23477">
        <v>394370</v>
      </c>
      <c r="AP23477">
        <v>1285395</v>
      </c>
      <c r="AQ23477">
        <v>512679</v>
      </c>
      <c r="AR23477">
        <v>402900</v>
      </c>
      <c r="AS23477">
        <v>2157500</v>
      </c>
    </row>
    <row r="23478" spans="1:45">
      <c r="A23478" t="s">
        <v>2996</v>
      </c>
      <c r="B23478">
        <v>2013</v>
      </c>
      <c r="C23478">
        <v>147100</v>
      </c>
      <c r="D23478">
        <v>1693</v>
      </c>
      <c r="E23478">
        <v>54878</v>
      </c>
      <c r="F23478">
        <v>129480</v>
      </c>
      <c r="G23478">
        <v>311576</v>
      </c>
      <c r="H23478">
        <v>5073316</v>
      </c>
      <c r="I23478">
        <v>171670</v>
      </c>
      <c r="J23478">
        <v>739952</v>
      </c>
      <c r="K23478">
        <v>3448477</v>
      </c>
      <c r="L23478">
        <v>259060</v>
      </c>
      <c r="M23478">
        <v>376</v>
      </c>
      <c r="N23478">
        <v>1624839</v>
      </c>
      <c r="Q23478">
        <v>1</v>
      </c>
      <c r="R23478">
        <v>459939</v>
      </c>
      <c r="S23478">
        <v>107431</v>
      </c>
      <c r="T23478">
        <v>130174</v>
      </c>
      <c r="U23478">
        <v>12</v>
      </c>
      <c r="X23478">
        <v>204145</v>
      </c>
      <c r="Y23478">
        <v>129480</v>
      </c>
      <c r="Z23478">
        <v>1624839</v>
      </c>
      <c r="AA23478">
        <v>459939</v>
      </c>
      <c r="AB23478">
        <v>733197</v>
      </c>
      <c r="AC23478">
        <v>121672</v>
      </c>
      <c r="AG23478" t="s">
        <v>4774</v>
      </c>
      <c r="AH23478" t="s">
        <v>5257</v>
      </c>
      <c r="AI23478" t="s">
        <v>5278</v>
      </c>
      <c r="AJ23478">
        <v>3163041</v>
      </c>
      <c r="AK23478">
        <v>1700909</v>
      </c>
      <c r="AL23478">
        <v>1099672</v>
      </c>
      <c r="AM23478">
        <v>32695</v>
      </c>
      <c r="AN23478">
        <v>1462132</v>
      </c>
      <c r="AO23478">
        <v>329765</v>
      </c>
      <c r="AP23478">
        <v>1212399</v>
      </c>
      <c r="AQ23478">
        <v>571529</v>
      </c>
      <c r="AR23478">
        <v>479202</v>
      </c>
      <c r="AS23478">
        <v>2158405</v>
      </c>
    </row>
    <row r="23479" spans="1:45">
      <c r="A23479" t="s">
        <v>2996</v>
      </c>
      <c r="B23479">
        <v>2014</v>
      </c>
      <c r="C23479">
        <v>136038</v>
      </c>
      <c r="D23479">
        <v>-709</v>
      </c>
      <c r="E23479">
        <v>10145</v>
      </c>
      <c r="F23479">
        <v>-44152</v>
      </c>
      <c r="G23479">
        <v>102744</v>
      </c>
      <c r="H23479">
        <v>4877722</v>
      </c>
      <c r="I23479">
        <v>175701</v>
      </c>
      <c r="J23479">
        <v>853226</v>
      </c>
      <c r="K23479">
        <v>3368629</v>
      </c>
      <c r="L23479">
        <v>227877</v>
      </c>
      <c r="M23479">
        <v>261</v>
      </c>
      <c r="N23479">
        <v>1509093</v>
      </c>
      <c r="Q23479">
        <v>1</v>
      </c>
      <c r="R23479">
        <v>228330</v>
      </c>
      <c r="S23479">
        <v>4725</v>
      </c>
      <c r="T23479">
        <v>125590</v>
      </c>
      <c r="U23479">
        <v>12</v>
      </c>
      <c r="X23479">
        <v>98019</v>
      </c>
      <c r="Y23479">
        <v>-44152</v>
      </c>
      <c r="Z23479">
        <v>1509093</v>
      </c>
      <c r="AA23479">
        <v>228330</v>
      </c>
      <c r="AB23479">
        <v>826960</v>
      </c>
      <c r="AC23479">
        <v>98019</v>
      </c>
      <c r="AG23479" t="s">
        <v>4774</v>
      </c>
      <c r="AH23479" t="s">
        <v>5257</v>
      </c>
      <c r="AI23479" t="s">
        <v>5278</v>
      </c>
      <c r="AJ23479">
        <v>3205778</v>
      </c>
      <c r="AK23479">
        <v>1740417</v>
      </c>
      <c r="AL23479">
        <v>1155287</v>
      </c>
      <c r="AM23479">
        <v>207334</v>
      </c>
      <c r="AN23479">
        <v>1465361</v>
      </c>
      <c r="AO23479">
        <v>102740</v>
      </c>
      <c r="AP23479">
        <v>1276154</v>
      </c>
      <c r="AQ23479">
        <v>597202</v>
      </c>
      <c r="AR23479">
        <v>449194</v>
      </c>
      <c r="AS23479">
        <v>2158087</v>
      </c>
    </row>
    <row r="23480" spans="1:45">
      <c r="A23480" t="s">
        <v>2996</v>
      </c>
      <c r="B23480">
        <v>2015</v>
      </c>
      <c r="C23480">
        <v>132930</v>
      </c>
      <c r="D23480">
        <v>1734</v>
      </c>
      <c r="E23480">
        <v>13087</v>
      </c>
      <c r="F23480">
        <v>74418</v>
      </c>
      <c r="G23480">
        <v>290519</v>
      </c>
      <c r="H23480">
        <v>4868409</v>
      </c>
      <c r="I23480">
        <v>198693</v>
      </c>
      <c r="J23480">
        <v>844223</v>
      </c>
      <c r="K23480">
        <v>3436663</v>
      </c>
      <c r="L23480">
        <v>282479</v>
      </c>
      <c r="M23480">
        <v>34496</v>
      </c>
      <c r="N23480">
        <v>1431746</v>
      </c>
      <c r="Q23480">
        <v>1</v>
      </c>
      <c r="R23480">
        <v>372898</v>
      </c>
      <c r="S23480">
        <v>199975</v>
      </c>
      <c r="T23480">
        <v>154197</v>
      </c>
      <c r="U23480">
        <v>12</v>
      </c>
      <c r="X23480">
        <v>90544</v>
      </c>
      <c r="Y23480">
        <v>74418</v>
      </c>
      <c r="Z23480">
        <v>1431746</v>
      </c>
      <c r="AA23480">
        <v>372898</v>
      </c>
      <c r="AB23480">
        <v>895755</v>
      </c>
      <c r="AC23480">
        <v>114527</v>
      </c>
      <c r="AG23480" t="s">
        <v>4774</v>
      </c>
      <c r="AH23480" t="s">
        <v>5257</v>
      </c>
      <c r="AI23480" t="s">
        <v>5278</v>
      </c>
      <c r="AJ23480">
        <v>3226124</v>
      </c>
      <c r="AK23480">
        <v>1746462</v>
      </c>
      <c r="AL23480">
        <v>1176468</v>
      </c>
      <c r="AM23480">
        <v>84493</v>
      </c>
      <c r="AN23480">
        <v>1479662</v>
      </c>
      <c r="AO23480">
        <v>218701</v>
      </c>
      <c r="AP23480">
        <v>1462291</v>
      </c>
      <c r="AQ23480">
        <v>605708</v>
      </c>
      <c r="AR23480">
        <v>566536</v>
      </c>
      <c r="AS23480">
        <v>2129158</v>
      </c>
    </row>
    <row r="23481" spans="1:45">
      <c r="A23481" t="s">
        <v>2997</v>
      </c>
      <c r="B23481">
        <v>2010</v>
      </c>
      <c r="C23481">
        <v>39755</v>
      </c>
      <c r="D23481">
        <v>5773</v>
      </c>
      <c r="E23481">
        <v>18034</v>
      </c>
      <c r="F23481">
        <v>-19099</v>
      </c>
      <c r="G23481">
        <v>296282</v>
      </c>
      <c r="H23481">
        <v>3769699</v>
      </c>
      <c r="I23481">
        <v>217587</v>
      </c>
      <c r="J23481">
        <v>0</v>
      </c>
      <c r="K23481">
        <v>1472503</v>
      </c>
      <c r="L23481">
        <v>78616</v>
      </c>
      <c r="M23481">
        <v>7764</v>
      </c>
      <c r="N23481">
        <v>2297196</v>
      </c>
      <c r="O23481">
        <v>15.64</v>
      </c>
      <c r="P23481">
        <v>15.64</v>
      </c>
      <c r="Q23481">
        <v>293896.196</v>
      </c>
      <c r="R23481">
        <v>190073</v>
      </c>
      <c r="S23481">
        <v>2780</v>
      </c>
      <c r="T23481">
        <v>157156</v>
      </c>
      <c r="U23481">
        <v>12</v>
      </c>
      <c r="X23481">
        <v>293502</v>
      </c>
      <c r="Y23481">
        <v>-6.7033672000000002E-2</v>
      </c>
      <c r="Z23481">
        <v>7.80059433</v>
      </c>
      <c r="AA23481">
        <v>0.66711822899999995</v>
      </c>
      <c r="AB23481">
        <v>459170</v>
      </c>
      <c r="AC23481">
        <v>41274</v>
      </c>
      <c r="AD23481">
        <v>-223.42857140000001</v>
      </c>
      <c r="AE23481">
        <v>2.0049754339999999</v>
      </c>
      <c r="AF23481">
        <v>4596536.5049999999</v>
      </c>
      <c r="AG23481" t="s">
        <v>4774</v>
      </c>
      <c r="AH23481" t="s">
        <v>5264</v>
      </c>
      <c r="AI23481" t="s">
        <v>5277</v>
      </c>
      <c r="AJ23481">
        <v>1118948</v>
      </c>
      <c r="AK23481">
        <v>409370</v>
      </c>
      <c r="AL23481">
        <v>628159</v>
      </c>
      <c r="AM23481">
        <v>48502</v>
      </c>
      <c r="AN23481">
        <v>709578</v>
      </c>
      <c r="AO23481">
        <v>32917</v>
      </c>
      <c r="AP23481">
        <v>841642</v>
      </c>
      <c r="AQ23481">
        <v>62083</v>
      </c>
      <c r="AR23481">
        <v>382472</v>
      </c>
      <c r="AS23481">
        <v>851014</v>
      </c>
    </row>
    <row r="23482" spans="1:45">
      <c r="A23482" t="s">
        <v>2997</v>
      </c>
      <c r="B23482">
        <v>2011</v>
      </c>
      <c r="C23482">
        <v>33544</v>
      </c>
      <c r="D23482">
        <v>11010</v>
      </c>
      <c r="E23482">
        <v>-8221</v>
      </c>
      <c r="F23482">
        <v>38238</v>
      </c>
      <c r="G23482">
        <v>357411</v>
      </c>
      <c r="H23482">
        <v>4095293</v>
      </c>
      <c r="I23482">
        <v>280186</v>
      </c>
      <c r="J23482">
        <v>0</v>
      </c>
      <c r="K23482">
        <v>1601922</v>
      </c>
      <c r="L23482">
        <v>82703</v>
      </c>
      <c r="M23482">
        <v>6905</v>
      </c>
      <c r="N23482">
        <v>2493371</v>
      </c>
      <c r="O23482">
        <v>20.34</v>
      </c>
      <c r="P23482">
        <v>20.34</v>
      </c>
      <c r="Q23482">
        <v>305586.37400000001</v>
      </c>
      <c r="R23482">
        <v>223484</v>
      </c>
      <c r="S23482">
        <v>-85627</v>
      </c>
      <c r="T23482">
        <v>170933</v>
      </c>
      <c r="U23482">
        <v>12</v>
      </c>
      <c r="X23482">
        <v>443038</v>
      </c>
      <c r="Y23482">
        <v>0.12711504200000001</v>
      </c>
      <c r="Z23482">
        <v>8.1441458509999993</v>
      </c>
      <c r="AA23482">
        <v>0.74293054000000003</v>
      </c>
      <c r="AB23482">
        <v>379857</v>
      </c>
      <c r="AC23482">
        <v>41622</v>
      </c>
      <c r="AD23482">
        <v>169.5</v>
      </c>
      <c r="AE23482">
        <v>2.4974994769999999</v>
      </c>
      <c r="AF23482">
        <v>6215626.8470000001</v>
      </c>
      <c r="AG23482" t="s">
        <v>4774</v>
      </c>
      <c r="AH23482" t="s">
        <v>5264</v>
      </c>
      <c r="AI23482" t="s">
        <v>5277</v>
      </c>
      <c r="AJ23482">
        <v>1318741</v>
      </c>
      <c r="AK23482">
        <v>499824</v>
      </c>
      <c r="AL23482">
        <v>721638</v>
      </c>
      <c r="AM23482">
        <v>44728</v>
      </c>
      <c r="AN23482">
        <v>818917</v>
      </c>
      <c r="AO23482">
        <v>52551</v>
      </c>
      <c r="AP23482">
        <v>854927</v>
      </c>
      <c r="AQ23482">
        <v>78218</v>
      </c>
      <c r="AR23482">
        <v>475070</v>
      </c>
      <c r="AS23482">
        <v>853020</v>
      </c>
    </row>
    <row r="23483" spans="1:45">
      <c r="A23483" t="s">
        <v>2997</v>
      </c>
      <c r="B23483">
        <v>2012</v>
      </c>
      <c r="C23483">
        <v>83052</v>
      </c>
      <c r="D23483">
        <v>22168</v>
      </c>
      <c r="E23483">
        <v>-141833</v>
      </c>
      <c r="F23483">
        <v>207135</v>
      </c>
      <c r="G23483">
        <v>472999</v>
      </c>
      <c r="H23483">
        <v>5799040</v>
      </c>
      <c r="I23483">
        <v>381417</v>
      </c>
      <c r="J23483">
        <v>0</v>
      </c>
      <c r="K23483">
        <v>3070764</v>
      </c>
      <c r="L23483">
        <v>113196</v>
      </c>
      <c r="M23483">
        <v>380094</v>
      </c>
      <c r="N23483">
        <v>2728276</v>
      </c>
      <c r="O23483">
        <v>24.89</v>
      </c>
      <c r="P23483">
        <v>24.89</v>
      </c>
      <c r="Q23483">
        <v>307862.34100000001</v>
      </c>
      <c r="R23483">
        <v>313369</v>
      </c>
      <c r="S23483">
        <v>-458223</v>
      </c>
      <c r="T23483">
        <v>187183</v>
      </c>
      <c r="U23483">
        <v>12</v>
      </c>
      <c r="X23483">
        <v>931222</v>
      </c>
      <c r="Y23483">
        <v>0.67764544900000001</v>
      </c>
      <c r="Z23483">
        <v>8.8469573480000001</v>
      </c>
      <c r="AA23483">
        <v>1.025191671</v>
      </c>
      <c r="AB23483">
        <v>736543</v>
      </c>
      <c r="AC23483">
        <v>62910</v>
      </c>
      <c r="AD23483">
        <v>38.292307690000001</v>
      </c>
      <c r="AE23483">
        <v>2.8133966309999998</v>
      </c>
      <c r="AF23483">
        <v>7662693.6679999996</v>
      </c>
      <c r="AG23483" t="s">
        <v>4774</v>
      </c>
      <c r="AH23483" t="s">
        <v>5264</v>
      </c>
      <c r="AI23483" t="s">
        <v>5277</v>
      </c>
      <c r="AJ23483">
        <v>1651509</v>
      </c>
      <c r="AK23483">
        <v>604929</v>
      </c>
      <c r="AL23483">
        <v>853380</v>
      </c>
      <c r="AM23483">
        <v>67014</v>
      </c>
      <c r="AN23483">
        <v>1046580</v>
      </c>
      <c r="AO23483">
        <v>126186</v>
      </c>
      <c r="AP23483">
        <v>1701306</v>
      </c>
      <c r="AQ23483">
        <v>116134</v>
      </c>
      <c r="AR23483">
        <v>964763</v>
      </c>
      <c r="AS23483">
        <v>1735811</v>
      </c>
    </row>
    <row r="23484" spans="1:45">
      <c r="A23484" t="s">
        <v>2997</v>
      </c>
      <c r="B23484">
        <v>2013</v>
      </c>
      <c r="C23484">
        <v>136152</v>
      </c>
      <c r="D23484">
        <v>-9010</v>
      </c>
      <c r="E23484">
        <v>18558</v>
      </c>
      <c r="F23484">
        <v>-115238</v>
      </c>
      <c r="G23484">
        <v>395010</v>
      </c>
      <c r="H23484">
        <v>5958603</v>
      </c>
      <c r="I23484">
        <v>382741</v>
      </c>
      <c r="J23484">
        <v>0</v>
      </c>
      <c r="K23484">
        <v>3320589</v>
      </c>
      <c r="L23484">
        <v>91016</v>
      </c>
      <c r="M23484">
        <v>246040</v>
      </c>
      <c r="N23484">
        <v>2638014</v>
      </c>
      <c r="O23484">
        <v>18.68</v>
      </c>
      <c r="P23484">
        <v>18.68</v>
      </c>
      <c r="Q23484">
        <v>310329.739</v>
      </c>
      <c r="R23484">
        <v>257141</v>
      </c>
      <c r="S23484">
        <v>-298898</v>
      </c>
      <c r="T23484">
        <v>208659</v>
      </c>
      <c r="U23484">
        <v>12</v>
      </c>
      <c r="X23484">
        <v>693908</v>
      </c>
      <c r="Y23484">
        <v>-0.367029416</v>
      </c>
      <c r="Z23484">
        <v>8.5006806259999994</v>
      </c>
      <c r="AA23484">
        <v>0.81898602200000004</v>
      </c>
      <c r="AB23484">
        <v>604293</v>
      </c>
      <c r="AC23484">
        <v>55588</v>
      </c>
      <c r="AD23484">
        <v>-50.486486489999997</v>
      </c>
      <c r="AE23484">
        <v>2.1974710989999999</v>
      </c>
      <c r="AF23484">
        <v>5796959.5250000004</v>
      </c>
      <c r="AG23484" t="s">
        <v>4774</v>
      </c>
      <c r="AH23484" t="s">
        <v>5264</v>
      </c>
      <c r="AI23484" t="s">
        <v>5277</v>
      </c>
      <c r="AJ23484">
        <v>1855279</v>
      </c>
      <c r="AK23484">
        <v>766550</v>
      </c>
      <c r="AL23484">
        <v>994177</v>
      </c>
      <c r="AM23484">
        <v>46070</v>
      </c>
      <c r="AN23484">
        <v>1088729</v>
      </c>
      <c r="AO23484">
        <v>48482</v>
      </c>
      <c r="AP23484">
        <v>1409527</v>
      </c>
      <c r="AQ23484">
        <v>143465</v>
      </c>
      <c r="AR23484">
        <v>805234</v>
      </c>
      <c r="AS23484">
        <v>2108091</v>
      </c>
    </row>
    <row r="23485" spans="1:45">
      <c r="A23485" t="s">
        <v>2997</v>
      </c>
      <c r="B23485">
        <v>2014</v>
      </c>
      <c r="C23485">
        <v>130330</v>
      </c>
      <c r="D23485">
        <v>-3327</v>
      </c>
      <c r="E23485">
        <v>-4677</v>
      </c>
      <c r="F23485">
        <v>-150343</v>
      </c>
      <c r="G23485">
        <v>358147</v>
      </c>
      <c r="H23485">
        <v>5820284</v>
      </c>
      <c r="I23485">
        <v>428266</v>
      </c>
      <c r="J23485">
        <v>0</v>
      </c>
      <c r="K23485">
        <v>3238292</v>
      </c>
      <c r="L23485">
        <v>61760</v>
      </c>
      <c r="M23485">
        <v>4834</v>
      </c>
      <c r="N23485">
        <v>2581992</v>
      </c>
      <c r="O23485">
        <v>15.414999999999999</v>
      </c>
      <c r="P23485">
        <v>15.414999999999999</v>
      </c>
      <c r="Q23485">
        <v>319450.33100000001</v>
      </c>
      <c r="R23485">
        <v>200413</v>
      </c>
      <c r="S23485">
        <v>47196</v>
      </c>
      <c r="T23485">
        <v>221776</v>
      </c>
      <c r="U23485">
        <v>12</v>
      </c>
      <c r="X23485">
        <v>310951</v>
      </c>
      <c r="Y23485">
        <v>-0.47460140000000001</v>
      </c>
      <c r="Z23485">
        <v>8.0826086230000005</v>
      </c>
      <c r="AA23485">
        <v>0.63266191599999999</v>
      </c>
      <c r="AB23485">
        <v>522491</v>
      </c>
      <c r="AC23485">
        <v>60287</v>
      </c>
      <c r="AD23485">
        <v>-32.797872339999998</v>
      </c>
      <c r="AE23485">
        <v>1.9071812969999999</v>
      </c>
      <c r="AF23485">
        <v>4924326.852</v>
      </c>
      <c r="AG23485" t="s">
        <v>4774</v>
      </c>
      <c r="AH23485" t="s">
        <v>5264</v>
      </c>
      <c r="AI23485" t="s">
        <v>5277</v>
      </c>
      <c r="AJ23485">
        <v>1923451</v>
      </c>
      <c r="AK23485">
        <v>844340</v>
      </c>
      <c r="AL23485">
        <v>1056813</v>
      </c>
      <c r="AM23485">
        <v>43661</v>
      </c>
      <c r="AN23485">
        <v>1079111</v>
      </c>
      <c r="AO23485">
        <v>-21363</v>
      </c>
      <c r="AP23485">
        <v>1164500</v>
      </c>
      <c r="AQ23485">
        <v>191411</v>
      </c>
      <c r="AR23485">
        <v>642009</v>
      </c>
      <c r="AS23485">
        <v>2127392</v>
      </c>
    </row>
    <row r="23486" spans="1:45">
      <c r="A23486" t="s">
        <v>2997</v>
      </c>
      <c r="B23486">
        <v>2015</v>
      </c>
      <c r="C23486">
        <v>115929</v>
      </c>
      <c r="D23486">
        <v>-19452</v>
      </c>
      <c r="E23486">
        <v>34538</v>
      </c>
      <c r="F23486">
        <v>-115010</v>
      </c>
      <c r="G23486">
        <v>487577</v>
      </c>
      <c r="H23486">
        <v>5585345</v>
      </c>
      <c r="I23486">
        <v>373162</v>
      </c>
      <c r="J23486">
        <v>0</v>
      </c>
      <c r="K23486">
        <v>3320093</v>
      </c>
      <c r="L23486">
        <v>56581</v>
      </c>
      <c r="M23486">
        <v>4834</v>
      </c>
      <c r="N23486">
        <v>2265252</v>
      </c>
      <c r="O23486">
        <v>16.37</v>
      </c>
      <c r="P23486">
        <v>16.37</v>
      </c>
      <c r="Q23486">
        <v>309792.98</v>
      </c>
      <c r="R23486">
        <v>285554</v>
      </c>
      <c r="S23486">
        <v>281430</v>
      </c>
      <c r="T23486">
        <v>230645</v>
      </c>
      <c r="U23486">
        <v>12</v>
      </c>
      <c r="X23486">
        <v>206147</v>
      </c>
      <c r="Y23486">
        <v>-0.36135659599999997</v>
      </c>
      <c r="Z23486">
        <v>7.3121476159999999</v>
      </c>
      <c r="AA23486">
        <v>0.89719869100000005</v>
      </c>
      <c r="AB23486">
        <v>417550</v>
      </c>
      <c r="AC23486">
        <v>58039</v>
      </c>
      <c r="AD23486">
        <v>-45.472222219999999</v>
      </c>
      <c r="AE23486">
        <v>2.2387403620000002</v>
      </c>
      <c r="AF23486">
        <v>5071311.0829999996</v>
      </c>
      <c r="AG23486" t="s">
        <v>4774</v>
      </c>
      <c r="AH23486" t="s">
        <v>5264</v>
      </c>
      <c r="AI23486" t="s">
        <v>5277</v>
      </c>
      <c r="AJ23486">
        <v>1931136</v>
      </c>
      <c r="AK23486">
        <v>829879</v>
      </c>
      <c r="AL23486">
        <v>1008300</v>
      </c>
      <c r="AM23486">
        <v>38048</v>
      </c>
      <c r="AN23486">
        <v>1101257</v>
      </c>
      <c r="AO23486">
        <v>54909</v>
      </c>
      <c r="AP23486">
        <v>1043934</v>
      </c>
      <c r="AQ23486">
        <v>186007</v>
      </c>
      <c r="AR23486">
        <v>626384</v>
      </c>
      <c r="AS23486">
        <v>2118821</v>
      </c>
    </row>
    <row r="23487" spans="1:45">
      <c r="A23487" t="s">
        <v>2997</v>
      </c>
      <c r="B23487">
        <v>2016</v>
      </c>
      <c r="C23487">
        <v>128294</v>
      </c>
      <c r="D23487">
        <v>-8490</v>
      </c>
      <c r="E23487">
        <v>14197</v>
      </c>
      <c r="F23487">
        <v>-12458</v>
      </c>
      <c r="G23487">
        <v>565795</v>
      </c>
      <c r="H23487">
        <v>5661470</v>
      </c>
      <c r="I23487">
        <v>380004</v>
      </c>
      <c r="J23487">
        <v>0</v>
      </c>
      <c r="K23487">
        <v>3730140</v>
      </c>
      <c r="L23487">
        <v>94599</v>
      </c>
      <c r="M23487">
        <v>0</v>
      </c>
      <c r="N23487">
        <v>1931330</v>
      </c>
      <c r="O23487">
        <v>14.5</v>
      </c>
      <c r="P23487">
        <v>14.5</v>
      </c>
      <c r="Q23487">
        <v>279689.80099999998</v>
      </c>
      <c r="R23487">
        <v>369997</v>
      </c>
      <c r="S23487">
        <v>302794</v>
      </c>
      <c r="T23487">
        <v>231474</v>
      </c>
      <c r="U23487">
        <v>12</v>
      </c>
      <c r="X23487">
        <v>263001</v>
      </c>
      <c r="Y23487">
        <v>-4.2140970999999999E-2</v>
      </c>
      <c r="Z23487">
        <v>6.9052571570000003</v>
      </c>
      <c r="AA23487">
        <v>1.2515678880000001</v>
      </c>
      <c r="AB23487">
        <v>347691</v>
      </c>
      <c r="AC23487">
        <v>54883</v>
      </c>
      <c r="AD23487">
        <v>-362.5</v>
      </c>
      <c r="AE23487">
        <v>2.0998493859999998</v>
      </c>
      <c r="AF23487">
        <v>4055502.1150000002</v>
      </c>
      <c r="AG23487" t="s">
        <v>4774</v>
      </c>
      <c r="AH23487" t="s">
        <v>5264</v>
      </c>
      <c r="AI23487" t="s">
        <v>5277</v>
      </c>
      <c r="AJ23487">
        <v>1948903</v>
      </c>
      <c r="AK23487">
        <v>829500</v>
      </c>
      <c r="AL23487">
        <v>938490</v>
      </c>
      <c r="AM23487">
        <v>42390</v>
      </c>
      <c r="AN23487">
        <v>1119403</v>
      </c>
      <c r="AO23487">
        <v>138523</v>
      </c>
      <c r="AP23487">
        <v>1038590</v>
      </c>
      <c r="AQ23487">
        <v>185169</v>
      </c>
      <c r="AR23487">
        <v>690899</v>
      </c>
      <c r="AS23487">
        <v>2433152</v>
      </c>
    </row>
    <row r="23488" spans="1:45">
      <c r="A23488" t="s">
        <v>2997</v>
      </c>
      <c r="B23488">
        <v>2017</v>
      </c>
      <c r="C23488">
        <v>149967</v>
      </c>
      <c r="D23488">
        <v>-21017</v>
      </c>
      <c r="E23488">
        <v>31981</v>
      </c>
      <c r="F23488">
        <v>-150996</v>
      </c>
      <c r="G23488">
        <v>378867</v>
      </c>
      <c r="H23488">
        <v>5931923</v>
      </c>
      <c r="I23488">
        <v>395392</v>
      </c>
      <c r="J23488">
        <v>0</v>
      </c>
      <c r="K23488">
        <v>4000541</v>
      </c>
      <c r="L23488">
        <v>94604</v>
      </c>
      <c r="M23488">
        <v>376121</v>
      </c>
      <c r="N23488">
        <v>1931382</v>
      </c>
      <c r="O23488">
        <v>15.72</v>
      </c>
      <c r="P23488">
        <v>15.72</v>
      </c>
      <c r="Q23488">
        <v>288599.31699999998</v>
      </c>
      <c r="R23488">
        <v>286382</v>
      </c>
      <c r="S23488">
        <v>44657</v>
      </c>
      <c r="T23488">
        <v>234413</v>
      </c>
      <c r="U23488">
        <v>12</v>
      </c>
      <c r="X23488">
        <v>334210</v>
      </c>
      <c r="Y23488">
        <v>-0.52406224800000001</v>
      </c>
      <c r="Z23488">
        <v>6.6922611600000002</v>
      </c>
      <c r="AA23488">
        <v>0.99394682499999998</v>
      </c>
      <c r="AB23488">
        <v>216413</v>
      </c>
      <c r="AC23488">
        <v>61835</v>
      </c>
      <c r="AD23488">
        <v>-30.23076923</v>
      </c>
      <c r="AE23488">
        <v>2.3489818499999999</v>
      </c>
      <c r="AF23488">
        <v>4536781.2630000003</v>
      </c>
      <c r="AG23488" t="s">
        <v>4774</v>
      </c>
      <c r="AH23488" t="s">
        <v>5264</v>
      </c>
      <c r="AI23488" t="s">
        <v>5277</v>
      </c>
      <c r="AJ23488">
        <v>1939362</v>
      </c>
      <c r="AK23488">
        <v>853800</v>
      </c>
      <c r="AL23488">
        <v>944799</v>
      </c>
      <c r="AM23488">
        <v>88794</v>
      </c>
      <c r="AN23488">
        <v>1085562</v>
      </c>
      <c r="AO23488">
        <v>51969</v>
      </c>
      <c r="AP23488">
        <v>1327941</v>
      </c>
      <c r="AQ23488">
        <v>176548</v>
      </c>
      <c r="AR23488">
        <v>1111528</v>
      </c>
      <c r="AS23488">
        <v>2241283</v>
      </c>
    </row>
    <row r="23489" spans="1:45">
      <c r="A23489" t="s">
        <v>2997</v>
      </c>
      <c r="B23489">
        <v>2018</v>
      </c>
      <c r="C23489">
        <v>127926</v>
      </c>
      <c r="D23489">
        <v>-1865</v>
      </c>
      <c r="E23489">
        <v>-56807</v>
      </c>
      <c r="F23489">
        <v>-159928</v>
      </c>
      <c r="G23489">
        <v>444426</v>
      </c>
      <c r="H23489">
        <v>5302379</v>
      </c>
      <c r="I23489">
        <v>378832</v>
      </c>
      <c r="J23489">
        <v>0</v>
      </c>
      <c r="K23489">
        <v>3584883</v>
      </c>
      <c r="L23489">
        <v>84516</v>
      </c>
      <c r="M23489">
        <v>0</v>
      </c>
      <c r="N23489">
        <v>1717496</v>
      </c>
      <c r="O23489">
        <v>17.32</v>
      </c>
      <c r="P23489">
        <v>17.32</v>
      </c>
      <c r="Q23489">
        <v>286802.91100000002</v>
      </c>
      <c r="R23489">
        <v>123372</v>
      </c>
      <c r="S23489">
        <v>407111</v>
      </c>
      <c r="T23489">
        <v>210316</v>
      </c>
      <c r="U23489">
        <v>12</v>
      </c>
      <c r="X23489">
        <v>37315</v>
      </c>
      <c r="Y23489">
        <v>-0.54823139399999998</v>
      </c>
      <c r="Z23489">
        <v>5.988418995</v>
      </c>
      <c r="AA23489">
        <v>0.42291783500000002</v>
      </c>
      <c r="AB23489">
        <v>164467</v>
      </c>
      <c r="AC23489">
        <v>48845</v>
      </c>
      <c r="AD23489">
        <v>-31.490909089999999</v>
      </c>
      <c r="AE23489">
        <v>2.892249192</v>
      </c>
      <c r="AF23489">
        <v>4967426.4189999998</v>
      </c>
      <c r="AG23489" t="s">
        <v>4774</v>
      </c>
      <c r="AH23489" t="s">
        <v>5264</v>
      </c>
      <c r="AI23489" t="s">
        <v>5277</v>
      </c>
      <c r="AJ23489">
        <v>2051661</v>
      </c>
      <c r="AK23489">
        <v>873570</v>
      </c>
      <c r="AL23489">
        <v>1014495</v>
      </c>
      <c r="AM23489">
        <v>250540</v>
      </c>
      <c r="AN23489">
        <v>1178091</v>
      </c>
      <c r="AO23489">
        <v>-86944</v>
      </c>
      <c r="AP23489">
        <v>928631</v>
      </c>
      <c r="AQ23489">
        <v>155894</v>
      </c>
      <c r="AR23489">
        <v>764164</v>
      </c>
      <c r="AS23489">
        <v>2185361</v>
      </c>
    </row>
    <row r="23490" spans="1:45">
      <c r="A23490" t="s">
        <v>2997</v>
      </c>
      <c r="B23490">
        <v>2019</v>
      </c>
      <c r="C23490">
        <v>106390</v>
      </c>
      <c r="D23490">
        <v>-538</v>
      </c>
      <c r="E23490">
        <v>-88594</v>
      </c>
      <c r="F23490">
        <v>213810</v>
      </c>
      <c r="G23490">
        <v>397002</v>
      </c>
      <c r="H23490">
        <v>5365793</v>
      </c>
      <c r="I23490">
        <v>308601</v>
      </c>
      <c r="J23490">
        <v>0</v>
      </c>
      <c r="K23490">
        <v>3192643</v>
      </c>
      <c r="L23490">
        <v>104865</v>
      </c>
      <c r="M23490">
        <v>1142870</v>
      </c>
      <c r="N23490">
        <v>2173150</v>
      </c>
      <c r="O23490">
        <v>16.309999999999999</v>
      </c>
      <c r="P23490">
        <v>16.309999999999999</v>
      </c>
      <c r="Q23490">
        <v>285642.81300000002</v>
      </c>
      <c r="R23490">
        <v>291462</v>
      </c>
      <c r="S23490">
        <v>693033</v>
      </c>
      <c r="T23490">
        <v>158790</v>
      </c>
      <c r="U23490">
        <v>12</v>
      </c>
      <c r="X23490">
        <v>-296031</v>
      </c>
      <c r="Y23490">
        <v>0.745175429</v>
      </c>
      <c r="Z23490">
        <v>7.5444082679999998</v>
      </c>
      <c r="AA23490">
        <v>1.015809929</v>
      </c>
      <c r="AB23490">
        <v>-589863</v>
      </c>
      <c r="AC23490">
        <v>44185</v>
      </c>
      <c r="AD23490">
        <v>22.040540539999999</v>
      </c>
      <c r="AE23490">
        <v>2.1618660369999998</v>
      </c>
      <c r="AF23490">
        <v>4658834.28</v>
      </c>
      <c r="AG23490" t="s">
        <v>4774</v>
      </c>
      <c r="AH23490" t="s">
        <v>5264</v>
      </c>
      <c r="AI23490" t="s">
        <v>5277</v>
      </c>
      <c r="AJ23490">
        <v>1823092</v>
      </c>
      <c r="AK23490">
        <v>779919</v>
      </c>
      <c r="AL23490">
        <v>821127</v>
      </c>
      <c r="AM23490">
        <v>89374</v>
      </c>
      <c r="AN23490">
        <v>1043173</v>
      </c>
      <c r="AO23490">
        <v>132672</v>
      </c>
      <c r="AP23490">
        <v>1255213</v>
      </c>
      <c r="AQ23490">
        <v>141316</v>
      </c>
      <c r="AR23490">
        <v>1845076</v>
      </c>
      <c r="AS23490">
        <v>793536</v>
      </c>
    </row>
    <row r="23491" spans="1:45">
      <c r="A23491" t="s">
        <v>2997</v>
      </c>
      <c r="B23491">
        <v>2020</v>
      </c>
      <c r="C23491">
        <v>89441</v>
      </c>
      <c r="D23491">
        <v>-13117</v>
      </c>
      <c r="E23491">
        <v>-18752</v>
      </c>
      <c r="F23491">
        <v>21396</v>
      </c>
      <c r="G23491">
        <v>267871</v>
      </c>
      <c r="H23491">
        <v>3593332</v>
      </c>
      <c r="I23491">
        <v>200576</v>
      </c>
      <c r="J23491">
        <v>0</v>
      </c>
      <c r="K23491">
        <v>2449399</v>
      </c>
      <c r="L23491">
        <v>75122</v>
      </c>
      <c r="M23491">
        <v>432209</v>
      </c>
      <c r="N23491">
        <v>1143933</v>
      </c>
      <c r="O23491">
        <v>33.19</v>
      </c>
      <c r="P23491">
        <v>33.19</v>
      </c>
      <c r="Q23491">
        <v>282302.995</v>
      </c>
      <c r="R23491">
        <v>229067</v>
      </c>
      <c r="S23491">
        <v>339453</v>
      </c>
      <c r="T23491">
        <v>116479</v>
      </c>
      <c r="U23491">
        <v>12</v>
      </c>
      <c r="X23491">
        <v>-71582</v>
      </c>
      <c r="Y23491">
        <v>7.5726089999999996E-2</v>
      </c>
      <c r="Z23491">
        <v>4.0521461700000003</v>
      </c>
      <c r="AA23491">
        <v>0.81072856000000004</v>
      </c>
      <c r="AB23491">
        <v>-250157</v>
      </c>
      <c r="AC23491">
        <v>61297</v>
      </c>
      <c r="AD23491">
        <v>474.14285710000001</v>
      </c>
      <c r="AE23491">
        <v>8.1907213129999992</v>
      </c>
      <c r="AF23491">
        <v>9369636.4039999992</v>
      </c>
      <c r="AG23491" t="s">
        <v>4774</v>
      </c>
      <c r="AH23491" t="s">
        <v>5264</v>
      </c>
      <c r="AI23491" t="s">
        <v>5277</v>
      </c>
      <c r="AJ23491">
        <v>1478899</v>
      </c>
      <c r="AK23491">
        <v>638939</v>
      </c>
      <c r="AL23491">
        <v>706808</v>
      </c>
      <c r="AM23491">
        <v>20564</v>
      </c>
      <c r="AN23491">
        <v>839960</v>
      </c>
      <c r="AO23491">
        <v>112588</v>
      </c>
      <c r="AP23491">
        <v>735985</v>
      </c>
      <c r="AQ23491">
        <v>143428</v>
      </c>
      <c r="AR23491">
        <v>986142</v>
      </c>
      <c r="AS23491">
        <v>1212085</v>
      </c>
    </row>
    <row r="23492" spans="1:45">
      <c r="A23492" t="s">
        <v>2998</v>
      </c>
      <c r="B23492">
        <v>2010</v>
      </c>
      <c r="C23492">
        <v>153093</v>
      </c>
      <c r="D23492">
        <v>0</v>
      </c>
      <c r="E23492">
        <v>60792</v>
      </c>
      <c r="F23492">
        <v>134092</v>
      </c>
      <c r="G23492">
        <v>873404</v>
      </c>
      <c r="H23492">
        <v>13921910</v>
      </c>
      <c r="I23492">
        <v>1439828</v>
      </c>
      <c r="J23492">
        <v>1557574</v>
      </c>
      <c r="K23492">
        <v>6591216</v>
      </c>
      <c r="L23492">
        <v>896703</v>
      </c>
      <c r="M23492">
        <v>13328</v>
      </c>
      <c r="N23492">
        <v>7330694</v>
      </c>
      <c r="O23492">
        <v>31.71191825</v>
      </c>
      <c r="P23492">
        <v>43.82</v>
      </c>
      <c r="Q23492">
        <v>315729.10800000001</v>
      </c>
      <c r="R23492">
        <v>1034892</v>
      </c>
      <c r="S23492">
        <v>-874364</v>
      </c>
      <c r="T23492">
        <v>582602</v>
      </c>
      <c r="U23492">
        <v>12</v>
      </c>
      <c r="X23492">
        <v>1747768</v>
      </c>
      <c r="Y23492">
        <v>0.425259844</v>
      </c>
      <c r="Z23492">
        <v>22.551199180000001</v>
      </c>
      <c r="AA23492">
        <v>3.2820601580000002</v>
      </c>
      <c r="AB23492">
        <v>4356737</v>
      </c>
      <c r="AC23492">
        <v>320350</v>
      </c>
      <c r="AD23492">
        <v>104.33333330000001</v>
      </c>
      <c r="AE23492">
        <v>1.943133918</v>
      </c>
      <c r="AF23492">
        <v>13835249.51</v>
      </c>
      <c r="AG23492" t="s">
        <v>5099</v>
      </c>
      <c r="AH23492" t="s">
        <v>5257</v>
      </c>
      <c r="AI23492" t="s">
        <v>5277</v>
      </c>
      <c r="AJ23492">
        <v>15844627</v>
      </c>
      <c r="AK23492">
        <v>15000962</v>
      </c>
      <c r="AL23492">
        <v>391375</v>
      </c>
      <c r="AM23492">
        <v>0</v>
      </c>
      <c r="AN23492">
        <v>843665</v>
      </c>
      <c r="AO23492">
        <v>452290</v>
      </c>
      <c r="AP23492">
        <v>5861175</v>
      </c>
      <c r="AQ23492">
        <v>3852118</v>
      </c>
      <c r="AR23492">
        <v>1504438</v>
      </c>
      <c r="AS23492">
        <v>4280200</v>
      </c>
    </row>
    <row r="23493" spans="1:45">
      <c r="A23493" t="s">
        <v>2998</v>
      </c>
      <c r="B23493">
        <v>2011</v>
      </c>
      <c r="C23493">
        <v>166094</v>
      </c>
      <c r="D23493">
        <v>0</v>
      </c>
      <c r="E23493">
        <v>390828</v>
      </c>
      <c r="F23493">
        <v>778188</v>
      </c>
      <c r="G23493">
        <v>1032612</v>
      </c>
      <c r="H23493">
        <v>14570350</v>
      </c>
      <c r="I23493">
        <v>1710773</v>
      </c>
      <c r="J23493">
        <v>1987257</v>
      </c>
      <c r="K23493">
        <v>6863770</v>
      </c>
      <c r="L23493">
        <v>958645</v>
      </c>
      <c r="M23493">
        <v>651826</v>
      </c>
      <c r="N23493">
        <v>7706580</v>
      </c>
      <c r="O23493">
        <v>29.719111909999999</v>
      </c>
      <c r="P23493">
        <v>39.57</v>
      </c>
      <c r="Q23493">
        <v>316703.99599999998</v>
      </c>
      <c r="R23493">
        <v>2018349</v>
      </c>
      <c r="S23493">
        <v>308515</v>
      </c>
      <c r="T23493">
        <v>590400</v>
      </c>
      <c r="U23493">
        <v>12</v>
      </c>
      <c r="X23493">
        <v>724097</v>
      </c>
      <c r="Y23493">
        <v>2.4605093039999999</v>
      </c>
      <c r="Z23493">
        <v>23.60211773</v>
      </c>
      <c r="AA23493">
        <v>6.3817053130000003</v>
      </c>
      <c r="AB23493">
        <v>4312022</v>
      </c>
      <c r="AC23493">
        <v>415169</v>
      </c>
      <c r="AD23493">
        <v>16.151020410000001</v>
      </c>
      <c r="AE23493">
        <v>1.676544472</v>
      </c>
      <c r="AF23493">
        <v>12531977.119999999</v>
      </c>
      <c r="AG23493" t="s">
        <v>5099</v>
      </c>
      <c r="AH23493" t="s">
        <v>5257</v>
      </c>
      <c r="AI23493" t="s">
        <v>5277</v>
      </c>
      <c r="AJ23493">
        <v>20023564</v>
      </c>
      <c r="AK23493">
        <v>18074968</v>
      </c>
      <c r="AL23493">
        <v>520648</v>
      </c>
      <c r="AM23493">
        <v>0</v>
      </c>
      <c r="AN23493">
        <v>1948596</v>
      </c>
      <c r="AO23493">
        <v>1427949</v>
      </c>
      <c r="AP23493">
        <v>6708081</v>
      </c>
      <c r="AQ23493">
        <v>3755604</v>
      </c>
      <c r="AR23493">
        <v>2396059</v>
      </c>
      <c r="AS23493">
        <v>3630200</v>
      </c>
    </row>
    <row r="23494" spans="1:45">
      <c r="A23494" t="s">
        <v>2998</v>
      </c>
      <c r="B23494">
        <v>2012</v>
      </c>
      <c r="C23494">
        <v>162375</v>
      </c>
      <c r="D23494">
        <v>0</v>
      </c>
      <c r="E23494">
        <v>259814</v>
      </c>
      <c r="F23494">
        <v>504619</v>
      </c>
      <c r="G23494">
        <v>1200385</v>
      </c>
      <c r="H23494">
        <v>14152059</v>
      </c>
      <c r="I23494">
        <v>1707317</v>
      </c>
      <c r="J23494">
        <v>2323641</v>
      </c>
      <c r="K23494">
        <v>6266685</v>
      </c>
      <c r="L23494">
        <v>1046713</v>
      </c>
      <c r="M23494">
        <v>279912</v>
      </c>
      <c r="N23494">
        <v>7885374</v>
      </c>
      <c r="O23494">
        <v>33.634326950000002</v>
      </c>
      <c r="P23494">
        <v>43.16</v>
      </c>
      <c r="Q23494">
        <v>317638.42</v>
      </c>
      <c r="R23494">
        <v>1635659</v>
      </c>
      <c r="S23494">
        <v>620274</v>
      </c>
      <c r="T23494">
        <v>607021</v>
      </c>
      <c r="U23494">
        <v>12</v>
      </c>
      <c r="X23494">
        <v>580111</v>
      </c>
      <c r="Y23494">
        <v>1.5906555309999999</v>
      </c>
      <c r="Z23494">
        <v>24.057451870000001</v>
      </c>
      <c r="AA23494">
        <v>5.1559097769999997</v>
      </c>
      <c r="AB23494">
        <v>3631796</v>
      </c>
      <c r="AC23494">
        <v>896545</v>
      </c>
      <c r="AD23494">
        <v>27.316455699999999</v>
      </c>
      <c r="AE23494">
        <v>1.794038714</v>
      </c>
      <c r="AF23494">
        <v>13709274.210000001</v>
      </c>
      <c r="AG23494" t="s">
        <v>5099</v>
      </c>
      <c r="AH23494" t="s">
        <v>5257</v>
      </c>
      <c r="AI23494" t="s">
        <v>5277</v>
      </c>
      <c r="AJ23494">
        <v>19429272</v>
      </c>
      <c r="AK23494">
        <v>17915736</v>
      </c>
      <c r="AL23494">
        <v>454900</v>
      </c>
      <c r="AM23494">
        <v>30000</v>
      </c>
      <c r="AN23494">
        <v>1513536</v>
      </c>
      <c r="AO23494">
        <v>1028638</v>
      </c>
      <c r="AP23494">
        <v>5661364</v>
      </c>
      <c r="AQ23494">
        <v>4283056</v>
      </c>
      <c r="AR23494">
        <v>2029568</v>
      </c>
      <c r="AS23494">
        <v>3380200</v>
      </c>
    </row>
    <row r="23495" spans="1:45">
      <c r="A23495" t="s">
        <v>2998</v>
      </c>
      <c r="B23495">
        <v>2013</v>
      </c>
      <c r="C23495">
        <v>146895</v>
      </c>
      <c r="D23495">
        <v>0</v>
      </c>
      <c r="E23495">
        <v>205594</v>
      </c>
      <c r="F23495">
        <v>488025</v>
      </c>
      <c r="G23495">
        <v>1077949</v>
      </c>
      <c r="H23495">
        <v>15203283</v>
      </c>
      <c r="I23495">
        <v>1810987</v>
      </c>
      <c r="J23495">
        <v>2605609</v>
      </c>
      <c r="K23495">
        <v>7293005</v>
      </c>
      <c r="L23495">
        <v>1117078</v>
      </c>
      <c r="M23495">
        <v>32502</v>
      </c>
      <c r="N23495">
        <v>7910278</v>
      </c>
      <c r="O23495">
        <v>42.90227376</v>
      </c>
      <c r="P23495">
        <v>53.38</v>
      </c>
      <c r="Q23495">
        <v>318211.04499999998</v>
      </c>
      <c r="R23495">
        <v>1538929</v>
      </c>
      <c r="S23495">
        <v>-96547</v>
      </c>
      <c r="T23495">
        <v>610208</v>
      </c>
      <c r="U23495">
        <v>12</v>
      </c>
      <c r="X23495">
        <v>1174496</v>
      </c>
      <c r="Y23495">
        <v>1.5348423200000001</v>
      </c>
      <c r="Z23495">
        <v>24.027352669999999</v>
      </c>
      <c r="AA23495">
        <v>4.8399433570000001</v>
      </c>
      <c r="AB23495">
        <v>4449830</v>
      </c>
      <c r="AC23495">
        <v>1162855</v>
      </c>
      <c r="AD23495">
        <v>35.118421050000002</v>
      </c>
      <c r="AE23495">
        <v>2.2216346819999999</v>
      </c>
      <c r="AF23495">
        <v>16986105.579999998</v>
      </c>
      <c r="AG23495" t="s">
        <v>5099</v>
      </c>
      <c r="AH23495" t="s">
        <v>5257</v>
      </c>
      <c r="AI23495" t="s">
        <v>5277</v>
      </c>
      <c r="AJ23495">
        <v>19052046</v>
      </c>
      <c r="AK23495">
        <v>17641420</v>
      </c>
      <c r="AL23495">
        <v>481904</v>
      </c>
      <c r="AM23495">
        <v>0</v>
      </c>
      <c r="AN23495">
        <v>1410626</v>
      </c>
      <c r="AO23495">
        <v>928721</v>
      </c>
      <c r="AP23495">
        <v>6410046</v>
      </c>
      <c r="AQ23495">
        <v>4917024</v>
      </c>
      <c r="AR23495">
        <v>1960216</v>
      </c>
      <c r="AS23495">
        <v>4376900</v>
      </c>
    </row>
    <row r="23496" spans="1:45">
      <c r="A23496" t="s">
        <v>2998</v>
      </c>
      <c r="B23496">
        <v>2014</v>
      </c>
      <c r="C23496">
        <v>169256</v>
      </c>
      <c r="D23496">
        <v>0</v>
      </c>
      <c r="E23496">
        <v>388787</v>
      </c>
      <c r="F23496">
        <v>713946</v>
      </c>
      <c r="G23496">
        <v>1342898</v>
      </c>
      <c r="H23496">
        <v>15615927</v>
      </c>
      <c r="I23496">
        <v>2068298</v>
      </c>
      <c r="J23496">
        <v>2745032</v>
      </c>
      <c r="K23496">
        <v>7540809</v>
      </c>
      <c r="L23496">
        <v>993872</v>
      </c>
      <c r="M23496">
        <v>223811</v>
      </c>
      <c r="N23496">
        <v>8075118</v>
      </c>
      <c r="O23496">
        <v>40.583967549999997</v>
      </c>
      <c r="P23496">
        <v>49.05</v>
      </c>
      <c r="Q23496">
        <v>318999.93699999998</v>
      </c>
      <c r="R23496">
        <v>2084751</v>
      </c>
      <c r="S23496">
        <v>-227414</v>
      </c>
      <c r="T23496">
        <v>724423</v>
      </c>
      <c r="U23496">
        <v>12</v>
      </c>
      <c r="X23496">
        <v>1570312</v>
      </c>
      <c r="Y23496">
        <v>2.2405852720000001</v>
      </c>
      <c r="Z23496">
        <v>24.36511453</v>
      </c>
      <c r="AA23496">
        <v>6.5425990010000001</v>
      </c>
      <c r="AB23496">
        <v>4344112</v>
      </c>
      <c r="AC23496">
        <v>631419</v>
      </c>
      <c r="AD23496">
        <v>22.094594600000001</v>
      </c>
      <c r="AE23496">
        <v>2.01312413</v>
      </c>
      <c r="AF23496">
        <v>15646946.91</v>
      </c>
      <c r="AG23496" t="s">
        <v>5099</v>
      </c>
      <c r="AH23496" t="s">
        <v>5257</v>
      </c>
      <c r="AI23496" t="s">
        <v>5277</v>
      </c>
      <c r="AJ23496">
        <v>21105140</v>
      </c>
      <c r="AK23496">
        <v>19198616</v>
      </c>
      <c r="AL23496">
        <v>546198</v>
      </c>
      <c r="AM23496">
        <v>0</v>
      </c>
      <c r="AN23496">
        <v>1906524</v>
      </c>
      <c r="AO23496">
        <v>1360328</v>
      </c>
      <c r="AP23496">
        <v>6441888</v>
      </c>
      <c r="AQ23496">
        <v>5287639</v>
      </c>
      <c r="AR23496">
        <v>2097776</v>
      </c>
      <c r="AS23496">
        <v>4360600</v>
      </c>
    </row>
    <row r="23497" spans="1:45">
      <c r="A23497" t="s">
        <v>2998</v>
      </c>
      <c r="B23497">
        <v>2015</v>
      </c>
      <c r="C23497">
        <v>173531</v>
      </c>
      <c r="D23497">
        <v>-244833</v>
      </c>
      <c r="E23497">
        <v>213154</v>
      </c>
      <c r="F23497">
        <v>357659</v>
      </c>
      <c r="G23497">
        <v>2157043</v>
      </c>
      <c r="H23497">
        <v>14250399</v>
      </c>
      <c r="I23497">
        <v>1383823</v>
      </c>
      <c r="J23497">
        <v>2145444</v>
      </c>
      <c r="K23497">
        <v>6464386</v>
      </c>
      <c r="L23497">
        <v>566527</v>
      </c>
      <c r="M23497">
        <v>51315</v>
      </c>
      <c r="N23497">
        <v>7786013</v>
      </c>
      <c r="O23497">
        <v>34.526389870000003</v>
      </c>
      <c r="P23497">
        <v>40.299999999999997</v>
      </c>
      <c r="Q23497">
        <v>319614.89799999999</v>
      </c>
      <c r="R23497">
        <v>1822290</v>
      </c>
      <c r="S23497">
        <v>1712337</v>
      </c>
      <c r="T23497">
        <v>700017</v>
      </c>
      <c r="U23497">
        <v>12</v>
      </c>
      <c r="X23497">
        <v>444706</v>
      </c>
      <c r="Y23497">
        <v>1.119993408</v>
      </c>
      <c r="Z23497">
        <v>23.205670470000001</v>
      </c>
      <c r="AA23497">
        <v>5.7064208860000001</v>
      </c>
      <c r="AB23497">
        <v>4369207</v>
      </c>
      <c r="AC23497">
        <v>344733</v>
      </c>
      <c r="AD23497">
        <v>36.306306309999997</v>
      </c>
      <c r="AE23497">
        <v>1.736644501</v>
      </c>
      <c r="AF23497">
        <v>12880480.390000001</v>
      </c>
      <c r="AG23497" t="s">
        <v>5099</v>
      </c>
      <c r="AH23497" t="s">
        <v>5257</v>
      </c>
      <c r="AI23497" t="s">
        <v>5277</v>
      </c>
      <c r="AJ23497">
        <v>16439276</v>
      </c>
      <c r="AK23497">
        <v>14858014</v>
      </c>
      <c r="AL23497">
        <v>458989</v>
      </c>
      <c r="AM23497">
        <v>0</v>
      </c>
      <c r="AN23497">
        <v>1581262</v>
      </c>
      <c r="AO23497">
        <v>1122273</v>
      </c>
      <c r="AP23497">
        <v>5754380</v>
      </c>
      <c r="AQ23497">
        <v>4891153</v>
      </c>
      <c r="AR23497">
        <v>1385173</v>
      </c>
      <c r="AS23497">
        <v>4360600</v>
      </c>
    </row>
    <row r="23498" spans="1:45">
      <c r="A23498" t="s">
        <v>2998</v>
      </c>
      <c r="B23498">
        <v>2016</v>
      </c>
      <c r="C23498">
        <v>169244</v>
      </c>
      <c r="D23498">
        <v>0</v>
      </c>
      <c r="E23498">
        <v>398243</v>
      </c>
      <c r="F23498">
        <v>796271</v>
      </c>
      <c r="G23498">
        <v>1737533</v>
      </c>
      <c r="H23498">
        <v>15223518</v>
      </c>
      <c r="I23498">
        <v>1631676</v>
      </c>
      <c r="J23498">
        <v>2479958</v>
      </c>
      <c r="K23498">
        <v>6968810</v>
      </c>
      <c r="L23498">
        <v>838109</v>
      </c>
      <c r="M23498">
        <v>617959</v>
      </c>
      <c r="N23498">
        <v>8254708</v>
      </c>
      <c r="O23498">
        <v>52.543525590000002</v>
      </c>
      <c r="P23498">
        <v>59.52</v>
      </c>
      <c r="Q23498">
        <v>318485.158</v>
      </c>
      <c r="R23498">
        <v>2116200</v>
      </c>
      <c r="S23498">
        <v>698309</v>
      </c>
      <c r="T23498">
        <v>687054</v>
      </c>
      <c r="U23498">
        <v>12</v>
      </c>
      <c r="X23498">
        <v>1039224</v>
      </c>
      <c r="Y23498">
        <v>2.5008718110000001</v>
      </c>
      <c r="Z23498">
        <v>24.741702409999998</v>
      </c>
      <c r="AA23498">
        <v>6.646411745</v>
      </c>
      <c r="AB23498">
        <v>4116427</v>
      </c>
      <c r="AC23498">
        <v>586269</v>
      </c>
      <c r="AD23498">
        <v>24</v>
      </c>
      <c r="AE23498">
        <v>2.405654996</v>
      </c>
      <c r="AF23498">
        <v>18956236.600000001</v>
      </c>
      <c r="AG23498" t="s">
        <v>5099</v>
      </c>
      <c r="AH23498" t="s">
        <v>5257</v>
      </c>
      <c r="AI23498" t="s">
        <v>5277</v>
      </c>
      <c r="AJ23498">
        <v>16208122</v>
      </c>
      <c r="AK23498">
        <v>14182215</v>
      </c>
      <c r="AL23498">
        <v>596761</v>
      </c>
      <c r="AM23498">
        <v>0</v>
      </c>
      <c r="AN23498">
        <v>2025907</v>
      </c>
      <c r="AO23498">
        <v>1429146</v>
      </c>
      <c r="AP23498">
        <v>6506393</v>
      </c>
      <c r="AQ23498">
        <v>5078650</v>
      </c>
      <c r="AR23498">
        <v>2389966</v>
      </c>
      <c r="AS23498">
        <v>3739141</v>
      </c>
    </row>
    <row r="23499" spans="1:45">
      <c r="A23499" t="s">
        <v>2998</v>
      </c>
      <c r="B23499">
        <v>2017</v>
      </c>
      <c r="C23499">
        <v>173580</v>
      </c>
      <c r="D23499">
        <v>0</v>
      </c>
      <c r="E23499">
        <v>369386</v>
      </c>
      <c r="F23499">
        <v>1318688</v>
      </c>
      <c r="G23499">
        <v>1051263</v>
      </c>
      <c r="H23499">
        <v>15841258</v>
      </c>
      <c r="I23499">
        <v>2028545</v>
      </c>
      <c r="J23499">
        <v>3461686</v>
      </c>
      <c r="K23499">
        <v>6756470</v>
      </c>
      <c r="L23499">
        <v>1181346</v>
      </c>
      <c r="M23499">
        <v>552833</v>
      </c>
      <c r="N23499">
        <v>9084788</v>
      </c>
      <c r="O23499">
        <v>57.586574540000001</v>
      </c>
      <c r="P23499">
        <v>63.58</v>
      </c>
      <c r="Q23499">
        <v>317916.674</v>
      </c>
      <c r="R23499">
        <v>2608937</v>
      </c>
      <c r="S23499">
        <v>124982</v>
      </c>
      <c r="T23499">
        <v>727061</v>
      </c>
      <c r="U23499">
        <v>12</v>
      </c>
      <c r="X23499">
        <v>926281</v>
      </c>
      <c r="Y23499">
        <v>4.1369961069999999</v>
      </c>
      <c r="Z23499">
        <v>27.488448120000001</v>
      </c>
      <c r="AA23499">
        <v>8.1847732089999994</v>
      </c>
      <c r="AB23499">
        <v>3999656</v>
      </c>
      <c r="AC23499">
        <v>423240</v>
      </c>
      <c r="AD23499">
        <v>15.507317069999999</v>
      </c>
      <c r="AE23499">
        <v>2.3129716060000001</v>
      </c>
      <c r="AF23499">
        <v>20213142.129999999</v>
      </c>
      <c r="AG23499" t="s">
        <v>5099</v>
      </c>
      <c r="AH23499" t="s">
        <v>5257</v>
      </c>
      <c r="AI23499" t="s">
        <v>5277</v>
      </c>
      <c r="AJ23499">
        <v>20252392</v>
      </c>
      <c r="AK23499">
        <v>17682986</v>
      </c>
      <c r="AL23499">
        <v>687531</v>
      </c>
      <c r="AM23499">
        <v>0</v>
      </c>
      <c r="AN23499">
        <v>2569406</v>
      </c>
      <c r="AO23499">
        <v>1881876</v>
      </c>
      <c r="AP23499">
        <v>6824420</v>
      </c>
      <c r="AQ23499">
        <v>5093147</v>
      </c>
      <c r="AR23499">
        <v>2824764</v>
      </c>
      <c r="AS23499">
        <v>3242242</v>
      </c>
    </row>
    <row r="23500" spans="1:45">
      <c r="A23500" t="s">
        <v>2998</v>
      </c>
      <c r="B23500">
        <v>2018</v>
      </c>
      <c r="C23500">
        <v>135535</v>
      </c>
      <c r="D23500">
        <v>0</v>
      </c>
      <c r="E23500">
        <v>748307</v>
      </c>
      <c r="F23500">
        <v>2360767</v>
      </c>
      <c r="G23500">
        <v>2393952</v>
      </c>
      <c r="H23500">
        <v>17920588</v>
      </c>
      <c r="I23500">
        <v>2505568</v>
      </c>
      <c r="J23500">
        <v>4553500</v>
      </c>
      <c r="K23500">
        <v>7718620</v>
      </c>
      <c r="L23500">
        <v>1428191</v>
      </c>
      <c r="M23500">
        <v>57870</v>
      </c>
      <c r="N23500">
        <v>10201968</v>
      </c>
      <c r="O23500">
        <v>48.164877560000001</v>
      </c>
      <c r="P23500">
        <v>51.81</v>
      </c>
      <c r="Q23500">
        <v>313932.53999999998</v>
      </c>
      <c r="R23500">
        <v>4044323</v>
      </c>
      <c r="S23500">
        <v>1338535</v>
      </c>
      <c r="T23500">
        <v>719637</v>
      </c>
      <c r="U23500">
        <v>12</v>
      </c>
      <c r="X23500">
        <v>1055417</v>
      </c>
      <c r="Y23500">
        <v>7.4579131810000003</v>
      </c>
      <c r="Z23500">
        <v>31.19166302</v>
      </c>
      <c r="AA23500">
        <v>12.77644503</v>
      </c>
      <c r="AB23500">
        <v>5829965</v>
      </c>
      <c r="AC23500">
        <v>950942</v>
      </c>
      <c r="AD23500">
        <v>6.9824797839999997</v>
      </c>
      <c r="AE23500">
        <v>1.661020766</v>
      </c>
      <c r="AF23500">
        <v>16264844.9</v>
      </c>
      <c r="AG23500" t="s">
        <v>5099</v>
      </c>
      <c r="AH23500" t="s">
        <v>5257</v>
      </c>
      <c r="AI23500" t="s">
        <v>5277</v>
      </c>
      <c r="AJ23500">
        <v>25067280</v>
      </c>
      <c r="AK23500">
        <v>20771872</v>
      </c>
      <c r="AL23500">
        <v>860722</v>
      </c>
      <c r="AM23500">
        <v>110000</v>
      </c>
      <c r="AN23500">
        <v>4295408</v>
      </c>
      <c r="AO23500">
        <v>3324686</v>
      </c>
      <c r="AP23500">
        <v>8636265</v>
      </c>
      <c r="AQ23500">
        <v>5334748</v>
      </c>
      <c r="AR23500">
        <v>2806300</v>
      </c>
      <c r="AS23500">
        <v>4233276</v>
      </c>
    </row>
    <row r="23501" spans="1:45">
      <c r="A23501" t="s">
        <v>2998</v>
      </c>
      <c r="B23501">
        <v>2019</v>
      </c>
      <c r="C23501">
        <v>121425</v>
      </c>
      <c r="D23501">
        <v>0</v>
      </c>
      <c r="E23501">
        <v>411897</v>
      </c>
      <c r="F23501">
        <v>1271143</v>
      </c>
      <c r="G23501">
        <v>2809413</v>
      </c>
      <c r="H23501">
        <v>18344666</v>
      </c>
      <c r="I23501">
        <v>2160102</v>
      </c>
      <c r="J23501">
        <v>3842095</v>
      </c>
      <c r="K23501">
        <v>7553490</v>
      </c>
      <c r="L23501">
        <v>1201698</v>
      </c>
      <c r="M23501">
        <v>91708</v>
      </c>
      <c r="N23501">
        <v>10791176</v>
      </c>
      <c r="O23501">
        <v>53.868033330000003</v>
      </c>
      <c r="P23501">
        <v>56.28</v>
      </c>
      <c r="Q23501">
        <v>303215.26699999999</v>
      </c>
      <c r="R23501">
        <v>2635574</v>
      </c>
      <c r="S23501">
        <v>1012349</v>
      </c>
      <c r="T23501">
        <v>734653</v>
      </c>
      <c r="U23501">
        <v>12</v>
      </c>
      <c r="X23501">
        <v>1797064</v>
      </c>
      <c r="Y23501">
        <v>4.1631380570000003</v>
      </c>
      <c r="Z23501">
        <v>34.160107119999999</v>
      </c>
      <c r="AA23501">
        <v>8.6318049370000001</v>
      </c>
      <c r="AB23501">
        <v>5762596</v>
      </c>
      <c r="AC23501">
        <v>1435675</v>
      </c>
      <c r="AD23501">
        <v>13.594202900000001</v>
      </c>
      <c r="AE23501">
        <v>1.6475358170000001</v>
      </c>
      <c r="AF23501">
        <v>17064955.23</v>
      </c>
      <c r="AG23501" t="s">
        <v>5099</v>
      </c>
      <c r="AH23501" t="s">
        <v>5257</v>
      </c>
      <c r="AI23501" t="s">
        <v>5277</v>
      </c>
      <c r="AJ23501">
        <v>22588858</v>
      </c>
      <c r="AK23501">
        <v>19909772</v>
      </c>
      <c r="AL23501">
        <v>711248</v>
      </c>
      <c r="AM23501">
        <v>66916</v>
      </c>
      <c r="AN23501">
        <v>2679086</v>
      </c>
      <c r="AO23501">
        <v>1900921</v>
      </c>
      <c r="AP23501">
        <v>8226370</v>
      </c>
      <c r="AQ23501">
        <v>6178555</v>
      </c>
      <c r="AR23501">
        <v>2463774</v>
      </c>
      <c r="AS23501">
        <v>4291301</v>
      </c>
    </row>
    <row r="23502" spans="1:45">
      <c r="A23502" t="s">
        <v>2998</v>
      </c>
      <c r="B23502">
        <v>2020</v>
      </c>
      <c r="C23502">
        <v>153198</v>
      </c>
      <c r="D23502">
        <v>-613640</v>
      </c>
      <c r="E23502">
        <v>-490</v>
      </c>
      <c r="F23502">
        <v>721470</v>
      </c>
      <c r="G23502">
        <v>2696877</v>
      </c>
      <c r="H23502">
        <v>20125394</v>
      </c>
      <c r="I23502">
        <v>2298850</v>
      </c>
      <c r="J23502">
        <v>3569089</v>
      </c>
      <c r="K23502">
        <v>8893533</v>
      </c>
      <c r="L23502">
        <v>1432159</v>
      </c>
      <c r="M23502">
        <v>68791</v>
      </c>
      <c r="N23502">
        <v>11231861</v>
      </c>
      <c r="O23502">
        <v>52.916451430000002</v>
      </c>
      <c r="P23502">
        <v>53.19</v>
      </c>
      <c r="Q23502">
        <v>301928.935</v>
      </c>
      <c r="R23502">
        <v>2398375</v>
      </c>
      <c r="S23502">
        <v>965754</v>
      </c>
      <c r="T23502">
        <v>785466</v>
      </c>
      <c r="U23502">
        <v>12</v>
      </c>
      <c r="X23502">
        <v>1731123</v>
      </c>
      <c r="Y23502">
        <v>2.3906105059999998</v>
      </c>
      <c r="Z23502">
        <v>35.732464659999998</v>
      </c>
      <c r="AA23502">
        <v>7.9470809200000003</v>
      </c>
      <c r="AB23502">
        <v>6860802</v>
      </c>
      <c r="AC23502">
        <v>1502286</v>
      </c>
      <c r="AD23502">
        <v>22.53813559</v>
      </c>
      <c r="AE23502">
        <v>1.4885623059999999</v>
      </c>
      <c r="AF23502">
        <v>16059600.050000001</v>
      </c>
      <c r="AG23502" t="s">
        <v>5099</v>
      </c>
      <c r="AH23502" t="s">
        <v>5257</v>
      </c>
      <c r="AI23502" t="s">
        <v>5277</v>
      </c>
      <c r="AJ23502">
        <v>20139658</v>
      </c>
      <c r="AK23502">
        <v>17911708</v>
      </c>
      <c r="AL23502">
        <v>615041</v>
      </c>
      <c r="AM23502">
        <v>0</v>
      </c>
      <c r="AN23502">
        <v>2227950</v>
      </c>
      <c r="AO23502">
        <v>1612909</v>
      </c>
      <c r="AP23502">
        <v>9488662</v>
      </c>
      <c r="AQ23502">
        <v>6899110</v>
      </c>
      <c r="AR23502">
        <v>2627860</v>
      </c>
      <c r="AS23502">
        <v>5271789</v>
      </c>
    </row>
    <row r="23503" spans="1:45">
      <c r="A23503" t="s">
        <v>2999</v>
      </c>
      <c r="B23503">
        <v>2011</v>
      </c>
      <c r="C23503">
        <v>-21.922000000000001</v>
      </c>
      <c r="D23503">
        <v>0</v>
      </c>
      <c r="E23503">
        <v>0</v>
      </c>
      <c r="F23503">
        <v>-9981.1049999999996</v>
      </c>
      <c r="G23503">
        <v>-6778.3980000000001</v>
      </c>
      <c r="H23503">
        <v>14220.782999999999</v>
      </c>
      <c r="I23503">
        <v>909.71799999999996</v>
      </c>
      <c r="J23503">
        <v>1763.7</v>
      </c>
      <c r="K23503">
        <v>3132.2620000000002</v>
      </c>
      <c r="L23503">
        <v>629.21500000000003</v>
      </c>
      <c r="M23503">
        <v>20.321000000000002</v>
      </c>
      <c r="N23503">
        <v>11088.521000000001</v>
      </c>
      <c r="O23503">
        <v>2400</v>
      </c>
      <c r="P23503">
        <v>1.25</v>
      </c>
      <c r="Q23503">
        <v>3888.0819999999999</v>
      </c>
      <c r="R23503">
        <v>-9626.0949999999993</v>
      </c>
      <c r="S23503">
        <v>-6889.3850000000002</v>
      </c>
      <c r="T23503">
        <v>376.93200000000002</v>
      </c>
      <c r="U23503">
        <v>12</v>
      </c>
      <c r="X23503">
        <v>110.98699999999999</v>
      </c>
      <c r="Y23503">
        <v>-4927.0230149999998</v>
      </c>
      <c r="Z23503">
        <v>5475.6973539999999</v>
      </c>
      <c r="AA23503">
        <v>-4751.7776450000001</v>
      </c>
      <c r="AB23503">
        <v>10482.39</v>
      </c>
      <c r="AC23503">
        <v>110.98699999999999</v>
      </c>
      <c r="AD23503">
        <v>-0.48262548300000002</v>
      </c>
      <c r="AE23503">
        <v>0.43830033800000001</v>
      </c>
      <c r="AF23503">
        <v>4860.1025</v>
      </c>
      <c r="AG23503" t="s">
        <v>4774</v>
      </c>
      <c r="AH23503" t="s">
        <v>5257</v>
      </c>
      <c r="AI23503" t="s">
        <v>5277</v>
      </c>
      <c r="AJ23503">
        <v>10396.775390625</v>
      </c>
      <c r="AK23503">
        <v>4722.06884765625</v>
      </c>
      <c r="AL23503">
        <v>15677.7333984375</v>
      </c>
      <c r="AM23503">
        <v>0</v>
      </c>
      <c r="AN23503">
        <v>5674.70654296875</v>
      </c>
      <c r="AO23503">
        <v>-10003.02734375</v>
      </c>
      <c r="AP23503">
        <v>13495.3056640625</v>
      </c>
      <c r="AQ23503">
        <v>483.52999877929688</v>
      </c>
      <c r="AR23503">
        <v>3012.916015625</v>
      </c>
      <c r="AS23503">
        <v>17.929000854492188</v>
      </c>
    </row>
    <row r="23504" spans="1:45">
      <c r="A23504" t="s">
        <v>2999</v>
      </c>
      <c r="B23504">
        <v>2012</v>
      </c>
      <c r="C23504">
        <v>-14.474</v>
      </c>
      <c r="D23504">
        <v>0</v>
      </c>
      <c r="E23504">
        <v>0</v>
      </c>
      <c r="F23504">
        <v>-10007.553</v>
      </c>
      <c r="G23504">
        <v>-9175.5669999999991</v>
      </c>
      <c r="H23504">
        <v>10877.447</v>
      </c>
      <c r="I23504">
        <v>566.45100000000002</v>
      </c>
      <c r="J23504">
        <v>834.52599999999995</v>
      </c>
      <c r="K23504">
        <v>2077.0250000000001</v>
      </c>
      <c r="L23504">
        <v>257.36099999999999</v>
      </c>
      <c r="M23504">
        <v>17.928999999999998</v>
      </c>
      <c r="N23504">
        <v>8800.4220000000005</v>
      </c>
      <c r="O23504">
        <v>830.4</v>
      </c>
      <c r="P23504">
        <v>0.4325</v>
      </c>
      <c r="Q23504">
        <v>12825.03</v>
      </c>
      <c r="R23504">
        <v>-9724.93</v>
      </c>
      <c r="S23504">
        <v>-9283.0319999999992</v>
      </c>
      <c r="T23504">
        <v>297.09699999999998</v>
      </c>
      <c r="U23504">
        <v>12</v>
      </c>
      <c r="X23504">
        <v>107.465</v>
      </c>
      <c r="Y23504">
        <v>-1645.26154</v>
      </c>
      <c r="Z23504">
        <v>1317.486995</v>
      </c>
      <c r="AA23504">
        <v>-1598.797759</v>
      </c>
      <c r="AB23504">
        <v>8567.4599999999991</v>
      </c>
      <c r="AC23504">
        <v>107.465</v>
      </c>
      <c r="AD23504">
        <v>-0.49712643699999998</v>
      </c>
      <c r="AE23504">
        <v>0.63029085100000004</v>
      </c>
      <c r="AF23504">
        <v>5546.8254749999996</v>
      </c>
      <c r="AG23504" t="s">
        <v>4774</v>
      </c>
      <c r="AH23504" t="s">
        <v>5257</v>
      </c>
      <c r="AI23504" t="s">
        <v>5277</v>
      </c>
      <c r="AJ23504">
        <v>7575.2890625</v>
      </c>
      <c r="AK23504">
        <v>3588.805908203125</v>
      </c>
      <c r="AL23504">
        <v>14008.509765625</v>
      </c>
      <c r="AM23504">
        <v>0</v>
      </c>
      <c r="AN23504">
        <v>3986.483154296875</v>
      </c>
      <c r="AO23504">
        <v>-10022.02734375</v>
      </c>
      <c r="AP23504">
        <v>10573.06640625</v>
      </c>
      <c r="AQ23504">
        <v>293.89700317382813</v>
      </c>
      <c r="AR23504">
        <v>2005.60595703125</v>
      </c>
      <c r="AS23504">
        <v>0</v>
      </c>
    </row>
    <row r="23505" spans="1:45">
      <c r="A23505" t="s">
        <v>2999</v>
      </c>
      <c r="B23505">
        <v>2013</v>
      </c>
      <c r="C23505">
        <v>-5.6660000000000004</v>
      </c>
      <c r="D23505">
        <v>-665.96299999999997</v>
      </c>
      <c r="E23505">
        <v>0</v>
      </c>
      <c r="F23505">
        <v>-8019.1369999999997</v>
      </c>
      <c r="G23505">
        <v>-6554.9080000000004</v>
      </c>
      <c r="H23505">
        <v>10796.763000000001</v>
      </c>
      <c r="I23505">
        <v>390.92200000000003</v>
      </c>
      <c r="J23505">
        <v>563.03599999999994</v>
      </c>
      <c r="K23505">
        <v>3601.788</v>
      </c>
      <c r="L23505">
        <v>322.89600000000002</v>
      </c>
      <c r="M23505">
        <v>0</v>
      </c>
      <c r="N23505">
        <v>7194.9750000000004</v>
      </c>
      <c r="O23505">
        <v>934.4</v>
      </c>
      <c r="P23505">
        <v>2.92</v>
      </c>
      <c r="Q23505">
        <v>2986.1419999999998</v>
      </c>
      <c r="R23505">
        <v>-7208.1769999999997</v>
      </c>
      <c r="S23505">
        <v>-6640.9870000000001</v>
      </c>
      <c r="T23505">
        <v>150.66300000000001</v>
      </c>
      <c r="U23505">
        <v>12</v>
      </c>
      <c r="X23505">
        <v>86.078999999999994</v>
      </c>
      <c r="Y23505">
        <v>-1038.990665</v>
      </c>
      <c r="Z23505">
        <v>771.02562439999997</v>
      </c>
      <c r="AA23505">
        <v>-933.91952419999996</v>
      </c>
      <c r="AB23505">
        <v>8918.6190000000006</v>
      </c>
      <c r="AC23505">
        <v>86.078999999999994</v>
      </c>
      <c r="AD23505">
        <v>-0.95114006500000003</v>
      </c>
      <c r="AE23505">
        <v>1.2118922780000001</v>
      </c>
      <c r="AF23505">
        <v>8719.5346399999999</v>
      </c>
      <c r="AG23505" t="s">
        <v>4774</v>
      </c>
      <c r="AH23505" t="s">
        <v>5257</v>
      </c>
      <c r="AI23505" t="s">
        <v>5277</v>
      </c>
      <c r="AJ23505">
        <v>5278.80615234375</v>
      </c>
      <c r="AK23505">
        <v>2194.259033203125</v>
      </c>
      <c r="AL23505">
        <v>10443.38671875</v>
      </c>
      <c r="AM23505">
        <v>0</v>
      </c>
      <c r="AN23505">
        <v>3084.547119140625</v>
      </c>
      <c r="AO23505">
        <v>-7358.83984375</v>
      </c>
      <c r="AP23505">
        <v>10566.52734375</v>
      </c>
      <c r="AQ23505">
        <v>229.31300354003906</v>
      </c>
      <c r="AR23505">
        <v>1647.907958984375</v>
      </c>
      <c r="AS23505">
        <v>0</v>
      </c>
    </row>
    <row r="23506" spans="1:45">
      <c r="A23506" t="s">
        <v>2999</v>
      </c>
      <c r="B23506">
        <v>2014</v>
      </c>
      <c r="C23506">
        <v>-4.6059999999999999</v>
      </c>
      <c r="D23506">
        <v>999.221</v>
      </c>
      <c r="E23506">
        <v>0</v>
      </c>
      <c r="F23506">
        <v>-7766.2219999999998</v>
      </c>
      <c r="G23506">
        <v>-7678.4930000000004</v>
      </c>
      <c r="H23506">
        <v>11402.23</v>
      </c>
      <c r="I23506">
        <v>580.24</v>
      </c>
      <c r="J23506">
        <v>679.74</v>
      </c>
      <c r="K23506">
        <v>8015.1149999999998</v>
      </c>
      <c r="L23506">
        <v>522.87099999999998</v>
      </c>
      <c r="M23506">
        <v>0</v>
      </c>
      <c r="N23506">
        <v>3387.1149999999998</v>
      </c>
      <c r="O23506">
        <v>624</v>
      </c>
      <c r="P23506">
        <v>1.95</v>
      </c>
      <c r="Q23506">
        <v>7944.2569999999996</v>
      </c>
      <c r="R23506">
        <v>-8624.9490000000005</v>
      </c>
      <c r="S23506">
        <v>-7905.8010000000004</v>
      </c>
      <c r="T23506">
        <v>145.1</v>
      </c>
      <c r="U23506">
        <v>12</v>
      </c>
      <c r="X23506">
        <v>227.30799999999999</v>
      </c>
      <c r="Y23506">
        <v>-377.7642323</v>
      </c>
      <c r="Z23506">
        <v>136.43510269999999</v>
      </c>
      <c r="AA23506">
        <v>-419.53439370000001</v>
      </c>
      <c r="AB23506">
        <v>8391.9770000000008</v>
      </c>
      <c r="AC23506">
        <v>227.30799999999999</v>
      </c>
      <c r="AD23506">
        <v>-1.266233766</v>
      </c>
      <c r="AE23506">
        <v>4.5736030349999997</v>
      </c>
      <c r="AF23506">
        <v>15491.301149999999</v>
      </c>
      <c r="AG23506" t="s">
        <v>4774</v>
      </c>
      <c r="AH23506" t="s">
        <v>5257</v>
      </c>
      <c r="AI23506" t="s">
        <v>5277</v>
      </c>
      <c r="AJ23506">
        <v>5512.76416015625</v>
      </c>
      <c r="AK23506">
        <v>2568.60205078125</v>
      </c>
      <c r="AL23506">
        <v>11714.2109375</v>
      </c>
      <c r="AM23506">
        <v>0</v>
      </c>
      <c r="AN23506">
        <v>2944.162109375</v>
      </c>
      <c r="AO23506">
        <v>-8770.048828125</v>
      </c>
      <c r="AP23506">
        <v>11090.125</v>
      </c>
      <c r="AQ23506">
        <v>311.51998901367188</v>
      </c>
      <c r="AR23506">
        <v>2698.14794921875</v>
      </c>
      <c r="AS23506">
        <v>0</v>
      </c>
    </row>
    <row r="23507" spans="1:45">
      <c r="A23507" t="s">
        <v>2999</v>
      </c>
      <c r="B23507">
        <v>2015</v>
      </c>
      <c r="C23507">
        <v>-5.2320000000000002</v>
      </c>
      <c r="D23507">
        <v>4083.6060000000002</v>
      </c>
      <c r="E23507">
        <v>0</v>
      </c>
      <c r="F23507">
        <v>-9187.348</v>
      </c>
      <c r="G23507">
        <v>-13099.852999999999</v>
      </c>
      <c r="H23507">
        <v>16034.49</v>
      </c>
      <c r="I23507">
        <v>742.71400000000006</v>
      </c>
      <c r="J23507">
        <v>1089.0840000000001</v>
      </c>
      <c r="K23507">
        <v>3471.7820000000002</v>
      </c>
      <c r="L23507">
        <v>1060.135</v>
      </c>
      <c r="M23507">
        <v>0</v>
      </c>
      <c r="N23507">
        <v>12562.708000000001</v>
      </c>
      <c r="O23507">
        <v>158.4</v>
      </c>
      <c r="P23507">
        <v>1.98</v>
      </c>
      <c r="Q23507">
        <v>3446.3097499999999</v>
      </c>
      <c r="R23507">
        <v>-13053.593999999999</v>
      </c>
      <c r="S23507">
        <v>-13694.459000000001</v>
      </c>
      <c r="T23507">
        <v>222.59200000000001</v>
      </c>
      <c r="U23507">
        <v>12</v>
      </c>
      <c r="X23507">
        <v>594.60599999999999</v>
      </c>
      <c r="Y23507">
        <v>-292.07849019999998</v>
      </c>
      <c r="Z23507">
        <v>291.62061249999999</v>
      </c>
      <c r="AA23507">
        <v>-414.9917939</v>
      </c>
      <c r="AB23507">
        <v>11955.790999999999</v>
      </c>
      <c r="AC23507">
        <v>594.60599999999999</v>
      </c>
      <c r="AD23507">
        <v>-0.54231717300000004</v>
      </c>
      <c r="AE23507">
        <v>0.54317148100000001</v>
      </c>
      <c r="AF23507">
        <v>6823.6933049999998</v>
      </c>
      <c r="AG23507" t="s">
        <v>4774</v>
      </c>
      <c r="AH23507" t="s">
        <v>5257</v>
      </c>
      <c r="AI23507" t="s">
        <v>5277</v>
      </c>
      <c r="AJ23507">
        <v>7299.830078125</v>
      </c>
      <c r="AK23507">
        <v>3950.74609375</v>
      </c>
      <c r="AL23507">
        <v>16625.26953125</v>
      </c>
      <c r="AM23507">
        <v>0</v>
      </c>
      <c r="AN23507">
        <v>3349.083984375</v>
      </c>
      <c r="AO23507">
        <v>-13276.185546875</v>
      </c>
      <c r="AP23507">
        <v>15147.26953125</v>
      </c>
      <c r="AQ23507">
        <v>683.53399658203125</v>
      </c>
      <c r="AR23507">
        <v>3191.47900390625</v>
      </c>
      <c r="AS23507">
        <v>0</v>
      </c>
    </row>
    <row r="23508" spans="1:45">
      <c r="A23508" t="s">
        <v>2999</v>
      </c>
      <c r="B23508">
        <v>2016</v>
      </c>
      <c r="C23508">
        <v>-19.132000000000001</v>
      </c>
      <c r="D23508">
        <v>275.66199999999998</v>
      </c>
      <c r="E23508">
        <v>0</v>
      </c>
      <c r="F23508">
        <v>-14913.151</v>
      </c>
      <c r="G23508">
        <v>-15080.276</v>
      </c>
      <c r="H23508">
        <v>8283.8909999999996</v>
      </c>
      <c r="I23508">
        <v>738.72900000000004</v>
      </c>
      <c r="J23508">
        <v>1252.2380000000001</v>
      </c>
      <c r="K23508">
        <v>3323.127</v>
      </c>
      <c r="L23508">
        <v>734.048</v>
      </c>
      <c r="M23508">
        <v>0</v>
      </c>
      <c r="N23508">
        <v>4960.7640000000001</v>
      </c>
      <c r="O23508">
        <v>59.088000000000001</v>
      </c>
      <c r="P23508">
        <v>0.73860000000000003</v>
      </c>
      <c r="Q23508">
        <v>6625.4160000000002</v>
      </c>
      <c r="R23508">
        <v>-14956.618</v>
      </c>
      <c r="S23508">
        <v>-15180.775</v>
      </c>
      <c r="T23508">
        <v>251.327</v>
      </c>
      <c r="U23508">
        <v>12</v>
      </c>
      <c r="X23508">
        <v>100.499</v>
      </c>
      <c r="Y23508">
        <v>-256.33292069999999</v>
      </c>
      <c r="Z23508">
        <v>59.899586679999999</v>
      </c>
      <c r="AA23508">
        <v>-257.08004799999998</v>
      </c>
      <c r="AB23508">
        <v>4268.4369999999999</v>
      </c>
      <c r="AC23508">
        <v>100.499</v>
      </c>
      <c r="AD23508">
        <v>-0.23050995599999999</v>
      </c>
      <c r="AE23508">
        <v>0.98645088000000003</v>
      </c>
      <c r="AF23508">
        <v>4893.5322580000002</v>
      </c>
      <c r="AG23508" t="s">
        <v>4774</v>
      </c>
      <c r="AH23508" t="s">
        <v>5257</v>
      </c>
      <c r="AI23508" t="s">
        <v>5277</v>
      </c>
      <c r="AJ23508">
        <v>12027.5283203125</v>
      </c>
      <c r="AK23508">
        <v>7113.0048828125</v>
      </c>
      <c r="AL23508">
        <v>20122.46875</v>
      </c>
      <c r="AM23508">
        <v>0</v>
      </c>
      <c r="AN23508">
        <v>4914.5234375</v>
      </c>
      <c r="AO23508">
        <v>-15207.9453125</v>
      </c>
      <c r="AP23508">
        <v>7586.9228515625</v>
      </c>
      <c r="AQ23508">
        <v>532.70599365234375</v>
      </c>
      <c r="AR23508">
        <v>3318.486083984375</v>
      </c>
      <c r="AS23508">
        <v>0</v>
      </c>
    </row>
    <row r="23509" spans="1:45">
      <c r="A23509" t="s">
        <v>2999</v>
      </c>
      <c r="B23509">
        <v>2017</v>
      </c>
      <c r="C23509">
        <v>-14.885</v>
      </c>
      <c r="D23509">
        <v>208.48</v>
      </c>
      <c r="E23509">
        <v>0</v>
      </c>
      <c r="F23509">
        <v>-12859.253000000001</v>
      </c>
      <c r="G23509">
        <v>-12652.384</v>
      </c>
      <c r="H23509">
        <v>9599.2240000000002</v>
      </c>
      <c r="I23509">
        <v>1049.329</v>
      </c>
      <c r="J23509">
        <v>1369.6469999999999</v>
      </c>
      <c r="K23509">
        <v>4581.835</v>
      </c>
      <c r="L23509">
        <v>733.30499999999995</v>
      </c>
      <c r="M23509">
        <v>0</v>
      </c>
      <c r="N23509">
        <v>5017.3890000000001</v>
      </c>
      <c r="O23509">
        <v>17.29</v>
      </c>
      <c r="P23509">
        <v>1.7290000000000001</v>
      </c>
      <c r="Q23509">
        <v>2345.5189999999998</v>
      </c>
      <c r="R23509">
        <v>-12820.284</v>
      </c>
      <c r="S23509">
        <v>-12815.48</v>
      </c>
      <c r="T23509">
        <v>262.334</v>
      </c>
      <c r="U23509">
        <v>12</v>
      </c>
      <c r="X23509">
        <v>163.096</v>
      </c>
      <c r="Y23509">
        <v>-82.650121799999994</v>
      </c>
      <c r="Z23509">
        <v>21.391252850000001</v>
      </c>
      <c r="AA23509">
        <v>-82.399656820000004</v>
      </c>
      <c r="AB23509">
        <v>4521.5389999999998</v>
      </c>
      <c r="AC23509">
        <v>163.096</v>
      </c>
      <c r="AD23509">
        <v>-0.149051724</v>
      </c>
      <c r="AE23509">
        <v>0.80827430300000003</v>
      </c>
      <c r="AF23509">
        <v>4055.4023510000002</v>
      </c>
      <c r="AG23509" t="s">
        <v>4774</v>
      </c>
      <c r="AH23509" t="s">
        <v>5257</v>
      </c>
      <c r="AI23509" t="s">
        <v>5277</v>
      </c>
      <c r="AJ23509">
        <v>17092.3359375</v>
      </c>
      <c r="AK23509">
        <v>10235.5380859375</v>
      </c>
      <c r="AL23509">
        <v>19939.416015625</v>
      </c>
      <c r="AM23509">
        <v>0</v>
      </c>
      <c r="AN23509">
        <v>6856.7978515625</v>
      </c>
      <c r="AO23509">
        <v>-13082.6181640625</v>
      </c>
      <c r="AP23509">
        <v>9103.3740234375</v>
      </c>
      <c r="AQ23509">
        <v>440.84201049804688</v>
      </c>
      <c r="AR23509">
        <v>4581.8349609375</v>
      </c>
      <c r="AS23509">
        <v>0</v>
      </c>
    </row>
    <row r="23510" spans="1:45">
      <c r="A23510" t="s">
        <v>2999</v>
      </c>
      <c r="B23510">
        <v>2018</v>
      </c>
      <c r="C23510">
        <v>0</v>
      </c>
      <c r="D23510">
        <v>12315.172</v>
      </c>
      <c r="E23510">
        <v>0</v>
      </c>
      <c r="F23510">
        <v>23.605</v>
      </c>
      <c r="G23510">
        <v>2861.7130000000002</v>
      </c>
      <c r="H23510">
        <v>12113.248</v>
      </c>
      <c r="I23510">
        <v>1082.9570000000001</v>
      </c>
      <c r="J23510">
        <v>2861.864</v>
      </c>
      <c r="K23510">
        <v>6015.4369999999999</v>
      </c>
      <c r="L23510">
        <v>1298.0840000000001</v>
      </c>
      <c r="M23510">
        <v>0</v>
      </c>
      <c r="N23510">
        <v>6097.8109999999997</v>
      </c>
      <c r="O23510">
        <v>7.6</v>
      </c>
      <c r="P23510">
        <v>0.76</v>
      </c>
      <c r="Q23510">
        <v>7365.0379999999996</v>
      </c>
      <c r="R23510">
        <v>-12121.855</v>
      </c>
      <c r="S23510">
        <v>2718.13</v>
      </c>
      <c r="T23510">
        <v>169.71199999999999</v>
      </c>
      <c r="U23510">
        <v>12</v>
      </c>
      <c r="X23510">
        <v>143.583</v>
      </c>
      <c r="Y23510">
        <v>3.4319357000000002E-2</v>
      </c>
      <c r="Z23510">
        <v>8.279377513</v>
      </c>
      <c r="AA23510">
        <v>-17.623989569999999</v>
      </c>
      <c r="AB23510">
        <v>5615.58</v>
      </c>
      <c r="AC23510">
        <v>143.583</v>
      </c>
      <c r="AE23510">
        <v>0.91794340699999999</v>
      </c>
      <c r="AF23510">
        <v>5597.4288800000004</v>
      </c>
      <c r="AG23510" t="s">
        <v>4774</v>
      </c>
      <c r="AH23510" t="s">
        <v>5257</v>
      </c>
      <c r="AI23510" t="s">
        <v>5277</v>
      </c>
      <c r="AJ23510">
        <v>16090.1376953125</v>
      </c>
      <c r="AK23510">
        <v>8707.08203125</v>
      </c>
      <c r="AL23510">
        <v>19674.623046875</v>
      </c>
      <c r="AM23510">
        <v>0</v>
      </c>
      <c r="AN23510">
        <v>7383.0556640625</v>
      </c>
      <c r="AO23510">
        <v>-12291.5673828125</v>
      </c>
      <c r="AP23510">
        <v>11631.0166015625</v>
      </c>
      <c r="AQ23510">
        <v>407.3389892578125</v>
      </c>
      <c r="AR23510">
        <v>6015.43701171875</v>
      </c>
      <c r="AS23510">
        <v>0</v>
      </c>
    </row>
    <row r="23511" spans="1:45">
      <c r="A23511" t="s">
        <v>2999</v>
      </c>
      <c r="B23511">
        <v>2019</v>
      </c>
      <c r="C23511">
        <v>0</v>
      </c>
      <c r="D23511">
        <v>7761.6970000000001</v>
      </c>
      <c r="E23511">
        <v>0</v>
      </c>
      <c r="F23511">
        <v>-3773.0140000000001</v>
      </c>
      <c r="G23511">
        <v>-3621.2530000000002</v>
      </c>
      <c r="H23511">
        <v>6893.6859999999997</v>
      </c>
      <c r="I23511">
        <v>298.96699999999998</v>
      </c>
      <c r="J23511">
        <v>1163.7139999999999</v>
      </c>
      <c r="K23511">
        <v>4363.4520000000002</v>
      </c>
      <c r="L23511">
        <v>725.65800000000002</v>
      </c>
      <c r="M23511">
        <v>588.54600000000005</v>
      </c>
      <c r="N23511">
        <v>2530.2339999999999</v>
      </c>
      <c r="O23511">
        <v>4.3</v>
      </c>
      <c r="P23511">
        <v>4.3</v>
      </c>
      <c r="Q23511">
        <v>978.17550000000006</v>
      </c>
      <c r="R23511">
        <v>-11410.699000000001</v>
      </c>
      <c r="S23511">
        <v>-3669.3290000000002</v>
      </c>
      <c r="T23511">
        <v>124.012</v>
      </c>
      <c r="U23511">
        <v>12</v>
      </c>
      <c r="X23511">
        <v>48.076000000000001</v>
      </c>
      <c r="Y23511">
        <v>-4.232364853</v>
      </c>
      <c r="Z23511">
        <v>2.5866861320000001</v>
      </c>
      <c r="AA23511">
        <v>-12.79991047</v>
      </c>
      <c r="AB23511">
        <v>1984.0360000000001</v>
      </c>
      <c r="AC23511">
        <v>48.076000000000001</v>
      </c>
      <c r="AD23511">
        <v>-1.102564103</v>
      </c>
      <c r="AE23511">
        <v>1.662358625</v>
      </c>
      <c r="AF23511">
        <v>4206.1546500000004</v>
      </c>
      <c r="AG23511" t="s">
        <v>4774</v>
      </c>
      <c r="AH23511" t="s">
        <v>5257</v>
      </c>
      <c r="AI23511" t="s">
        <v>5277</v>
      </c>
      <c r="AJ23511">
        <v>9272.5224609375</v>
      </c>
      <c r="AK23511">
        <v>7026.89892578125</v>
      </c>
      <c r="AL23511">
        <v>13780.333984375</v>
      </c>
      <c r="AM23511">
        <v>0</v>
      </c>
      <c r="AN23511">
        <v>2245.62353515625</v>
      </c>
      <c r="AO23511">
        <v>-11534.7109375</v>
      </c>
      <c r="AP23511">
        <v>5430.81396484375</v>
      </c>
      <c r="AQ23511">
        <v>273.447998046875</v>
      </c>
      <c r="AR23511">
        <v>3446.778076171875</v>
      </c>
      <c r="AS23511">
        <v>916.67401123046875</v>
      </c>
    </row>
    <row r="23512" spans="1:45">
      <c r="A23512" t="s">
        <v>2999</v>
      </c>
      <c r="B23512">
        <v>2020</v>
      </c>
      <c r="C23512">
        <v>0</v>
      </c>
      <c r="D23512">
        <v>2.7090000000000001</v>
      </c>
      <c r="E23512">
        <v>0</v>
      </c>
      <c r="F23512">
        <v>-2092.1950000000002</v>
      </c>
      <c r="G23512">
        <v>-2066.8609999999999</v>
      </c>
      <c r="H23512">
        <v>7994.5749999999998</v>
      </c>
      <c r="I23512">
        <v>334.29700000000003</v>
      </c>
      <c r="J23512">
        <v>1051.2819999999999</v>
      </c>
      <c r="K23512">
        <v>2746.8</v>
      </c>
      <c r="L23512">
        <v>142.316</v>
      </c>
      <c r="M23512">
        <v>599.63199999999995</v>
      </c>
      <c r="N23512">
        <v>5247.7759999999998</v>
      </c>
      <c r="O23512">
        <v>3.16</v>
      </c>
      <c r="P23512">
        <v>3.16</v>
      </c>
      <c r="Q23512">
        <v>3784.6570000000002</v>
      </c>
      <c r="R23512">
        <v>-2004.95</v>
      </c>
      <c r="S23512">
        <v>-2066.8609999999999</v>
      </c>
      <c r="T23512">
        <v>89.953999999999994</v>
      </c>
      <c r="U23512">
        <v>12</v>
      </c>
      <c r="X23512">
        <v>0</v>
      </c>
      <c r="Y23512">
        <v>-0.75587769199999999</v>
      </c>
      <c r="Z23512">
        <v>1.3865919689999999</v>
      </c>
      <c r="AA23512">
        <v>-0.72435742299999994</v>
      </c>
      <c r="AB23512">
        <v>4804.4759999999997</v>
      </c>
      <c r="AC23512">
        <v>0</v>
      </c>
      <c r="AD23512">
        <v>-4.579710145</v>
      </c>
      <c r="AE23512">
        <v>2.278968919</v>
      </c>
      <c r="AF23512">
        <v>11959.51612</v>
      </c>
      <c r="AG23512" t="s">
        <v>4774</v>
      </c>
      <c r="AH23512" t="s">
        <v>5257</v>
      </c>
      <c r="AI23512" t="s">
        <v>5277</v>
      </c>
      <c r="AJ23512">
        <v>7377.97509765625</v>
      </c>
      <c r="AK23512">
        <v>2128.4169921875</v>
      </c>
      <c r="AL23512">
        <v>7344.4619140625</v>
      </c>
      <c r="AM23512">
        <v>0</v>
      </c>
      <c r="AN23512">
        <v>5249.55810546875</v>
      </c>
      <c r="AO23512">
        <v>-2094.904052734375</v>
      </c>
      <c r="AP23512">
        <v>7089.8662109375</v>
      </c>
      <c r="AQ23512">
        <v>183.49400329589844</v>
      </c>
      <c r="AR23512">
        <v>2285.389892578125</v>
      </c>
      <c r="AS23512">
        <v>461.41000366210938</v>
      </c>
    </row>
    <row r="23513" spans="1:45">
      <c r="A23513" t="s">
        <v>3000</v>
      </c>
      <c r="B23513">
        <v>2010</v>
      </c>
      <c r="C23513">
        <v>0</v>
      </c>
      <c r="D23513">
        <v>-9449</v>
      </c>
      <c r="E23513">
        <v>71562</v>
      </c>
      <c r="F23513">
        <v>136051</v>
      </c>
      <c r="G23513">
        <v>187883</v>
      </c>
      <c r="H23513">
        <v>892224</v>
      </c>
      <c r="I23513">
        <v>25701</v>
      </c>
      <c r="J23513">
        <v>114475</v>
      </c>
      <c r="K23513">
        <v>420975</v>
      </c>
      <c r="L23513">
        <v>25480</v>
      </c>
      <c r="M23513">
        <v>27865</v>
      </c>
      <c r="N23513">
        <v>471249</v>
      </c>
      <c r="O23513">
        <v>23.107207120000002</v>
      </c>
      <c r="P23513">
        <v>30.26</v>
      </c>
      <c r="Q23513">
        <v>62126.553</v>
      </c>
      <c r="R23513">
        <v>246678</v>
      </c>
      <c r="S23513">
        <v>134100</v>
      </c>
      <c r="T23513">
        <v>29616</v>
      </c>
      <c r="U23513">
        <v>12</v>
      </c>
      <c r="X23513">
        <v>53783</v>
      </c>
      <c r="Y23513">
        <v>2.1781842419999999</v>
      </c>
      <c r="Z23513">
        <v>7.5853073650000002</v>
      </c>
      <c r="AA23513">
        <v>3.9493288</v>
      </c>
      <c r="AB23513">
        <v>206078</v>
      </c>
      <c r="AC23513">
        <v>53783</v>
      </c>
      <c r="AD23513">
        <v>14.341232229999999</v>
      </c>
      <c r="AE23513">
        <v>3.9892912109999998</v>
      </c>
      <c r="AF23513">
        <v>1879949.4939999999</v>
      </c>
      <c r="AG23513" t="s">
        <v>4774</v>
      </c>
      <c r="AH23513" t="s">
        <v>5263</v>
      </c>
      <c r="AI23513" t="s">
        <v>5277</v>
      </c>
      <c r="AJ23513">
        <v>1537259</v>
      </c>
      <c r="AK23513">
        <v>272431</v>
      </c>
      <c r="AL23513">
        <v>1047766</v>
      </c>
      <c r="AM23513">
        <v>0</v>
      </c>
      <c r="AN23513">
        <v>1264828</v>
      </c>
      <c r="AO23513">
        <v>217062</v>
      </c>
      <c r="AP23513">
        <v>422526</v>
      </c>
      <c r="AQ23513">
        <v>133722</v>
      </c>
      <c r="AR23513">
        <v>216448</v>
      </c>
      <c r="AS23513">
        <v>133013</v>
      </c>
    </row>
    <row r="23514" spans="1:45">
      <c r="A23514" t="s">
        <v>3000</v>
      </c>
      <c r="B23514">
        <v>2011</v>
      </c>
      <c r="C23514">
        <v>0</v>
      </c>
      <c r="D23514">
        <v>-6973</v>
      </c>
      <c r="E23514">
        <v>73439</v>
      </c>
      <c r="F23514">
        <v>153330</v>
      </c>
      <c r="G23514">
        <v>224315</v>
      </c>
      <c r="H23514">
        <v>990956</v>
      </c>
      <c r="I23514">
        <v>31615</v>
      </c>
      <c r="J23514">
        <v>112111</v>
      </c>
      <c r="K23514">
        <v>416720</v>
      </c>
      <c r="L23514">
        <v>32181</v>
      </c>
      <c r="M23514">
        <v>28608</v>
      </c>
      <c r="N23514">
        <v>574236</v>
      </c>
      <c r="O23514">
        <v>37.67564308</v>
      </c>
      <c r="P23514">
        <v>48.57</v>
      </c>
      <c r="Q23514">
        <v>62159.894999999997</v>
      </c>
      <c r="R23514">
        <v>266592</v>
      </c>
      <c r="S23514">
        <v>153116</v>
      </c>
      <c r="T23514">
        <v>32850</v>
      </c>
      <c r="U23514">
        <v>12</v>
      </c>
      <c r="X23514">
        <v>71199</v>
      </c>
      <c r="Y23514">
        <v>2.4743174560000001</v>
      </c>
      <c r="Z23514">
        <v>9.2380464930000006</v>
      </c>
      <c r="AA23514">
        <v>4.3020494310000004</v>
      </c>
      <c r="AB23514">
        <v>288916</v>
      </c>
      <c r="AC23514">
        <v>41809</v>
      </c>
      <c r="AD23514">
        <v>20.407563029999999</v>
      </c>
      <c r="AE23514">
        <v>5.2576050619999997</v>
      </c>
      <c r="AF23514">
        <v>3019106.1</v>
      </c>
      <c r="AG23514" t="s">
        <v>4774</v>
      </c>
      <c r="AH23514" t="s">
        <v>5263</v>
      </c>
      <c r="AI23514" t="s">
        <v>5277</v>
      </c>
      <c r="AJ23514">
        <v>1743991</v>
      </c>
      <c r="AK23514">
        <v>322624</v>
      </c>
      <c r="AL23514">
        <v>1187625</v>
      </c>
      <c r="AM23514">
        <v>0</v>
      </c>
      <c r="AN23514">
        <v>1421367</v>
      </c>
      <c r="AO23514">
        <v>233742</v>
      </c>
      <c r="AP23514">
        <v>530087</v>
      </c>
      <c r="AQ23514">
        <v>149505</v>
      </c>
      <c r="AR23514">
        <v>241171</v>
      </c>
      <c r="AS23514">
        <v>107944</v>
      </c>
    </row>
    <row r="23515" spans="1:45">
      <c r="A23515" t="s">
        <v>3000</v>
      </c>
      <c r="B23515">
        <v>2012</v>
      </c>
      <c r="C23515">
        <v>0</v>
      </c>
      <c r="D23515">
        <v>4398</v>
      </c>
      <c r="E23515">
        <v>123597</v>
      </c>
      <c r="F23515">
        <v>221645</v>
      </c>
      <c r="G23515">
        <v>310976</v>
      </c>
      <c r="H23515">
        <v>1152907</v>
      </c>
      <c r="I23515">
        <v>36850</v>
      </c>
      <c r="J23515">
        <v>135874</v>
      </c>
      <c r="K23515">
        <v>562295</v>
      </c>
      <c r="L23515">
        <v>47882</v>
      </c>
      <c r="M23515">
        <v>39019</v>
      </c>
      <c r="N23515">
        <v>590612</v>
      </c>
      <c r="O23515">
        <v>29.248517369999998</v>
      </c>
      <c r="P23515">
        <v>37.049999999999997</v>
      </c>
      <c r="Q23515">
        <v>58693.288</v>
      </c>
      <c r="R23515">
        <v>374256</v>
      </c>
      <c r="S23515">
        <v>218680</v>
      </c>
      <c r="T23515">
        <v>33412</v>
      </c>
      <c r="U23515">
        <v>12</v>
      </c>
      <c r="X23515">
        <v>92296</v>
      </c>
      <c r="Y23515">
        <v>3.6049411939999998</v>
      </c>
      <c r="Z23515">
        <v>10.062683829999999</v>
      </c>
      <c r="AA23515">
        <v>6.0870801119999998</v>
      </c>
      <c r="AB23515">
        <v>279300</v>
      </c>
      <c r="AC23515">
        <v>96645</v>
      </c>
      <c r="AD23515">
        <v>10.52556818</v>
      </c>
      <c r="AE23515">
        <v>3.6819203140000001</v>
      </c>
      <c r="AF23515">
        <v>2174586.3199999998</v>
      </c>
      <c r="AG23515" t="s">
        <v>4774</v>
      </c>
      <c r="AH23515" t="s">
        <v>5263</v>
      </c>
      <c r="AI23515" t="s">
        <v>5277</v>
      </c>
      <c r="AJ23515">
        <v>2169664</v>
      </c>
      <c r="AK23515">
        <v>353152</v>
      </c>
      <c r="AL23515">
        <v>1475668</v>
      </c>
      <c r="AM23515">
        <v>0</v>
      </c>
      <c r="AN23515">
        <v>1816512</v>
      </c>
      <c r="AO23515">
        <v>340844</v>
      </c>
      <c r="AP23515">
        <v>599403</v>
      </c>
      <c r="AQ23515">
        <v>229787</v>
      </c>
      <c r="AR23515">
        <v>320103</v>
      </c>
      <c r="AS23515">
        <v>154963</v>
      </c>
    </row>
    <row r="23516" spans="1:45">
      <c r="A23516" t="s">
        <v>3000</v>
      </c>
      <c r="B23516">
        <v>2013</v>
      </c>
      <c r="C23516">
        <v>0</v>
      </c>
      <c r="D23516">
        <v>2828</v>
      </c>
      <c r="E23516">
        <v>192052</v>
      </c>
      <c r="F23516">
        <v>364888</v>
      </c>
      <c r="G23516">
        <v>530176</v>
      </c>
      <c r="H23516">
        <v>1821062</v>
      </c>
      <c r="I23516">
        <v>68652</v>
      </c>
      <c r="J23516">
        <v>339669</v>
      </c>
      <c r="K23516">
        <v>962443</v>
      </c>
      <c r="L23516">
        <v>82684</v>
      </c>
      <c r="M23516">
        <v>67824</v>
      </c>
      <c r="N23516">
        <v>858619</v>
      </c>
      <c r="O23516">
        <v>111.1167272</v>
      </c>
      <c r="P23516">
        <v>138.22</v>
      </c>
      <c r="Q23516">
        <v>59482.398000000001</v>
      </c>
      <c r="R23516">
        <v>589035</v>
      </c>
      <c r="S23516">
        <v>336477</v>
      </c>
      <c r="T23516">
        <v>34923</v>
      </c>
      <c r="U23516">
        <v>12</v>
      </c>
      <c r="X23516">
        <v>193699</v>
      </c>
      <c r="Y23516">
        <v>6.2207165900000003</v>
      </c>
      <c r="Z23516">
        <v>14.43484172</v>
      </c>
      <c r="AA23516">
        <v>10.04203974</v>
      </c>
      <c r="AB23516">
        <v>341542</v>
      </c>
      <c r="AC23516">
        <v>185103</v>
      </c>
      <c r="AD23516">
        <v>23.26936027</v>
      </c>
      <c r="AE23516">
        <v>9.5754427189999998</v>
      </c>
      <c r="AF23516">
        <v>8221657.0520000001</v>
      </c>
      <c r="AG23516" t="s">
        <v>4774</v>
      </c>
      <c r="AH23516" t="s">
        <v>5263</v>
      </c>
      <c r="AI23516" t="s">
        <v>5277</v>
      </c>
      <c r="AJ23516">
        <v>3176718</v>
      </c>
      <c r="AK23516">
        <v>505806</v>
      </c>
      <c r="AL23516">
        <v>2116800</v>
      </c>
      <c r="AM23516">
        <v>0</v>
      </c>
      <c r="AN23516">
        <v>2670912</v>
      </c>
      <c r="AO23516">
        <v>554112</v>
      </c>
      <c r="AP23516">
        <v>1118334</v>
      </c>
      <c r="AQ23516">
        <v>396042</v>
      </c>
      <c r="AR23516">
        <v>776792</v>
      </c>
      <c r="AS23516">
        <v>113852</v>
      </c>
    </row>
    <row r="23517" spans="1:45">
      <c r="A23517" t="s">
        <v>3000</v>
      </c>
      <c r="B23517">
        <v>2014</v>
      </c>
      <c r="C23517">
        <v>0</v>
      </c>
      <c r="D23517">
        <v>-53681</v>
      </c>
      <c r="E23517">
        <v>109331</v>
      </c>
      <c r="F23517">
        <v>189176</v>
      </c>
      <c r="G23517">
        <v>-56464</v>
      </c>
      <c r="H23517">
        <v>1614434</v>
      </c>
      <c r="I23517">
        <v>35834</v>
      </c>
      <c r="J23517">
        <v>338491</v>
      </c>
      <c r="K23517">
        <v>671996</v>
      </c>
      <c r="L23517">
        <v>34712</v>
      </c>
      <c r="M23517">
        <v>82770</v>
      </c>
      <c r="N23517">
        <v>942438</v>
      </c>
      <c r="O23517">
        <v>36.077733989999999</v>
      </c>
      <c r="P23517">
        <v>43.7</v>
      </c>
      <c r="Q23517">
        <v>59284.182000000001</v>
      </c>
      <c r="R23517">
        <v>407112</v>
      </c>
      <c r="S23517">
        <v>-148134</v>
      </c>
      <c r="T23517">
        <v>54924</v>
      </c>
      <c r="U23517">
        <v>12</v>
      </c>
      <c r="X23517">
        <v>91670</v>
      </c>
      <c r="Y23517">
        <v>3.201785793</v>
      </c>
      <c r="Z23517">
        <v>15.89695545</v>
      </c>
      <c r="AA23517">
        <v>6.8903318479999998</v>
      </c>
      <c r="AB23517">
        <v>416338</v>
      </c>
      <c r="AC23517">
        <v>101476</v>
      </c>
      <c r="AD23517">
        <v>14.051446950000001</v>
      </c>
      <c r="AE23517">
        <v>2.7489540460000002</v>
      </c>
      <c r="AF23517">
        <v>2590718.753</v>
      </c>
      <c r="AG23517" t="s">
        <v>4774</v>
      </c>
      <c r="AH23517" t="s">
        <v>5263</v>
      </c>
      <c r="AI23517" t="s">
        <v>5277</v>
      </c>
      <c r="AJ23517">
        <v>2569495</v>
      </c>
      <c r="AK23517">
        <v>478434</v>
      </c>
      <c r="AL23517">
        <v>1738873</v>
      </c>
      <c r="AM23517">
        <v>0</v>
      </c>
      <c r="AN23517">
        <v>2091061</v>
      </c>
      <c r="AO23517">
        <v>352188</v>
      </c>
      <c r="AP23517">
        <v>834667</v>
      </c>
      <c r="AQ23517">
        <v>464783</v>
      </c>
      <c r="AR23517">
        <v>418329</v>
      </c>
      <c r="AS23517">
        <v>164567</v>
      </c>
    </row>
    <row r="23518" spans="1:45">
      <c r="A23518" t="s">
        <v>3000</v>
      </c>
      <c r="B23518">
        <v>2015</v>
      </c>
      <c r="C23518">
        <v>0</v>
      </c>
      <c r="D23518">
        <v>-32743</v>
      </c>
      <c r="E23518">
        <v>78913</v>
      </c>
      <c r="F23518">
        <v>133046</v>
      </c>
      <c r="G23518">
        <v>322109</v>
      </c>
      <c r="H23518">
        <v>1505843</v>
      </c>
      <c r="I23518">
        <v>35464</v>
      </c>
      <c r="J23518">
        <v>265256</v>
      </c>
      <c r="K23518">
        <v>680222</v>
      </c>
      <c r="L23518">
        <v>28832</v>
      </c>
      <c r="M23518">
        <v>67849</v>
      </c>
      <c r="N23518">
        <v>825621</v>
      </c>
      <c r="O23518">
        <v>32.314606410000003</v>
      </c>
      <c r="P23518">
        <v>37.89</v>
      </c>
      <c r="Q23518">
        <v>57230.966</v>
      </c>
      <c r="R23518">
        <v>316067</v>
      </c>
      <c r="S23518">
        <v>261263</v>
      </c>
      <c r="T23518">
        <v>71365</v>
      </c>
      <c r="U23518">
        <v>12</v>
      </c>
      <c r="X23518">
        <v>60846</v>
      </c>
      <c r="Y23518">
        <v>2.2770246429999998</v>
      </c>
      <c r="Z23518">
        <v>14.42612379</v>
      </c>
      <c r="AA23518">
        <v>5.4093497570000002</v>
      </c>
      <c r="AB23518">
        <v>298795</v>
      </c>
      <c r="AC23518">
        <v>56622</v>
      </c>
      <c r="AD23518">
        <v>16.84</v>
      </c>
      <c r="AE23518">
        <v>2.6264851569999998</v>
      </c>
      <c r="AF23518">
        <v>2168481.3020000001</v>
      </c>
      <c r="AG23518" t="s">
        <v>4774</v>
      </c>
      <c r="AH23518" t="s">
        <v>5263</v>
      </c>
      <c r="AI23518" t="s">
        <v>5277</v>
      </c>
      <c r="AJ23518">
        <v>2247047</v>
      </c>
      <c r="AK23518">
        <v>489510</v>
      </c>
      <c r="AL23518">
        <v>1512835</v>
      </c>
      <c r="AM23518">
        <v>0</v>
      </c>
      <c r="AN23518">
        <v>1757537</v>
      </c>
      <c r="AO23518">
        <v>244702</v>
      </c>
      <c r="AP23518">
        <v>706392</v>
      </c>
      <c r="AQ23518">
        <v>454537</v>
      </c>
      <c r="AR23518">
        <v>407597</v>
      </c>
      <c r="AS23518">
        <v>181745</v>
      </c>
    </row>
    <row r="23519" spans="1:45">
      <c r="A23519" t="s">
        <v>3000</v>
      </c>
      <c r="B23519">
        <v>2016</v>
      </c>
      <c r="C23519">
        <v>0</v>
      </c>
      <c r="D23519">
        <v>-18265</v>
      </c>
      <c r="E23519">
        <v>69753</v>
      </c>
      <c r="F23519">
        <v>143086</v>
      </c>
      <c r="G23519">
        <v>275263</v>
      </c>
      <c r="H23519">
        <v>1474045</v>
      </c>
      <c r="I23519">
        <v>31199</v>
      </c>
      <c r="J23519">
        <v>249936</v>
      </c>
      <c r="K23519">
        <v>809975</v>
      </c>
      <c r="L23519">
        <v>41261</v>
      </c>
      <c r="M23519">
        <v>82727</v>
      </c>
      <c r="N23519">
        <v>664070</v>
      </c>
      <c r="O23519">
        <v>42.159505780000003</v>
      </c>
      <c r="P23519">
        <v>47.78</v>
      </c>
      <c r="Q23519">
        <v>54452.097999999998</v>
      </c>
      <c r="R23519">
        <v>303501</v>
      </c>
      <c r="S23519">
        <v>217402</v>
      </c>
      <c r="T23519">
        <v>72397</v>
      </c>
      <c r="U23519">
        <v>12</v>
      </c>
      <c r="X23519">
        <v>57861</v>
      </c>
      <c r="Y23519">
        <v>2.5657131139999998</v>
      </c>
      <c r="Z23519">
        <v>12.19548969</v>
      </c>
      <c r="AA23519">
        <v>5.4421571359999996</v>
      </c>
      <c r="AB23519">
        <v>315326</v>
      </c>
      <c r="AC23519">
        <v>50221</v>
      </c>
      <c r="AD23519">
        <v>18.7372549</v>
      </c>
      <c r="AE23519">
        <v>3.9178418580000001</v>
      </c>
      <c r="AF23519">
        <v>2601721.2420000001</v>
      </c>
      <c r="AG23519" t="s">
        <v>4774</v>
      </c>
      <c r="AH23519" t="s">
        <v>5263</v>
      </c>
      <c r="AI23519" t="s">
        <v>5277</v>
      </c>
      <c r="AJ23519">
        <v>2207797</v>
      </c>
      <c r="AK23519">
        <v>500457</v>
      </c>
      <c r="AL23519">
        <v>1476236</v>
      </c>
      <c r="AM23519">
        <v>0</v>
      </c>
      <c r="AN23519">
        <v>1707340</v>
      </c>
      <c r="AO23519">
        <v>231104</v>
      </c>
      <c r="AP23519">
        <v>714337</v>
      </c>
      <c r="AQ23519">
        <v>444732</v>
      </c>
      <c r="AR23519">
        <v>399011</v>
      </c>
      <c r="AS23519">
        <v>334165</v>
      </c>
    </row>
    <row r="23520" spans="1:45">
      <c r="A23520" t="s">
        <v>3000</v>
      </c>
      <c r="B23520">
        <v>2017</v>
      </c>
      <c r="C23520">
        <v>0</v>
      </c>
      <c r="D23520">
        <v>-8916</v>
      </c>
      <c r="E23520">
        <v>136130</v>
      </c>
      <c r="F23520">
        <v>129437</v>
      </c>
      <c r="G23520">
        <v>302555</v>
      </c>
      <c r="H23520">
        <v>1589872</v>
      </c>
      <c r="I23520">
        <v>33196</v>
      </c>
      <c r="J23520">
        <v>253454</v>
      </c>
      <c r="K23520">
        <v>885276</v>
      </c>
      <c r="L23520">
        <v>50341</v>
      </c>
      <c r="M23520">
        <v>77840</v>
      </c>
      <c r="N23520">
        <v>704596</v>
      </c>
      <c r="O23520">
        <v>61.783286140000001</v>
      </c>
      <c r="P23520">
        <v>68.23</v>
      </c>
      <c r="Q23520">
        <v>52650.646999999997</v>
      </c>
      <c r="R23520">
        <v>346047</v>
      </c>
      <c r="S23520">
        <v>210591</v>
      </c>
      <c r="T23520">
        <v>71564</v>
      </c>
      <c r="U23520">
        <v>12</v>
      </c>
      <c r="X23520">
        <v>91964</v>
      </c>
      <c r="Y23520">
        <v>2.4468171719999998</v>
      </c>
      <c r="Z23520">
        <v>13.382475619999999</v>
      </c>
      <c r="AA23520">
        <v>6.5415124110000002</v>
      </c>
      <c r="AB23520">
        <v>330419</v>
      </c>
      <c r="AC23520">
        <v>60156</v>
      </c>
      <c r="AD23520">
        <v>28.91101695</v>
      </c>
      <c r="AE23520">
        <v>5.0984587550000002</v>
      </c>
      <c r="AF23520">
        <v>3592353.645</v>
      </c>
      <c r="AG23520" t="s">
        <v>4774</v>
      </c>
      <c r="AH23520" t="s">
        <v>5263</v>
      </c>
      <c r="AI23520" t="s">
        <v>5277</v>
      </c>
      <c r="AJ23520">
        <v>2279099</v>
      </c>
      <c r="AK23520">
        <v>502078</v>
      </c>
      <c r="AL23520">
        <v>1502538</v>
      </c>
      <c r="AM23520">
        <v>0</v>
      </c>
      <c r="AN23520">
        <v>1777021</v>
      </c>
      <c r="AO23520">
        <v>274483</v>
      </c>
      <c r="AP23520">
        <v>777789</v>
      </c>
      <c r="AQ23520">
        <v>464587</v>
      </c>
      <c r="AR23520">
        <v>447370</v>
      </c>
      <c r="AS23520">
        <v>310790</v>
      </c>
    </row>
    <row r="23521" spans="1:45">
      <c r="A23521" t="s">
        <v>3000</v>
      </c>
      <c r="B23521">
        <v>2018</v>
      </c>
      <c r="C23521">
        <v>0</v>
      </c>
      <c r="D23521">
        <v>-21194</v>
      </c>
      <c r="E23521">
        <v>97779</v>
      </c>
      <c r="F23521">
        <v>121887</v>
      </c>
      <c r="G23521">
        <v>202738</v>
      </c>
      <c r="H23521">
        <v>1694446</v>
      </c>
      <c r="I23521">
        <v>53282</v>
      </c>
      <c r="J23521">
        <v>295821</v>
      </c>
      <c r="K23521">
        <v>912579</v>
      </c>
      <c r="L23521">
        <v>47617</v>
      </c>
      <c r="M23521">
        <v>69455</v>
      </c>
      <c r="N23521">
        <v>781867</v>
      </c>
      <c r="O23521">
        <v>56.642114810000002</v>
      </c>
      <c r="P23521">
        <v>61.33</v>
      </c>
      <c r="Q23521">
        <v>55549.288</v>
      </c>
      <c r="R23521">
        <v>323863</v>
      </c>
      <c r="S23521">
        <v>93977</v>
      </c>
      <c r="T23521">
        <v>83003</v>
      </c>
      <c r="U23521">
        <v>12</v>
      </c>
      <c r="X23521">
        <v>108761</v>
      </c>
      <c r="Y23521">
        <v>2.2288246479999998</v>
      </c>
      <c r="Z23521">
        <v>14.075193909999999</v>
      </c>
      <c r="AA23521">
        <v>5.9221560709999999</v>
      </c>
      <c r="AB23521">
        <v>359582</v>
      </c>
      <c r="AC23521">
        <v>70371</v>
      </c>
      <c r="AD23521">
        <v>28.393518520000001</v>
      </c>
      <c r="AE23521">
        <v>4.3573111960000004</v>
      </c>
      <c r="AF23521">
        <v>3406837.8330000001</v>
      </c>
      <c r="AG23521" t="s">
        <v>4774</v>
      </c>
      <c r="AH23521" t="s">
        <v>5263</v>
      </c>
      <c r="AI23521" t="s">
        <v>5277</v>
      </c>
      <c r="AJ23521">
        <v>2679008</v>
      </c>
      <c r="AK23521">
        <v>634140</v>
      </c>
      <c r="AL23521">
        <v>1733322</v>
      </c>
      <c r="AM23521">
        <v>70686</v>
      </c>
      <c r="AN23521">
        <v>2044868</v>
      </c>
      <c r="AO23521">
        <v>240860</v>
      </c>
      <c r="AP23521">
        <v>799237</v>
      </c>
      <c r="AQ23521">
        <v>464535</v>
      </c>
      <c r="AR23521">
        <v>439655</v>
      </c>
      <c r="AS23521">
        <v>361008</v>
      </c>
    </row>
    <row r="23522" spans="1:45">
      <c r="A23522" t="s">
        <v>3000</v>
      </c>
      <c r="B23522">
        <v>2019</v>
      </c>
      <c r="C23522">
        <v>0</v>
      </c>
      <c r="D23522">
        <v>-12254</v>
      </c>
      <c r="E23522">
        <v>81619</v>
      </c>
      <c r="F23522">
        <v>173553</v>
      </c>
      <c r="G23522">
        <v>177931</v>
      </c>
      <c r="H23522">
        <v>1769006</v>
      </c>
      <c r="I23522">
        <v>50378</v>
      </c>
      <c r="J23522">
        <v>275891</v>
      </c>
      <c r="K23522">
        <v>893717</v>
      </c>
      <c r="L23522">
        <v>38979</v>
      </c>
      <c r="M23522">
        <v>27500</v>
      </c>
      <c r="N23522">
        <v>875289</v>
      </c>
      <c r="O23522">
        <v>39.096598790000002</v>
      </c>
      <c r="P23522">
        <v>40.98</v>
      </c>
      <c r="Q23522">
        <v>55547.214</v>
      </c>
      <c r="R23522">
        <v>344076</v>
      </c>
      <c r="S23522">
        <v>106519</v>
      </c>
      <c r="T23522">
        <v>76650</v>
      </c>
      <c r="U23522">
        <v>12</v>
      </c>
      <c r="X23522">
        <v>71412</v>
      </c>
      <c r="Y23522">
        <v>3.1277037509999999</v>
      </c>
      <c r="Z23522">
        <v>15.75756797</v>
      </c>
      <c r="AA23522">
        <v>6.2008020359999998</v>
      </c>
      <c r="AB23522">
        <v>383406</v>
      </c>
      <c r="AC23522">
        <v>66067</v>
      </c>
      <c r="AD23522">
        <v>13.219354839999999</v>
      </c>
      <c r="AE23522">
        <v>2.600655132</v>
      </c>
      <c r="AF23522">
        <v>2276324.83</v>
      </c>
      <c r="AG23522" t="s">
        <v>4774</v>
      </c>
      <c r="AH23522" t="s">
        <v>5263</v>
      </c>
      <c r="AI23522" t="s">
        <v>5277</v>
      </c>
      <c r="AJ23522">
        <v>2420416</v>
      </c>
      <c r="AK23522">
        <v>581420</v>
      </c>
      <c r="AL23522">
        <v>1571570</v>
      </c>
      <c r="AM23522">
        <v>0</v>
      </c>
      <c r="AN23522">
        <v>1838996</v>
      </c>
      <c r="AO23522">
        <v>267426</v>
      </c>
      <c r="AP23522">
        <v>740166</v>
      </c>
      <c r="AQ23522">
        <v>453604</v>
      </c>
      <c r="AR23522">
        <v>356760</v>
      </c>
      <c r="AS23522">
        <v>440162</v>
      </c>
    </row>
    <row r="23523" spans="1:45">
      <c r="A23523" t="s">
        <v>3000</v>
      </c>
      <c r="B23523">
        <v>2020</v>
      </c>
      <c r="C23523">
        <v>0</v>
      </c>
      <c r="D23523">
        <v>-1332</v>
      </c>
      <c r="E23523">
        <v>64877</v>
      </c>
      <c r="F23523">
        <v>191355</v>
      </c>
      <c r="G23523">
        <v>379141</v>
      </c>
      <c r="H23523">
        <v>1957076</v>
      </c>
      <c r="I23523">
        <v>63370</v>
      </c>
      <c r="J23523">
        <v>314366</v>
      </c>
      <c r="K23523">
        <v>1062805</v>
      </c>
      <c r="L23523">
        <v>66174</v>
      </c>
      <c r="M23523">
        <v>30000</v>
      </c>
      <c r="N23523">
        <v>894271</v>
      </c>
      <c r="O23523">
        <v>54.21712411</v>
      </c>
      <c r="P23523">
        <v>54.63</v>
      </c>
      <c r="Q23523">
        <v>51030.963000000003</v>
      </c>
      <c r="R23523">
        <v>331555</v>
      </c>
      <c r="S23523">
        <v>299713</v>
      </c>
      <c r="T23523">
        <v>73991</v>
      </c>
      <c r="U23523">
        <v>12</v>
      </c>
      <c r="X23523">
        <v>79428</v>
      </c>
      <c r="Y23523">
        <v>3.621967341</v>
      </c>
      <c r="Z23523">
        <v>17.524086310000001</v>
      </c>
      <c r="AA23523">
        <v>6.2756728690000001</v>
      </c>
      <c r="AB23523">
        <v>360342</v>
      </c>
      <c r="AC23523">
        <v>63823</v>
      </c>
      <c r="AD23523">
        <v>15.04958678</v>
      </c>
      <c r="AE23523">
        <v>3.1174235870000002</v>
      </c>
      <c r="AF23523">
        <v>2787821.5090000001</v>
      </c>
      <c r="AG23523" t="s">
        <v>4774</v>
      </c>
      <c r="AH23523" t="s">
        <v>5263</v>
      </c>
      <c r="AI23523" t="s">
        <v>5277</v>
      </c>
      <c r="AJ23523">
        <v>2581934</v>
      </c>
      <c r="AK23523">
        <v>658028</v>
      </c>
      <c r="AL23523">
        <v>1666342</v>
      </c>
      <c r="AM23523">
        <v>0</v>
      </c>
      <c r="AN23523">
        <v>1923906</v>
      </c>
      <c r="AO23523">
        <v>257564</v>
      </c>
      <c r="AP23523">
        <v>903198</v>
      </c>
      <c r="AQ23523">
        <v>468181</v>
      </c>
      <c r="AR23523">
        <v>542856</v>
      </c>
      <c r="AS23523">
        <v>417668</v>
      </c>
    </row>
    <row r="23524" spans="1:45">
      <c r="A23524" t="s">
        <v>3001</v>
      </c>
      <c r="B23524">
        <v>2011</v>
      </c>
      <c r="C23524">
        <v>1140</v>
      </c>
      <c r="D23524">
        <v>0</v>
      </c>
      <c r="E23524">
        <v>8451</v>
      </c>
      <c r="F23524">
        <v>15718</v>
      </c>
      <c r="G23524">
        <v>26340</v>
      </c>
      <c r="H23524">
        <v>171665</v>
      </c>
      <c r="I23524">
        <v>13671</v>
      </c>
      <c r="J23524">
        <v>39853</v>
      </c>
      <c r="K23524">
        <v>51990</v>
      </c>
      <c r="L23524">
        <v>11892</v>
      </c>
      <c r="M23524">
        <v>0</v>
      </c>
      <c r="N23524">
        <v>119675</v>
      </c>
      <c r="O23524">
        <v>11.921963760000001</v>
      </c>
      <c r="P23524">
        <v>12.78</v>
      </c>
      <c r="Q23524">
        <v>10305.022999999999</v>
      </c>
      <c r="R23524">
        <v>33518</v>
      </c>
      <c r="S23524">
        <v>-845</v>
      </c>
      <c r="T23524">
        <v>8209</v>
      </c>
      <c r="U23524">
        <v>12</v>
      </c>
      <c r="X23524">
        <v>27185</v>
      </c>
      <c r="Y23524">
        <v>1.5252755870000001</v>
      </c>
      <c r="Z23524">
        <v>11.6132686</v>
      </c>
      <c r="AA23524">
        <v>3.2525885680000002</v>
      </c>
      <c r="AB23524">
        <v>42332</v>
      </c>
      <c r="AC23524">
        <v>12405</v>
      </c>
      <c r="AD23524">
        <v>8.4635761590000005</v>
      </c>
      <c r="AE23524">
        <v>1.1004653769999999</v>
      </c>
      <c r="AF23524">
        <v>131698.19390000001</v>
      </c>
      <c r="AG23524" t="s">
        <v>4774</v>
      </c>
      <c r="AH23524" t="s">
        <v>5257</v>
      </c>
      <c r="AI23524" t="s">
        <v>5278</v>
      </c>
      <c r="AJ23524">
        <v>188070</v>
      </c>
      <c r="AK23524">
        <v>92877</v>
      </c>
      <c r="AL23524">
        <v>69884</v>
      </c>
      <c r="AM23524">
        <v>0</v>
      </c>
      <c r="AN23524">
        <v>95193</v>
      </c>
      <c r="AO23524">
        <v>25309</v>
      </c>
      <c r="AP23524">
        <v>62069</v>
      </c>
      <c r="AQ23524">
        <v>72094</v>
      </c>
      <c r="AR23524">
        <v>19737</v>
      </c>
      <c r="AS23524">
        <v>32000</v>
      </c>
    </row>
    <row r="23525" spans="1:45">
      <c r="A23525" t="s">
        <v>3001</v>
      </c>
      <c r="B23525">
        <v>2012</v>
      </c>
      <c r="C23525">
        <v>1497</v>
      </c>
      <c r="D23525">
        <v>0</v>
      </c>
      <c r="E23525">
        <v>8408</v>
      </c>
      <c r="F23525">
        <v>15767</v>
      </c>
      <c r="G23525">
        <v>27162</v>
      </c>
      <c r="H23525">
        <v>185918</v>
      </c>
      <c r="I23525">
        <v>13590</v>
      </c>
      <c r="J23525">
        <v>46073</v>
      </c>
      <c r="K23525">
        <v>54862</v>
      </c>
      <c r="L23525">
        <v>12838</v>
      </c>
      <c r="M23525">
        <v>0</v>
      </c>
      <c r="N23525">
        <v>131056</v>
      </c>
      <c r="O23525">
        <v>14.70188959</v>
      </c>
      <c r="P23525">
        <v>15.76</v>
      </c>
      <c r="Q23525">
        <v>9835.4130000000005</v>
      </c>
      <c r="R23525">
        <v>34633</v>
      </c>
      <c r="S23525">
        <v>4961</v>
      </c>
      <c r="T23525">
        <v>8961</v>
      </c>
      <c r="U23525">
        <v>12</v>
      </c>
      <c r="X23525">
        <v>22201</v>
      </c>
      <c r="Y23525">
        <v>1.578967451</v>
      </c>
      <c r="Z23525">
        <v>13.324910709999999</v>
      </c>
      <c r="AA23525">
        <v>3.468280569</v>
      </c>
      <c r="AB23525">
        <v>47598</v>
      </c>
      <c r="AC23525">
        <v>9953</v>
      </c>
      <c r="AD23525">
        <v>9.9119496859999998</v>
      </c>
      <c r="AE23525">
        <v>1.1827471380000001</v>
      </c>
      <c r="AF23525">
        <v>155006.10889999999</v>
      </c>
      <c r="AG23525" t="s">
        <v>4774</v>
      </c>
      <c r="AH23525" t="s">
        <v>5257</v>
      </c>
      <c r="AI23525" t="s">
        <v>5278</v>
      </c>
      <c r="AJ23525">
        <v>200367</v>
      </c>
      <c r="AK23525">
        <v>100413</v>
      </c>
      <c r="AL23525">
        <v>73432</v>
      </c>
      <c r="AM23525">
        <v>850</v>
      </c>
      <c r="AN23525">
        <v>99954</v>
      </c>
      <c r="AO23525">
        <v>25672</v>
      </c>
      <c r="AP23525">
        <v>68268</v>
      </c>
      <c r="AQ23525">
        <v>75454</v>
      </c>
      <c r="AR23525">
        <v>20670</v>
      </c>
      <c r="AS23525">
        <v>34000</v>
      </c>
    </row>
    <row r="23526" spans="1:45">
      <c r="A23526" t="s">
        <v>3001</v>
      </c>
      <c r="B23526">
        <v>2013</v>
      </c>
      <c r="C23526">
        <v>1360</v>
      </c>
      <c r="D23526">
        <v>0</v>
      </c>
      <c r="E23526">
        <v>9765</v>
      </c>
      <c r="F23526">
        <v>17008</v>
      </c>
      <c r="G23526">
        <v>26770</v>
      </c>
      <c r="H23526">
        <v>192310</v>
      </c>
      <c r="I23526">
        <v>13697</v>
      </c>
      <c r="J23526">
        <v>49329</v>
      </c>
      <c r="K23526">
        <v>54434</v>
      </c>
      <c r="L23526">
        <v>14329</v>
      </c>
      <c r="M23526">
        <v>0</v>
      </c>
      <c r="N23526">
        <v>137876</v>
      </c>
      <c r="O23526">
        <v>23.56574359</v>
      </c>
      <c r="P23526">
        <v>23.74</v>
      </c>
      <c r="Q23526">
        <v>9831.6209999999992</v>
      </c>
      <c r="R23526">
        <v>38108</v>
      </c>
      <c r="S23526">
        <v>15041</v>
      </c>
      <c r="T23526">
        <v>9975</v>
      </c>
      <c r="U23526">
        <v>12</v>
      </c>
      <c r="X23526">
        <v>11729</v>
      </c>
      <c r="Y23526">
        <v>1.7409936559999999</v>
      </c>
      <c r="Z23526">
        <v>14.02373017</v>
      </c>
      <c r="AA23526">
        <v>3.9008576100000001</v>
      </c>
      <c r="AB23526">
        <v>53252</v>
      </c>
      <c r="AC23526">
        <v>8347</v>
      </c>
      <c r="AD23526">
        <v>13.72254335</v>
      </c>
      <c r="AE23526">
        <v>1.692844894</v>
      </c>
      <c r="AF23526">
        <v>233402.6825</v>
      </c>
      <c r="AG23526" t="s">
        <v>4774</v>
      </c>
      <c r="AH23526" t="s">
        <v>5257</v>
      </c>
      <c r="AI23526" t="s">
        <v>5278</v>
      </c>
      <c r="AJ23526">
        <v>208397</v>
      </c>
      <c r="AK23526">
        <v>105518</v>
      </c>
      <c r="AL23526">
        <v>74622</v>
      </c>
      <c r="AM23526">
        <v>124</v>
      </c>
      <c r="AN23526">
        <v>102879</v>
      </c>
      <c r="AO23526">
        <v>28133</v>
      </c>
      <c r="AP23526">
        <v>75048</v>
      </c>
      <c r="AQ23526">
        <v>76214</v>
      </c>
      <c r="AR23526">
        <v>21796</v>
      </c>
      <c r="AS23526">
        <v>32500</v>
      </c>
    </row>
    <row r="23527" spans="1:45">
      <c r="A23527" t="s">
        <v>3001</v>
      </c>
      <c r="B23527">
        <v>2014</v>
      </c>
      <c r="C23527">
        <v>1421</v>
      </c>
      <c r="D23527">
        <v>0</v>
      </c>
      <c r="E23527">
        <v>9187</v>
      </c>
      <c r="F23527">
        <v>15889</v>
      </c>
      <c r="G23527">
        <v>20038</v>
      </c>
      <c r="H23527">
        <v>214778</v>
      </c>
      <c r="I23527">
        <v>15118</v>
      </c>
      <c r="J23527">
        <v>57914</v>
      </c>
      <c r="K23527">
        <v>65165</v>
      </c>
      <c r="L23527">
        <v>14874</v>
      </c>
      <c r="M23527">
        <v>0</v>
      </c>
      <c r="N23527">
        <v>149613</v>
      </c>
      <c r="O23527">
        <v>20.756516359999999</v>
      </c>
      <c r="P23527">
        <v>20.91</v>
      </c>
      <c r="Q23527">
        <v>9695.0280000000002</v>
      </c>
      <c r="R23527">
        <v>38149</v>
      </c>
      <c r="S23527">
        <v>-7637</v>
      </c>
      <c r="T23527">
        <v>11652</v>
      </c>
      <c r="U23527">
        <v>12</v>
      </c>
      <c r="X23527">
        <v>27675</v>
      </c>
      <c r="Y23527">
        <v>1.619404208</v>
      </c>
      <c r="Z23527">
        <v>15.431930680000001</v>
      </c>
      <c r="AA23527">
        <v>3.8881396640000001</v>
      </c>
      <c r="AB23527">
        <v>62141</v>
      </c>
      <c r="AC23527">
        <v>11298</v>
      </c>
      <c r="AD23527">
        <v>12.907407409999999</v>
      </c>
      <c r="AE23527">
        <v>1.3549827590000001</v>
      </c>
      <c r="AF23527">
        <v>202723.0355</v>
      </c>
      <c r="AG23527" t="s">
        <v>4774</v>
      </c>
      <c r="AH23527" t="s">
        <v>5257</v>
      </c>
      <c r="AI23527" t="s">
        <v>5278</v>
      </c>
      <c r="AJ23527">
        <v>214474</v>
      </c>
      <c r="AK23527">
        <v>108169</v>
      </c>
      <c r="AL23527">
        <v>79541</v>
      </c>
      <c r="AM23527">
        <v>267</v>
      </c>
      <c r="AN23527">
        <v>106305</v>
      </c>
      <c r="AO23527">
        <v>26497</v>
      </c>
      <c r="AP23527">
        <v>83850</v>
      </c>
      <c r="AQ23527">
        <v>79244</v>
      </c>
      <c r="AR23527">
        <v>21709</v>
      </c>
      <c r="AS23527">
        <v>43000</v>
      </c>
    </row>
    <row r="23528" spans="1:45">
      <c r="A23528" t="s">
        <v>3001</v>
      </c>
      <c r="B23528">
        <v>2015</v>
      </c>
      <c r="C23528">
        <v>1051</v>
      </c>
      <c r="D23528">
        <v>0</v>
      </c>
      <c r="E23528">
        <v>7967</v>
      </c>
      <c r="F23528">
        <v>15271</v>
      </c>
      <c r="G23528">
        <v>25046</v>
      </c>
      <c r="H23528">
        <v>212449</v>
      </c>
      <c r="I23528">
        <v>16798</v>
      </c>
      <c r="J23528">
        <v>59440</v>
      </c>
      <c r="K23528">
        <v>52202</v>
      </c>
      <c r="L23528">
        <v>14023</v>
      </c>
      <c r="M23528">
        <v>0</v>
      </c>
      <c r="N23528">
        <v>160247</v>
      </c>
      <c r="O23528">
        <v>23.436697819999999</v>
      </c>
      <c r="P23528">
        <v>23.61</v>
      </c>
      <c r="Q23528">
        <v>9532.4689999999991</v>
      </c>
      <c r="R23528">
        <v>37184</v>
      </c>
      <c r="S23528">
        <v>15223</v>
      </c>
      <c r="T23528">
        <v>12895</v>
      </c>
      <c r="U23528">
        <v>12</v>
      </c>
      <c r="X23528">
        <v>9823</v>
      </c>
      <c r="Y23528">
        <v>1.5894744249999999</v>
      </c>
      <c r="Z23528">
        <v>16.810649999999999</v>
      </c>
      <c r="AA23528">
        <v>3.8702781110000002</v>
      </c>
      <c r="AB23528">
        <v>65687</v>
      </c>
      <c r="AC23528">
        <v>8557</v>
      </c>
      <c r="AD23528">
        <v>14.849056600000001</v>
      </c>
      <c r="AE23528">
        <v>1.404466811</v>
      </c>
      <c r="AF23528">
        <v>225061.5931</v>
      </c>
      <c r="AG23528" t="s">
        <v>4774</v>
      </c>
      <c r="AH23528" t="s">
        <v>5257</v>
      </c>
      <c r="AI23528" t="s">
        <v>5278</v>
      </c>
      <c r="AJ23528">
        <v>216479</v>
      </c>
      <c r="AK23528">
        <v>110255</v>
      </c>
      <c r="AL23528">
        <v>80125</v>
      </c>
      <c r="AM23528">
        <v>1810</v>
      </c>
      <c r="AN23528">
        <v>106224</v>
      </c>
      <c r="AO23528">
        <v>24289</v>
      </c>
      <c r="AP23528">
        <v>86215</v>
      </c>
      <c r="AQ23528">
        <v>77645</v>
      </c>
      <c r="AR23528">
        <v>20528</v>
      </c>
      <c r="AS23528">
        <v>31500</v>
      </c>
    </row>
    <row r="23529" spans="1:45">
      <c r="A23529" t="s">
        <v>3001</v>
      </c>
      <c r="B23529">
        <v>2016</v>
      </c>
      <c r="C23529">
        <v>1252</v>
      </c>
      <c r="D23529">
        <v>0</v>
      </c>
      <c r="E23529">
        <v>9267</v>
      </c>
      <c r="F23529">
        <v>18658</v>
      </c>
      <c r="G23529">
        <v>32777</v>
      </c>
      <c r="H23529">
        <v>235855</v>
      </c>
      <c r="I23529">
        <v>17680</v>
      </c>
      <c r="J23529">
        <v>63923</v>
      </c>
      <c r="K23529">
        <v>63865</v>
      </c>
      <c r="L23529">
        <v>12696</v>
      </c>
      <c r="M23529">
        <v>0</v>
      </c>
      <c r="N23529">
        <v>171990</v>
      </c>
      <c r="O23529">
        <v>31.010692070000001</v>
      </c>
      <c r="P23529">
        <v>31.24</v>
      </c>
      <c r="Q23529">
        <v>9215.2360000000008</v>
      </c>
      <c r="R23529">
        <v>43510</v>
      </c>
      <c r="S23529">
        <v>-2408</v>
      </c>
      <c r="T23529">
        <v>14333</v>
      </c>
      <c r="U23529">
        <v>12</v>
      </c>
      <c r="X23529">
        <v>35185</v>
      </c>
      <c r="Y23529">
        <v>1.9885324769999999</v>
      </c>
      <c r="Z23529">
        <v>18.663656580000001</v>
      </c>
      <c r="AA23529">
        <v>4.6372091360000001</v>
      </c>
      <c r="AB23529">
        <v>73701</v>
      </c>
      <c r="AC23529">
        <v>8950</v>
      </c>
      <c r="AD23529">
        <v>15.62</v>
      </c>
      <c r="AE23529">
        <v>1.6738413430000001</v>
      </c>
      <c r="AF23529">
        <v>287883.97259999998</v>
      </c>
      <c r="AG23529" t="s">
        <v>4774</v>
      </c>
      <c r="AH23529" t="s">
        <v>5257</v>
      </c>
      <c r="AI23529" t="s">
        <v>5278</v>
      </c>
      <c r="AJ23529">
        <v>232988</v>
      </c>
      <c r="AK23529">
        <v>114939</v>
      </c>
      <c r="AL23529">
        <v>88872</v>
      </c>
      <c r="AM23529">
        <v>0</v>
      </c>
      <c r="AN23529">
        <v>118049</v>
      </c>
      <c r="AO23529">
        <v>29177</v>
      </c>
      <c r="AP23529">
        <v>93866</v>
      </c>
      <c r="AQ23529">
        <v>83048</v>
      </c>
      <c r="AR23529">
        <v>20165</v>
      </c>
      <c r="AS23529">
        <v>43500</v>
      </c>
    </row>
    <row r="23530" spans="1:45">
      <c r="A23530" t="s">
        <v>3002</v>
      </c>
      <c r="B23530">
        <v>2011</v>
      </c>
      <c r="C23530">
        <v>17101</v>
      </c>
      <c r="D23530">
        <v>2078</v>
      </c>
      <c r="E23530">
        <v>-29043</v>
      </c>
      <c r="F23530">
        <v>-69849</v>
      </c>
      <c r="G23530">
        <v>62965</v>
      </c>
      <c r="H23530">
        <v>1123562</v>
      </c>
      <c r="I23530">
        <v>88350</v>
      </c>
      <c r="J23530">
        <v>119313</v>
      </c>
      <c r="K23530">
        <v>618812</v>
      </c>
      <c r="L23530">
        <v>51744</v>
      </c>
      <c r="M23530">
        <v>0</v>
      </c>
      <c r="N23530">
        <v>504750</v>
      </c>
      <c r="O23530">
        <v>12.59</v>
      </c>
      <c r="P23530">
        <v>12.59</v>
      </c>
      <c r="Q23530">
        <v>42244.072999999997</v>
      </c>
      <c r="R23530">
        <v>-40875</v>
      </c>
      <c r="S23530">
        <v>-132024</v>
      </c>
      <c r="T23530">
        <v>44166</v>
      </c>
      <c r="U23530">
        <v>12</v>
      </c>
      <c r="X23530">
        <v>194989</v>
      </c>
      <c r="Y23530">
        <v>-1.708616723</v>
      </c>
      <c r="Z23530">
        <v>11.695013400000001</v>
      </c>
      <c r="AA23530">
        <v>-0.99986697800000002</v>
      </c>
      <c r="AB23530">
        <v>384457</v>
      </c>
      <c r="AC23530">
        <v>58370</v>
      </c>
      <c r="AD23530">
        <v>-7.2774566470000002</v>
      </c>
      <c r="AE23530">
        <v>1.0765271970000001</v>
      </c>
      <c r="AF23530">
        <v>531852.87910000002</v>
      </c>
      <c r="AG23530" t="s">
        <v>4774</v>
      </c>
      <c r="AH23530" t="s">
        <v>5257</v>
      </c>
      <c r="AI23530" t="s">
        <v>5277</v>
      </c>
      <c r="AJ23530">
        <v>540506</v>
      </c>
      <c r="AK23530">
        <v>112111</v>
      </c>
      <c r="AL23530">
        <v>394069</v>
      </c>
      <c r="AM23530">
        <v>119367</v>
      </c>
      <c r="AN23530">
        <v>428395</v>
      </c>
      <c r="AO23530">
        <v>-85041</v>
      </c>
      <c r="AP23530">
        <v>591837</v>
      </c>
      <c r="AQ23530">
        <v>124754</v>
      </c>
      <c r="AR23530">
        <v>207380</v>
      </c>
      <c r="AS23530">
        <v>394019</v>
      </c>
    </row>
    <row r="23531" spans="1:45">
      <c r="A23531" t="s">
        <v>3002</v>
      </c>
      <c r="B23531">
        <v>2012</v>
      </c>
      <c r="C23531">
        <v>26795</v>
      </c>
      <c r="D23531">
        <v>1047</v>
      </c>
      <c r="E23531">
        <v>8814</v>
      </c>
      <c r="F23531">
        <v>3144</v>
      </c>
      <c r="G23531">
        <v>130082</v>
      </c>
      <c r="H23531">
        <v>1163785</v>
      </c>
      <c r="I23531">
        <v>88958</v>
      </c>
      <c r="J23531">
        <v>126335</v>
      </c>
      <c r="K23531">
        <v>626210</v>
      </c>
      <c r="L23531">
        <v>62048</v>
      </c>
      <c r="M23531">
        <v>74311</v>
      </c>
      <c r="N23531">
        <v>537575</v>
      </c>
      <c r="O23531">
        <v>15.46</v>
      </c>
      <c r="P23531">
        <v>15.46</v>
      </c>
      <c r="Q23531">
        <v>43527.64</v>
      </c>
      <c r="R23531">
        <v>103482</v>
      </c>
      <c r="S23531">
        <v>-17812</v>
      </c>
      <c r="T23531">
        <v>66478</v>
      </c>
      <c r="U23531">
        <v>12</v>
      </c>
      <c r="X23531">
        <v>147894</v>
      </c>
      <c r="Y23531">
        <v>7.2943085000000005E-2</v>
      </c>
      <c r="Z23531">
        <v>12.35019863</v>
      </c>
      <c r="AA23531">
        <v>2.400857604</v>
      </c>
      <c r="AB23531">
        <v>349474</v>
      </c>
      <c r="AC23531">
        <v>41189</v>
      </c>
      <c r="AD23531">
        <v>220.85714290000001</v>
      </c>
      <c r="AE23531">
        <v>1.2518017290000001</v>
      </c>
      <c r="AF23531">
        <v>672937.31440000003</v>
      </c>
      <c r="AG23531" t="s">
        <v>4774</v>
      </c>
      <c r="AH23531" t="s">
        <v>5257</v>
      </c>
      <c r="AI23531" t="s">
        <v>5277</v>
      </c>
      <c r="AJ23531">
        <v>620255</v>
      </c>
      <c r="AK23531">
        <v>153409</v>
      </c>
      <c r="AL23531">
        <v>420142</v>
      </c>
      <c r="AM23531">
        <v>9700</v>
      </c>
      <c r="AN23531">
        <v>466846</v>
      </c>
      <c r="AO23531">
        <v>37004</v>
      </c>
      <c r="AP23531">
        <v>513749</v>
      </c>
      <c r="AQ23531">
        <v>125123</v>
      </c>
      <c r="AR23531">
        <v>164275</v>
      </c>
      <c r="AS23531">
        <v>332404</v>
      </c>
    </row>
    <row r="23532" spans="1:45">
      <c r="A23532" t="s">
        <v>3002</v>
      </c>
      <c r="B23532">
        <v>2013</v>
      </c>
      <c r="C23532">
        <v>26423</v>
      </c>
      <c r="D23532">
        <v>3101</v>
      </c>
      <c r="E23532">
        <v>2783</v>
      </c>
      <c r="F23532">
        <v>7902</v>
      </c>
      <c r="G23532">
        <v>97439</v>
      </c>
      <c r="H23532">
        <v>1179568</v>
      </c>
      <c r="I23532">
        <v>104774</v>
      </c>
      <c r="J23532">
        <v>136937</v>
      </c>
      <c r="K23532">
        <v>574690</v>
      </c>
      <c r="L23532">
        <v>86057</v>
      </c>
      <c r="M23532">
        <v>0</v>
      </c>
      <c r="N23532">
        <v>604878</v>
      </c>
      <c r="O23532">
        <v>32.33</v>
      </c>
      <c r="P23532">
        <v>32.33</v>
      </c>
      <c r="Q23532">
        <v>44618.891000000003</v>
      </c>
      <c r="R23532">
        <v>111532</v>
      </c>
      <c r="S23532">
        <v>32869</v>
      </c>
      <c r="T23532">
        <v>78442</v>
      </c>
      <c r="U23532">
        <v>12</v>
      </c>
      <c r="X23532">
        <v>64570</v>
      </c>
      <c r="Y23532">
        <v>0.178498079</v>
      </c>
      <c r="Z23532">
        <v>13.352909199999999</v>
      </c>
      <c r="AA23532">
        <v>2.5193935409999999</v>
      </c>
      <c r="AB23532">
        <v>418856</v>
      </c>
      <c r="AC23532">
        <v>47597</v>
      </c>
      <c r="AD23532">
        <v>190.17647059999999</v>
      </c>
      <c r="AE23532">
        <v>2.421195226</v>
      </c>
      <c r="AF23532">
        <v>1442528.746</v>
      </c>
      <c r="AG23532" t="s">
        <v>4774</v>
      </c>
      <c r="AH23532" t="s">
        <v>5257</v>
      </c>
      <c r="AI23532" t="s">
        <v>5277</v>
      </c>
      <c r="AJ23532">
        <v>685173</v>
      </c>
      <c r="AK23532">
        <v>180484</v>
      </c>
      <c r="AL23532">
        <v>471599</v>
      </c>
      <c r="AM23532">
        <v>0</v>
      </c>
      <c r="AN23532">
        <v>504689</v>
      </c>
      <c r="AO23532">
        <v>33090</v>
      </c>
      <c r="AP23532">
        <v>536008</v>
      </c>
      <c r="AQ23532">
        <v>128064</v>
      </c>
      <c r="AR23532">
        <v>117152</v>
      </c>
      <c r="AS23532">
        <v>346060</v>
      </c>
    </row>
    <row r="23533" spans="1:45">
      <c r="A23533" t="s">
        <v>3002</v>
      </c>
      <c r="B23533">
        <v>2014</v>
      </c>
      <c r="C23533">
        <v>26943</v>
      </c>
      <c r="D23533">
        <v>-2411</v>
      </c>
      <c r="E23533">
        <v>6286</v>
      </c>
      <c r="F23533">
        <v>-16720</v>
      </c>
      <c r="G23533">
        <v>115548</v>
      </c>
      <c r="H23533">
        <v>1343459</v>
      </c>
      <c r="I23533">
        <v>118959</v>
      </c>
      <c r="J23533">
        <v>154638</v>
      </c>
      <c r="K23533">
        <v>695101</v>
      </c>
      <c r="L23533">
        <v>146867</v>
      </c>
      <c r="M23533">
        <v>0</v>
      </c>
      <c r="N23533">
        <v>648358</v>
      </c>
      <c r="O23533">
        <v>47.16</v>
      </c>
      <c r="P23533">
        <v>47.16</v>
      </c>
      <c r="Q23533">
        <v>47041.258999999998</v>
      </c>
      <c r="R23533">
        <v>100471</v>
      </c>
      <c r="S23533">
        <v>10723</v>
      </c>
      <c r="T23533">
        <v>82327</v>
      </c>
      <c r="U23533">
        <v>12</v>
      </c>
      <c r="X23533">
        <v>104825</v>
      </c>
      <c r="Y23533">
        <v>-0.360463013</v>
      </c>
      <c r="Z23533">
        <v>13.606098429999999</v>
      </c>
      <c r="AA23533">
        <v>2.1660334560000001</v>
      </c>
      <c r="AB23533">
        <v>490972</v>
      </c>
      <c r="AC23533">
        <v>58424</v>
      </c>
      <c r="AD23533">
        <v>-131</v>
      </c>
      <c r="AE23533">
        <v>3.4660928160000002</v>
      </c>
      <c r="AF23533">
        <v>2218465.7740000002</v>
      </c>
      <c r="AG23533" t="s">
        <v>4774</v>
      </c>
      <c r="AH23533" t="s">
        <v>5257</v>
      </c>
      <c r="AI23533" t="s">
        <v>5277</v>
      </c>
      <c r="AJ23533">
        <v>762415</v>
      </c>
      <c r="AK23533">
        <v>182358</v>
      </c>
      <c r="AL23533">
        <v>521205</v>
      </c>
      <c r="AM23533">
        <v>40708</v>
      </c>
      <c r="AN23533">
        <v>580057</v>
      </c>
      <c r="AO23533">
        <v>18144</v>
      </c>
      <c r="AP23533">
        <v>705871</v>
      </c>
      <c r="AQ23533">
        <v>128565</v>
      </c>
      <c r="AR23533">
        <v>214899</v>
      </c>
      <c r="AS23533">
        <v>360746</v>
      </c>
    </row>
    <row r="23534" spans="1:45">
      <c r="A23534" t="s">
        <v>3002</v>
      </c>
      <c r="B23534">
        <v>2015</v>
      </c>
      <c r="C23534">
        <v>27489</v>
      </c>
      <c r="D23534">
        <v>425</v>
      </c>
      <c r="E23534">
        <v>46729</v>
      </c>
      <c r="F23534">
        <v>66291</v>
      </c>
      <c r="G23534">
        <v>88727</v>
      </c>
      <c r="H23534">
        <v>1289649</v>
      </c>
      <c r="I23534">
        <v>127595</v>
      </c>
      <c r="J23534">
        <v>168140</v>
      </c>
      <c r="K23534">
        <v>587447</v>
      </c>
      <c r="L23534">
        <v>60986</v>
      </c>
      <c r="M23534">
        <v>0</v>
      </c>
      <c r="N23534">
        <v>702202</v>
      </c>
      <c r="O23534">
        <v>54.11</v>
      </c>
      <c r="P23534">
        <v>54.11</v>
      </c>
      <c r="Q23534">
        <v>49097.008000000002</v>
      </c>
      <c r="R23534">
        <v>222849</v>
      </c>
      <c r="S23534">
        <v>81213</v>
      </c>
      <c r="T23534">
        <v>83766</v>
      </c>
      <c r="U23534">
        <v>12</v>
      </c>
      <c r="X23534">
        <v>7514</v>
      </c>
      <c r="Y23534">
        <v>1.3686882250000001</v>
      </c>
      <c r="Z23534">
        <v>14.15346939</v>
      </c>
      <c r="AA23534">
        <v>4.6010891730000001</v>
      </c>
      <c r="AB23534">
        <v>603210</v>
      </c>
      <c r="AC23534">
        <v>107752</v>
      </c>
      <c r="AD23534">
        <v>42.944444439999998</v>
      </c>
      <c r="AE23534">
        <v>3.8230908970000002</v>
      </c>
      <c r="AF23534">
        <v>2656639.1030000001</v>
      </c>
      <c r="AG23534" t="s">
        <v>4774</v>
      </c>
      <c r="AH23534" t="s">
        <v>5257</v>
      </c>
      <c r="AI23534" t="s">
        <v>5277</v>
      </c>
      <c r="AJ23534">
        <v>811113</v>
      </c>
      <c r="AK23534">
        <v>194479</v>
      </c>
      <c r="AL23534">
        <v>512897</v>
      </c>
      <c r="AM23534">
        <v>-35346</v>
      </c>
      <c r="AN23534">
        <v>616634</v>
      </c>
      <c r="AO23534">
        <v>139083</v>
      </c>
      <c r="AP23534">
        <v>702827</v>
      </c>
      <c r="AQ23534">
        <v>141441</v>
      </c>
      <c r="AR23534">
        <v>99617</v>
      </c>
      <c r="AS23534">
        <v>376542</v>
      </c>
    </row>
    <row r="23535" spans="1:45">
      <c r="A23535" t="s">
        <v>3002</v>
      </c>
      <c r="B23535">
        <v>2016</v>
      </c>
      <c r="C23535">
        <v>39429</v>
      </c>
      <c r="D23535">
        <v>-19390</v>
      </c>
      <c r="E23535">
        <v>29282</v>
      </c>
      <c r="F23535">
        <v>37147</v>
      </c>
      <c r="G23535">
        <v>156295</v>
      </c>
      <c r="H23535">
        <v>1570804</v>
      </c>
      <c r="I23535">
        <v>171595</v>
      </c>
      <c r="J23535">
        <v>208249</v>
      </c>
      <c r="K23535">
        <v>870280</v>
      </c>
      <c r="L23535">
        <v>77585</v>
      </c>
      <c r="M23535">
        <v>61701</v>
      </c>
      <c r="N23535">
        <v>700524</v>
      </c>
      <c r="O23535">
        <v>67.36</v>
      </c>
      <c r="P23535">
        <v>67.36</v>
      </c>
      <c r="Q23535">
        <v>50348.203999999998</v>
      </c>
      <c r="R23535">
        <v>248961</v>
      </c>
      <c r="S23535">
        <v>-148590</v>
      </c>
      <c r="T23535">
        <v>125434</v>
      </c>
      <c r="U23535">
        <v>12</v>
      </c>
      <c r="X23535">
        <v>304885</v>
      </c>
      <c r="Y23535">
        <v>0.74401861400000002</v>
      </c>
      <c r="Z23535">
        <v>13.802597609999999</v>
      </c>
      <c r="AA23535">
        <v>4.98644892</v>
      </c>
      <c r="AB23535">
        <v>332946</v>
      </c>
      <c r="AC23535">
        <v>94290</v>
      </c>
      <c r="AD23535">
        <v>97.623188409999997</v>
      </c>
      <c r="AE23535">
        <v>4.8802408010000002</v>
      </c>
      <c r="AF23535">
        <v>3391455.0210000002</v>
      </c>
      <c r="AG23535" t="s">
        <v>4774</v>
      </c>
      <c r="AH23535" t="s">
        <v>5257</v>
      </c>
      <c r="AI23535" t="s">
        <v>5277</v>
      </c>
      <c r="AJ23535">
        <v>962072</v>
      </c>
      <c r="AK23535">
        <v>240093</v>
      </c>
      <c r="AL23535">
        <v>623624</v>
      </c>
      <c r="AM23535">
        <v>-25172</v>
      </c>
      <c r="AN23535">
        <v>721979</v>
      </c>
      <c r="AO23535">
        <v>123527</v>
      </c>
      <c r="AP23535">
        <v>575443</v>
      </c>
      <c r="AQ23535">
        <v>181524</v>
      </c>
      <c r="AR23535">
        <v>242497</v>
      </c>
      <c r="AS23535">
        <v>564412</v>
      </c>
    </row>
    <row r="23536" spans="1:45">
      <c r="A23536" t="s">
        <v>3002</v>
      </c>
      <c r="B23536">
        <v>2017</v>
      </c>
      <c r="C23536">
        <v>37581</v>
      </c>
      <c r="D23536">
        <v>-1542</v>
      </c>
      <c r="E23536">
        <v>-7038</v>
      </c>
      <c r="F23536">
        <v>83006</v>
      </c>
      <c r="G23536">
        <v>178979</v>
      </c>
      <c r="H23536">
        <v>1639067</v>
      </c>
      <c r="I23536">
        <v>199040</v>
      </c>
      <c r="J23536">
        <v>247245</v>
      </c>
      <c r="K23536">
        <v>839913</v>
      </c>
      <c r="L23536">
        <v>75076</v>
      </c>
      <c r="M23536">
        <v>0</v>
      </c>
      <c r="N23536">
        <v>799154</v>
      </c>
      <c r="O23536">
        <v>58.49</v>
      </c>
      <c r="P23536">
        <v>58.49</v>
      </c>
      <c r="Q23536">
        <v>50967.968000000001</v>
      </c>
      <c r="R23536">
        <v>255062</v>
      </c>
      <c r="S23536">
        <v>4118</v>
      </c>
      <c r="T23536">
        <v>141714</v>
      </c>
      <c r="U23536">
        <v>12</v>
      </c>
      <c r="X23536">
        <v>174861</v>
      </c>
      <c r="Y23536">
        <v>1.6368069089999999</v>
      </c>
      <c r="Z23536">
        <v>15.60409471</v>
      </c>
      <c r="AA23536">
        <v>5.0296032070000001</v>
      </c>
      <c r="AB23536">
        <v>398322</v>
      </c>
      <c r="AC23536">
        <v>112491</v>
      </c>
      <c r="AD23536">
        <v>38.993333329999999</v>
      </c>
      <c r="AE23536">
        <v>3.7483750950000001</v>
      </c>
      <c r="AF23536">
        <v>2981116.4479999999</v>
      </c>
      <c r="AG23536" t="s">
        <v>4774</v>
      </c>
      <c r="AH23536" t="s">
        <v>5257</v>
      </c>
      <c r="AI23536" t="s">
        <v>5277</v>
      </c>
      <c r="AJ23536">
        <v>1029520</v>
      </c>
      <c r="AK23536">
        <v>269008</v>
      </c>
      <c r="AL23536">
        <v>638377</v>
      </c>
      <c r="AM23536">
        <v>8787</v>
      </c>
      <c r="AN23536">
        <v>760512</v>
      </c>
      <c r="AO23536">
        <v>113348</v>
      </c>
      <c r="AP23536">
        <v>558990</v>
      </c>
      <c r="AQ23536">
        <v>215326</v>
      </c>
      <c r="AR23536">
        <v>160668</v>
      </c>
      <c r="AS23536">
        <v>582920</v>
      </c>
    </row>
    <row r="23537" spans="1:45">
      <c r="A23537" t="s">
        <v>3002</v>
      </c>
      <c r="B23537">
        <v>2018</v>
      </c>
      <c r="C23537">
        <v>37271</v>
      </c>
      <c r="D23537">
        <v>-8174</v>
      </c>
      <c r="E23537">
        <v>-3756</v>
      </c>
      <c r="F23537">
        <v>12479</v>
      </c>
      <c r="G23537">
        <v>219183</v>
      </c>
      <c r="H23537">
        <v>1707859</v>
      </c>
      <c r="I23537">
        <v>196487</v>
      </c>
      <c r="J23537">
        <v>273244</v>
      </c>
      <c r="K23537">
        <v>873334</v>
      </c>
      <c r="L23537">
        <v>105877</v>
      </c>
      <c r="M23537">
        <v>0</v>
      </c>
      <c r="N23537">
        <v>834525</v>
      </c>
      <c r="O23537">
        <v>49.56</v>
      </c>
      <c r="P23537">
        <v>49.56</v>
      </c>
      <c r="Q23537">
        <v>51422.447999999997</v>
      </c>
      <c r="R23537">
        <v>204056</v>
      </c>
      <c r="S23537">
        <v>57898</v>
      </c>
      <c r="T23537">
        <v>149888</v>
      </c>
      <c r="U23537">
        <v>12</v>
      </c>
      <c r="X23537">
        <v>161285</v>
      </c>
      <c r="Y23537">
        <v>0.243316164</v>
      </c>
      <c r="Z23537">
        <v>16.228807310000001</v>
      </c>
      <c r="AA23537">
        <v>3.978694065</v>
      </c>
      <c r="AB23537">
        <v>438749</v>
      </c>
      <c r="AC23537">
        <v>109603</v>
      </c>
      <c r="AD23537">
        <v>206.5</v>
      </c>
      <c r="AE23537">
        <v>3.0538288520000001</v>
      </c>
      <c r="AF23537">
        <v>2548496.523</v>
      </c>
      <c r="AG23537" t="s">
        <v>4774</v>
      </c>
      <c r="AH23537" t="s">
        <v>5257</v>
      </c>
      <c r="AI23537" t="s">
        <v>5277</v>
      </c>
      <c r="AJ23537">
        <v>1101714</v>
      </c>
      <c r="AK23537">
        <v>311159</v>
      </c>
      <c r="AL23537">
        <v>697114</v>
      </c>
      <c r="AM23537">
        <v>39273</v>
      </c>
      <c r="AN23537">
        <v>790555</v>
      </c>
      <c r="AO23537">
        <v>54168</v>
      </c>
      <c r="AP23537">
        <v>618209</v>
      </c>
      <c r="AQ23537">
        <v>238841</v>
      </c>
      <c r="AR23537">
        <v>179460</v>
      </c>
      <c r="AS23537">
        <v>602526</v>
      </c>
    </row>
    <row r="23538" spans="1:45">
      <c r="A23538" t="s">
        <v>3002</v>
      </c>
      <c r="B23538">
        <v>2019</v>
      </c>
      <c r="C23538">
        <v>36608</v>
      </c>
      <c r="D23538">
        <v>-5925</v>
      </c>
      <c r="E23538">
        <v>15283</v>
      </c>
      <c r="F23538">
        <v>65234</v>
      </c>
      <c r="G23538">
        <v>235290</v>
      </c>
      <c r="H23538">
        <v>1885290</v>
      </c>
      <c r="I23538">
        <v>211532</v>
      </c>
      <c r="J23538">
        <v>312419</v>
      </c>
      <c r="K23538">
        <v>970083</v>
      </c>
      <c r="L23538">
        <v>97160</v>
      </c>
      <c r="M23538">
        <v>5567</v>
      </c>
      <c r="N23538">
        <v>915207</v>
      </c>
      <c r="O23538">
        <v>77.34</v>
      </c>
      <c r="P23538">
        <v>77.34</v>
      </c>
      <c r="Q23538">
        <v>52073.661</v>
      </c>
      <c r="R23538">
        <v>258643</v>
      </c>
      <c r="S23538">
        <v>100806</v>
      </c>
      <c r="T23538">
        <v>135593</v>
      </c>
      <c r="U23538">
        <v>12</v>
      </c>
      <c r="X23538">
        <v>134484</v>
      </c>
      <c r="Y23538">
        <v>1.2580900859999999</v>
      </c>
      <c r="Z23538">
        <v>17.575238280000001</v>
      </c>
      <c r="AA23538">
        <v>4.9881379969999999</v>
      </c>
      <c r="AB23538">
        <v>557419</v>
      </c>
      <c r="AC23538">
        <v>130384</v>
      </c>
      <c r="AD23538">
        <v>62.87804878</v>
      </c>
      <c r="AE23538">
        <v>4.4005093290000001</v>
      </c>
      <c r="AF23538">
        <v>4027376.9419999998</v>
      </c>
      <c r="AG23538" t="s">
        <v>4774</v>
      </c>
      <c r="AH23538" t="s">
        <v>5257</v>
      </c>
      <c r="AI23538" t="s">
        <v>5277</v>
      </c>
      <c r="AJ23538">
        <v>1168070</v>
      </c>
      <c r="AK23538">
        <v>312357</v>
      </c>
      <c r="AL23538">
        <v>734658</v>
      </c>
      <c r="AM23538">
        <v>-1995</v>
      </c>
      <c r="AN23538">
        <v>855713</v>
      </c>
      <c r="AO23538">
        <v>123050</v>
      </c>
      <c r="AP23538">
        <v>764336</v>
      </c>
      <c r="AQ23538">
        <v>266318</v>
      </c>
      <c r="AR23538">
        <v>206917</v>
      </c>
      <c r="AS23538">
        <v>696451</v>
      </c>
    </row>
    <row r="23539" spans="1:45">
      <c r="A23539" t="s">
        <v>3002</v>
      </c>
      <c r="B23539">
        <v>2020</v>
      </c>
      <c r="C23539">
        <v>68994</v>
      </c>
      <c r="D23539">
        <v>-16854</v>
      </c>
      <c r="E23539">
        <v>-10392</v>
      </c>
      <c r="F23539">
        <v>-37153</v>
      </c>
      <c r="G23539">
        <v>185911</v>
      </c>
      <c r="H23539">
        <v>2693082</v>
      </c>
      <c r="I23539">
        <v>207071</v>
      </c>
      <c r="J23539">
        <v>300623</v>
      </c>
      <c r="K23539">
        <v>1774164</v>
      </c>
      <c r="L23539">
        <v>110401</v>
      </c>
      <c r="M23539">
        <v>653178</v>
      </c>
      <c r="N23539">
        <v>918918</v>
      </c>
      <c r="O23539">
        <v>56.33</v>
      </c>
      <c r="P23539">
        <v>56.33</v>
      </c>
      <c r="Q23539">
        <v>51283.614999999998</v>
      </c>
      <c r="R23539">
        <v>179240</v>
      </c>
      <c r="S23539">
        <v>-96023</v>
      </c>
      <c r="T23539">
        <v>140937</v>
      </c>
      <c r="U23539">
        <v>12</v>
      </c>
      <c r="X23539">
        <v>281934</v>
      </c>
      <c r="Y23539">
        <v>-0.72070409599999996</v>
      </c>
      <c r="Z23539">
        <v>17.91835463</v>
      </c>
      <c r="AA23539">
        <v>3.4769467390000002</v>
      </c>
      <c r="AB23539">
        <v>725822</v>
      </c>
      <c r="AC23539">
        <v>109589</v>
      </c>
      <c r="AD23539">
        <v>-78.236111109999996</v>
      </c>
      <c r="AE23539">
        <v>3.143703827</v>
      </c>
      <c r="AF23539">
        <v>2888806.0329999998</v>
      </c>
      <c r="AG23539" t="s">
        <v>4774</v>
      </c>
      <c r="AH23539" t="s">
        <v>5257</v>
      </c>
      <c r="AI23539" t="s">
        <v>5277</v>
      </c>
      <c r="AJ23539">
        <v>1050582</v>
      </c>
      <c r="AK23539">
        <v>321631</v>
      </c>
      <c r="AL23539">
        <v>678759</v>
      </c>
      <c r="AM23539">
        <v>11889</v>
      </c>
      <c r="AN23539">
        <v>728951</v>
      </c>
      <c r="AO23539">
        <v>38303</v>
      </c>
      <c r="AP23539">
        <v>1562184</v>
      </c>
      <c r="AQ23539">
        <v>286369</v>
      </c>
      <c r="AR23539">
        <v>836362</v>
      </c>
      <c r="AS23539">
        <v>877860</v>
      </c>
    </row>
    <row r="23540" spans="1:45">
      <c r="A23540" t="s">
        <v>3003</v>
      </c>
      <c r="B23540">
        <v>2011</v>
      </c>
      <c r="C23540">
        <v>-127</v>
      </c>
      <c r="D23540">
        <v>2500</v>
      </c>
      <c r="E23540">
        <v>412</v>
      </c>
      <c r="F23540">
        <v>-19364</v>
      </c>
      <c r="G23540">
        <v>-23629</v>
      </c>
      <c r="H23540">
        <v>66576</v>
      </c>
      <c r="I23540">
        <v>3801</v>
      </c>
      <c r="J23540">
        <v>0</v>
      </c>
      <c r="K23540">
        <v>12727</v>
      </c>
      <c r="L23540">
        <v>2645</v>
      </c>
      <c r="M23540">
        <v>20</v>
      </c>
      <c r="N23540">
        <v>53849</v>
      </c>
      <c r="O23540">
        <v>25.2</v>
      </c>
      <c r="P23540">
        <v>1.26</v>
      </c>
      <c r="Q23540">
        <v>114971.796</v>
      </c>
      <c r="R23540">
        <v>-19649</v>
      </c>
      <c r="S23540">
        <v>-5086</v>
      </c>
      <c r="T23540">
        <v>1930</v>
      </c>
      <c r="U23540">
        <v>12</v>
      </c>
      <c r="X23540">
        <v>-18543</v>
      </c>
      <c r="Y23540">
        <v>-3.3658672680000001</v>
      </c>
      <c r="Z23540">
        <v>9.3673408390000006</v>
      </c>
      <c r="AA23540">
        <v>-3.4154062160000001</v>
      </c>
      <c r="AB23540">
        <v>18530</v>
      </c>
      <c r="AC23540">
        <v>610</v>
      </c>
      <c r="AD23540">
        <v>-7.4117647059999996</v>
      </c>
      <c r="AE23540">
        <v>2.6901978299999998</v>
      </c>
      <c r="AF23540">
        <v>144864.46299999999</v>
      </c>
      <c r="AG23540" t="s">
        <v>4774</v>
      </c>
      <c r="AH23540" t="s">
        <v>5257</v>
      </c>
      <c r="AI23540" t="s">
        <v>5277</v>
      </c>
      <c r="AJ23540">
        <v>14688</v>
      </c>
      <c r="AK23540">
        <v>7003</v>
      </c>
      <c r="AL23540">
        <v>29264</v>
      </c>
      <c r="AM23540">
        <v>0</v>
      </c>
      <c r="AN23540">
        <v>7685</v>
      </c>
      <c r="AO23540">
        <v>-21579</v>
      </c>
      <c r="AP23540">
        <v>26109</v>
      </c>
      <c r="AQ23540">
        <v>6857</v>
      </c>
      <c r="AR23540">
        <v>7579</v>
      </c>
      <c r="AS23540">
        <v>300</v>
      </c>
    </row>
    <row r="23541" spans="1:45">
      <c r="A23541" t="s">
        <v>3003</v>
      </c>
      <c r="B23541">
        <v>2012</v>
      </c>
      <c r="C23541">
        <v>-133</v>
      </c>
      <c r="D23541">
        <v>1025</v>
      </c>
      <c r="E23541">
        <v>0</v>
      </c>
      <c r="F23541">
        <v>-28507</v>
      </c>
      <c r="G23541">
        <v>-18229</v>
      </c>
      <c r="H23541">
        <v>102345</v>
      </c>
      <c r="I23541">
        <v>2581</v>
      </c>
      <c r="J23541">
        <v>0</v>
      </c>
      <c r="K23541">
        <v>22105</v>
      </c>
      <c r="L23541">
        <v>3228</v>
      </c>
      <c r="M23541">
        <v>215</v>
      </c>
      <c r="N23541">
        <v>80240</v>
      </c>
      <c r="O23541">
        <v>37.799999999999997</v>
      </c>
      <c r="P23541">
        <v>1.89</v>
      </c>
      <c r="Q23541">
        <v>147941.44200000001</v>
      </c>
      <c r="R23541">
        <v>-28017</v>
      </c>
      <c r="S23541">
        <v>-50491</v>
      </c>
      <c r="T23541">
        <v>1648</v>
      </c>
      <c r="U23541">
        <v>12</v>
      </c>
      <c r="X23541">
        <v>32262</v>
      </c>
      <c r="Y23541">
        <v>-4.4535719650000001</v>
      </c>
      <c r="Z23541">
        <v>10.847535199999999</v>
      </c>
      <c r="AA23541">
        <v>-4.3770205830000002</v>
      </c>
      <c r="AB23541">
        <v>38733</v>
      </c>
      <c r="AC23541">
        <v>4017</v>
      </c>
      <c r="AD23541">
        <v>-8.5909090910000003</v>
      </c>
      <c r="AE23541">
        <v>3.4846625800000002</v>
      </c>
      <c r="AF23541">
        <v>279609.32539999997</v>
      </c>
      <c r="AG23541" t="s">
        <v>4774</v>
      </c>
      <c r="AH23541" t="s">
        <v>5257</v>
      </c>
      <c r="AI23541" t="s">
        <v>5277</v>
      </c>
      <c r="AJ23541">
        <v>22076</v>
      </c>
      <c r="AK23541">
        <v>14692</v>
      </c>
      <c r="AL23541">
        <v>37049</v>
      </c>
      <c r="AM23541">
        <v>0</v>
      </c>
      <c r="AN23541">
        <v>7384</v>
      </c>
      <c r="AO23541">
        <v>-29665</v>
      </c>
      <c r="AP23541">
        <v>50408</v>
      </c>
      <c r="AQ23541">
        <v>11456</v>
      </c>
      <c r="AR23541">
        <v>11675</v>
      </c>
      <c r="AS23541">
        <v>990</v>
      </c>
    </row>
    <row r="23542" spans="1:45">
      <c r="A23542" t="s">
        <v>3003</v>
      </c>
      <c r="B23542">
        <v>2013</v>
      </c>
      <c r="C23542">
        <v>-27</v>
      </c>
      <c r="D23542">
        <v>449</v>
      </c>
      <c r="E23542">
        <v>25</v>
      </c>
      <c r="F23542">
        <v>-51983</v>
      </c>
      <c r="G23542">
        <v>-45359</v>
      </c>
      <c r="H23542">
        <v>235937</v>
      </c>
      <c r="I23542">
        <v>6899</v>
      </c>
      <c r="J23542">
        <v>0</v>
      </c>
      <c r="K23542">
        <v>32703</v>
      </c>
      <c r="L23542">
        <v>5985</v>
      </c>
      <c r="M23542">
        <v>985</v>
      </c>
      <c r="N23542">
        <v>203234</v>
      </c>
      <c r="O23542">
        <v>102.4</v>
      </c>
      <c r="P23542">
        <v>5.12</v>
      </c>
      <c r="Q23542">
        <v>208510.739</v>
      </c>
      <c r="R23542">
        <v>-49336</v>
      </c>
      <c r="S23542">
        <v>-32001</v>
      </c>
      <c r="T23542">
        <v>3098</v>
      </c>
      <c r="U23542">
        <v>12</v>
      </c>
      <c r="X23542">
        <v>-13358</v>
      </c>
      <c r="Y23542">
        <v>-6.4746020489999996</v>
      </c>
      <c r="Z23542">
        <v>19.49386406</v>
      </c>
      <c r="AA23542">
        <v>-6.1449121189999998</v>
      </c>
      <c r="AB23542">
        <v>126067</v>
      </c>
      <c r="AC23542">
        <v>5669</v>
      </c>
      <c r="AD23542">
        <v>-16.516129029999998</v>
      </c>
      <c r="AE23542">
        <v>5.2529349600000002</v>
      </c>
      <c r="AF23542">
        <v>1067574.9839999999</v>
      </c>
      <c r="AG23542" t="s">
        <v>4774</v>
      </c>
      <c r="AH23542" t="s">
        <v>5257</v>
      </c>
      <c r="AI23542" t="s">
        <v>5277</v>
      </c>
      <c r="AJ23542">
        <v>20915</v>
      </c>
      <c r="AK23542">
        <v>8222</v>
      </c>
      <c r="AL23542">
        <v>65127</v>
      </c>
      <c r="AM23542">
        <v>0</v>
      </c>
      <c r="AN23542">
        <v>12693</v>
      </c>
      <c r="AO23542">
        <v>-52434</v>
      </c>
      <c r="AP23542">
        <v>145001</v>
      </c>
      <c r="AQ23542">
        <v>14251</v>
      </c>
      <c r="AR23542">
        <v>18934</v>
      </c>
      <c r="AS23542">
        <v>1199</v>
      </c>
    </row>
    <row r="23543" spans="1:45">
      <c r="A23543" t="s">
        <v>3003</v>
      </c>
      <c r="B23543">
        <v>2014</v>
      </c>
      <c r="C23543">
        <v>-129</v>
      </c>
      <c r="D23543">
        <v>615</v>
      </c>
      <c r="E23543">
        <v>0</v>
      </c>
      <c r="F23543">
        <v>-82947</v>
      </c>
      <c r="G23543">
        <v>-67014</v>
      </c>
      <c r="H23543">
        <v>276002</v>
      </c>
      <c r="I23543">
        <v>10610</v>
      </c>
      <c r="J23543">
        <v>0</v>
      </c>
      <c r="K23543">
        <v>46384</v>
      </c>
      <c r="L23543">
        <v>12908</v>
      </c>
      <c r="M23543">
        <v>603</v>
      </c>
      <c r="N23543">
        <v>229618</v>
      </c>
      <c r="O23543">
        <v>118.6</v>
      </c>
      <c r="P23543">
        <v>5.93</v>
      </c>
      <c r="Q23543">
        <v>238477.97399999999</v>
      </c>
      <c r="R23543">
        <v>-78852</v>
      </c>
      <c r="S23543">
        <v>-196847</v>
      </c>
      <c r="T23543">
        <v>4839</v>
      </c>
      <c r="U23543">
        <v>12</v>
      </c>
      <c r="X23543">
        <v>129833</v>
      </c>
      <c r="Y23543">
        <v>-7.492511747</v>
      </c>
      <c r="Z23543">
        <v>19.25695662</v>
      </c>
      <c r="AA23543">
        <v>-7.1226148780000003</v>
      </c>
      <c r="AB23543">
        <v>154042</v>
      </c>
      <c r="AC23543">
        <v>7229</v>
      </c>
      <c r="AD23543">
        <v>-16.027027029999999</v>
      </c>
      <c r="AE23543">
        <v>6.1588132719999997</v>
      </c>
      <c r="AF23543">
        <v>1414174.3859999999</v>
      </c>
      <c r="AG23543" t="s">
        <v>4774</v>
      </c>
      <c r="AH23543" t="s">
        <v>5257</v>
      </c>
      <c r="AI23543" t="s">
        <v>5277</v>
      </c>
      <c r="AJ23543">
        <v>30659</v>
      </c>
      <c r="AK23543">
        <v>14987</v>
      </c>
      <c r="AL23543">
        <v>99363</v>
      </c>
      <c r="AM23543">
        <v>0</v>
      </c>
      <c r="AN23543">
        <v>15672</v>
      </c>
      <c r="AO23543">
        <v>-83691</v>
      </c>
      <c r="AP23543">
        <v>188158</v>
      </c>
      <c r="AQ23543">
        <v>19737</v>
      </c>
      <c r="AR23543">
        <v>34116</v>
      </c>
      <c r="AS23543">
        <v>395</v>
      </c>
    </row>
    <row r="23544" spans="1:45">
      <c r="A23544" t="s">
        <v>3003</v>
      </c>
      <c r="B23544">
        <v>2015</v>
      </c>
      <c r="C23544">
        <v>-419</v>
      </c>
      <c r="D23544">
        <v>-120</v>
      </c>
      <c r="E23544">
        <v>0</v>
      </c>
      <c r="F23544">
        <v>-156937</v>
      </c>
      <c r="G23544">
        <v>-126090</v>
      </c>
      <c r="H23544">
        <v>386038</v>
      </c>
      <c r="I23544">
        <v>2320</v>
      </c>
      <c r="J23544">
        <v>0</v>
      </c>
      <c r="K23544">
        <v>93369</v>
      </c>
      <c r="L23544">
        <v>11889</v>
      </c>
      <c r="M23544">
        <v>395</v>
      </c>
      <c r="N23544">
        <v>292669</v>
      </c>
      <c r="O23544">
        <v>167.8</v>
      </c>
      <c r="P23544">
        <v>8.39</v>
      </c>
      <c r="Q23544">
        <v>269858.39299999998</v>
      </c>
      <c r="R23544">
        <v>-150036</v>
      </c>
      <c r="S23544">
        <v>-147360</v>
      </c>
      <c r="T23544">
        <v>7200</v>
      </c>
      <c r="U23544">
        <v>12</v>
      </c>
      <c r="X23544">
        <v>21270</v>
      </c>
      <c r="Y23544">
        <v>-12.105844080000001</v>
      </c>
      <c r="Z23544">
        <v>21.690561240000001</v>
      </c>
      <c r="AA23544">
        <v>-11.57351308</v>
      </c>
      <c r="AB23544">
        <v>210763</v>
      </c>
      <c r="AC23544">
        <v>18268</v>
      </c>
      <c r="AD23544">
        <v>-13.983333330000001</v>
      </c>
      <c r="AE23544">
        <v>7.7360838259999998</v>
      </c>
      <c r="AF23544">
        <v>2264111.9169999999</v>
      </c>
      <c r="AG23544" t="s">
        <v>4774</v>
      </c>
      <c r="AH23544" t="s">
        <v>5257</v>
      </c>
      <c r="AI23544" t="s">
        <v>5277</v>
      </c>
      <c r="AJ23544">
        <v>36250</v>
      </c>
      <c r="AK23544">
        <v>0</v>
      </c>
      <c r="AL23544">
        <v>193486</v>
      </c>
      <c r="AM23544">
        <v>0</v>
      </c>
      <c r="AN23544">
        <v>36250</v>
      </c>
      <c r="AO23544">
        <v>-157236</v>
      </c>
      <c r="AP23544">
        <v>287257</v>
      </c>
      <c r="AQ23544">
        <v>32342</v>
      </c>
      <c r="AR23544">
        <v>76494</v>
      </c>
      <c r="AS23544">
        <v>0</v>
      </c>
    </row>
    <row r="23545" spans="1:45">
      <c r="A23545" t="s">
        <v>3003</v>
      </c>
      <c r="B23545">
        <v>2016</v>
      </c>
      <c r="C23545">
        <v>10822</v>
      </c>
      <c r="D23545">
        <v>-31</v>
      </c>
      <c r="E23545">
        <v>0</v>
      </c>
      <c r="F23545">
        <v>-279966</v>
      </c>
      <c r="G23545">
        <v>-255467</v>
      </c>
      <c r="H23545">
        <v>394301</v>
      </c>
      <c r="I23545">
        <v>233</v>
      </c>
      <c r="J23545">
        <v>0</v>
      </c>
      <c r="K23545">
        <v>399847</v>
      </c>
      <c r="L23545">
        <v>5685</v>
      </c>
      <c r="M23545">
        <v>5078</v>
      </c>
      <c r="N23545">
        <v>-5546</v>
      </c>
      <c r="O23545">
        <v>25.2</v>
      </c>
      <c r="P23545">
        <v>1.26</v>
      </c>
      <c r="Q23545">
        <v>271245.967</v>
      </c>
      <c r="R23545">
        <v>-259046</v>
      </c>
      <c r="S23545">
        <v>-227450</v>
      </c>
      <c r="T23545">
        <v>10067</v>
      </c>
      <c r="U23545">
        <v>12</v>
      </c>
      <c r="X23545">
        <v>-28017</v>
      </c>
      <c r="Y23545">
        <v>-20.68149519</v>
      </c>
      <c r="Z23545">
        <v>-0.40892773900000001</v>
      </c>
      <c r="AA23545">
        <v>-19.136104400000001</v>
      </c>
      <c r="AB23545">
        <v>221424</v>
      </c>
      <c r="AC23545">
        <v>18202</v>
      </c>
      <c r="AD23545">
        <v>-1.223300971</v>
      </c>
      <c r="AE23545">
        <v>-61.624579590000003</v>
      </c>
      <c r="AF23545">
        <v>341769.91840000002</v>
      </c>
      <c r="AG23545" t="s">
        <v>4774</v>
      </c>
      <c r="AH23545" t="s">
        <v>5257</v>
      </c>
      <c r="AI23545" t="s">
        <v>5277</v>
      </c>
      <c r="AJ23545">
        <v>15353</v>
      </c>
      <c r="AK23545">
        <v>0</v>
      </c>
      <c r="AL23545">
        <v>284466</v>
      </c>
      <c r="AM23545">
        <v>0</v>
      </c>
      <c r="AN23545">
        <v>15353</v>
      </c>
      <c r="AO23545">
        <v>-269113</v>
      </c>
      <c r="AP23545">
        <v>287830</v>
      </c>
      <c r="AQ23545">
        <v>40184</v>
      </c>
      <c r="AR23545">
        <v>66406</v>
      </c>
      <c r="AS23545">
        <v>316339</v>
      </c>
    </row>
    <row r="23546" spans="1:45">
      <c r="A23546" t="s">
        <v>3003</v>
      </c>
      <c r="B23546">
        <v>2017</v>
      </c>
      <c r="C23546">
        <v>12126</v>
      </c>
      <c r="D23546">
        <v>67</v>
      </c>
      <c r="E23546">
        <v>0</v>
      </c>
      <c r="F23546">
        <v>-183769</v>
      </c>
      <c r="G23546">
        <v>-138696</v>
      </c>
      <c r="H23546">
        <v>302493</v>
      </c>
      <c r="I23546">
        <v>0</v>
      </c>
      <c r="J23546">
        <v>0</v>
      </c>
      <c r="K23546">
        <v>404225</v>
      </c>
      <c r="L23546">
        <v>5613</v>
      </c>
      <c r="M23546">
        <v>5078</v>
      </c>
      <c r="N23546">
        <v>-101732</v>
      </c>
      <c r="O23546">
        <v>24.8</v>
      </c>
      <c r="P23546">
        <v>1.24</v>
      </c>
      <c r="Q23546">
        <v>313616.22100000002</v>
      </c>
      <c r="R23546">
        <v>-160469</v>
      </c>
      <c r="S23546">
        <v>-102728</v>
      </c>
      <c r="T23546">
        <v>11241</v>
      </c>
      <c r="U23546">
        <v>12</v>
      </c>
      <c r="X23546">
        <v>-35968</v>
      </c>
      <c r="Y23546">
        <v>-12.79654098</v>
      </c>
      <c r="Z23546">
        <v>-6.4876746279999997</v>
      </c>
      <c r="AA23546">
        <v>-11.17407253</v>
      </c>
      <c r="AB23546">
        <v>129636</v>
      </c>
      <c r="AC23546">
        <v>4189</v>
      </c>
      <c r="AD23546">
        <v>-1.968253968</v>
      </c>
      <c r="AE23546">
        <v>-3.8226331349999998</v>
      </c>
      <c r="AF23546">
        <v>388884.114</v>
      </c>
      <c r="AG23546" t="s">
        <v>4774</v>
      </c>
      <c r="AH23546" t="s">
        <v>5257</v>
      </c>
      <c r="AI23546" t="s">
        <v>5277</v>
      </c>
      <c r="AJ23546">
        <v>31176</v>
      </c>
      <c r="AK23546">
        <v>0</v>
      </c>
      <c r="AL23546">
        <v>202886</v>
      </c>
      <c r="AM23546">
        <v>0</v>
      </c>
      <c r="AN23546">
        <v>31176</v>
      </c>
      <c r="AO23546">
        <v>-171710</v>
      </c>
      <c r="AP23546">
        <v>203311</v>
      </c>
      <c r="AQ23546">
        <v>35987</v>
      </c>
      <c r="AR23546">
        <v>73675</v>
      </c>
      <c r="AS23546">
        <v>317763</v>
      </c>
    </row>
    <row r="23547" spans="1:45">
      <c r="A23547" t="s">
        <v>3003</v>
      </c>
      <c r="B23547">
        <v>2018</v>
      </c>
      <c r="C23547">
        <v>10938</v>
      </c>
      <c r="D23547">
        <v>108</v>
      </c>
      <c r="E23547">
        <v>0</v>
      </c>
      <c r="F23547">
        <v>-184748</v>
      </c>
      <c r="G23547">
        <v>-184825</v>
      </c>
      <c r="H23547">
        <v>207978</v>
      </c>
      <c r="I23547">
        <v>0</v>
      </c>
      <c r="J23547">
        <v>0</v>
      </c>
      <c r="K23547">
        <v>375913</v>
      </c>
      <c r="L23547">
        <v>9301</v>
      </c>
      <c r="M23547">
        <v>5078</v>
      </c>
      <c r="N23547">
        <v>-167935</v>
      </c>
      <c r="O23547">
        <v>36.799999999999997</v>
      </c>
      <c r="P23547">
        <v>1.84</v>
      </c>
      <c r="Q23547">
        <v>382850.125</v>
      </c>
      <c r="R23547">
        <v>-164335</v>
      </c>
      <c r="S23547">
        <v>-156229</v>
      </c>
      <c r="T23547">
        <v>9583</v>
      </c>
      <c r="U23547">
        <v>12</v>
      </c>
      <c r="X23547">
        <v>-28596</v>
      </c>
      <c r="Y23547">
        <v>-10.10622203</v>
      </c>
      <c r="Z23547">
        <v>-8.7728846899999997</v>
      </c>
      <c r="AA23547">
        <v>-8.9895749760000001</v>
      </c>
      <c r="AB23547">
        <v>73737</v>
      </c>
      <c r="AC23547">
        <v>1372</v>
      </c>
      <c r="AD23547">
        <v>-3.68</v>
      </c>
      <c r="AE23547">
        <v>-4.1947433829999996</v>
      </c>
      <c r="AF23547">
        <v>704444.23</v>
      </c>
      <c r="AG23547" t="s">
        <v>4774</v>
      </c>
      <c r="AH23547" t="s">
        <v>5257</v>
      </c>
      <c r="AI23547" t="s">
        <v>5277</v>
      </c>
      <c r="AJ23547">
        <v>34288</v>
      </c>
      <c r="AK23547">
        <v>0</v>
      </c>
      <c r="AL23547">
        <v>208206</v>
      </c>
      <c r="AM23547">
        <v>0</v>
      </c>
      <c r="AN23547">
        <v>34288</v>
      </c>
      <c r="AO23547">
        <v>-173918</v>
      </c>
      <c r="AP23547">
        <v>119276</v>
      </c>
      <c r="AQ23547">
        <v>28426</v>
      </c>
      <c r="AR23547">
        <v>45539</v>
      </c>
      <c r="AS23547">
        <v>319187</v>
      </c>
    </row>
    <row r="23548" spans="1:45">
      <c r="A23548" t="s">
        <v>3003</v>
      </c>
      <c r="B23548">
        <v>2019</v>
      </c>
      <c r="C23548">
        <v>12100</v>
      </c>
      <c r="D23548">
        <v>-13</v>
      </c>
      <c r="E23548">
        <v>0</v>
      </c>
      <c r="F23548">
        <v>-132694</v>
      </c>
      <c r="G23548">
        <v>-136623</v>
      </c>
      <c r="H23548">
        <v>172957</v>
      </c>
      <c r="I23548">
        <v>7500</v>
      </c>
      <c r="J23548">
        <v>0</v>
      </c>
      <c r="K23548">
        <v>358974</v>
      </c>
      <c r="L23548">
        <v>2910</v>
      </c>
      <c r="M23548">
        <v>5078</v>
      </c>
      <c r="N23548">
        <v>-186017</v>
      </c>
      <c r="O23548">
        <v>3.98</v>
      </c>
      <c r="P23548">
        <v>3.98</v>
      </c>
      <c r="Q23548">
        <v>26577.433000000001</v>
      </c>
      <c r="R23548">
        <v>-113481</v>
      </c>
      <c r="S23548">
        <v>-116464</v>
      </c>
      <c r="T23548">
        <v>7100</v>
      </c>
      <c r="U23548">
        <v>12</v>
      </c>
      <c r="X23548">
        <v>-20159</v>
      </c>
      <c r="Y23548">
        <v>-5.7409661940000003</v>
      </c>
      <c r="Z23548">
        <v>-6.9990581860000001</v>
      </c>
      <c r="AA23548">
        <v>-4.9097214999999998</v>
      </c>
      <c r="AB23548">
        <v>71452</v>
      </c>
      <c r="AC23548">
        <v>1857</v>
      </c>
      <c r="AD23548">
        <v>-0.72232304899999999</v>
      </c>
      <c r="AE23548">
        <v>-0.56864793700000005</v>
      </c>
      <c r="AF23548">
        <v>105778.1833</v>
      </c>
      <c r="AG23548" t="s">
        <v>4774</v>
      </c>
      <c r="AH23548" t="s">
        <v>5257</v>
      </c>
      <c r="AI23548" t="s">
        <v>5277</v>
      </c>
      <c r="AJ23548">
        <v>18662</v>
      </c>
      <c r="AK23548">
        <v>0</v>
      </c>
      <c r="AL23548">
        <v>148259</v>
      </c>
      <c r="AM23548">
        <v>-9016</v>
      </c>
      <c r="AN23548">
        <v>18662</v>
      </c>
      <c r="AO23548">
        <v>-120581</v>
      </c>
      <c r="AP23548">
        <v>97247</v>
      </c>
      <c r="AQ23548">
        <v>11445</v>
      </c>
      <c r="AR23548">
        <v>25795</v>
      </c>
      <c r="AS23548">
        <v>320611</v>
      </c>
    </row>
    <row r="23549" spans="1:45">
      <c r="A23549" t="s">
        <v>3003</v>
      </c>
      <c r="B23549">
        <v>2020</v>
      </c>
      <c r="C23549">
        <v>14131</v>
      </c>
      <c r="D23549">
        <v>12591</v>
      </c>
      <c r="E23549">
        <v>0</v>
      </c>
      <c r="F23549">
        <v>-418259</v>
      </c>
      <c r="G23549">
        <v>-42541</v>
      </c>
      <c r="H23549">
        <v>1582479</v>
      </c>
      <c r="I23549">
        <v>262012</v>
      </c>
      <c r="J23549">
        <v>0</v>
      </c>
      <c r="K23549">
        <v>955270</v>
      </c>
      <c r="L23549">
        <v>54332</v>
      </c>
      <c r="M23549">
        <v>110940</v>
      </c>
      <c r="N23549">
        <v>627209</v>
      </c>
      <c r="O23549">
        <v>111.51</v>
      </c>
      <c r="P23549">
        <v>111.51</v>
      </c>
      <c r="Q23549">
        <v>63659.951999999997</v>
      </c>
      <c r="R23549">
        <v>-410410</v>
      </c>
      <c r="S23549">
        <v>-420319</v>
      </c>
      <c r="T23549">
        <v>6309</v>
      </c>
      <c r="U23549">
        <v>12</v>
      </c>
      <c r="X23549">
        <v>377778</v>
      </c>
      <c r="Y23549">
        <v>-7.8591390370000003</v>
      </c>
      <c r="Z23549">
        <v>9.8524893640000002</v>
      </c>
      <c r="AA23549">
        <v>-7.7116553430000003</v>
      </c>
      <c r="AB23549">
        <v>668531</v>
      </c>
      <c r="AC23549">
        <v>54622</v>
      </c>
      <c r="AD23549">
        <v>-15.338376889999999</v>
      </c>
      <c r="AE23549">
        <v>11.31795183</v>
      </c>
      <c r="AF23549">
        <v>7098721.2479999997</v>
      </c>
      <c r="AG23549" t="s">
        <v>4774</v>
      </c>
      <c r="AH23549" t="s">
        <v>5257</v>
      </c>
      <c r="AI23549" t="s">
        <v>5277</v>
      </c>
      <c r="AJ23549">
        <v>475598</v>
      </c>
      <c r="AK23549">
        <v>0</v>
      </c>
      <c r="AL23549">
        <v>892317</v>
      </c>
      <c r="AM23549">
        <v>0</v>
      </c>
      <c r="AN23549">
        <v>475598</v>
      </c>
      <c r="AO23549">
        <v>-416719</v>
      </c>
      <c r="AP23549">
        <v>1248203</v>
      </c>
      <c r="AQ23549">
        <v>179954</v>
      </c>
      <c r="AR23549">
        <v>579672</v>
      </c>
      <c r="AS23549">
        <v>322035</v>
      </c>
    </row>
    <row r="23550" spans="1:45">
      <c r="A23550" t="s">
        <v>3004</v>
      </c>
      <c r="B23550">
        <v>2010</v>
      </c>
      <c r="C23550">
        <v>-19795</v>
      </c>
      <c r="D23550">
        <v>-3144</v>
      </c>
      <c r="E23550">
        <v>-14307</v>
      </c>
      <c r="F23550">
        <v>-67987</v>
      </c>
      <c r="G23550">
        <v>487807</v>
      </c>
      <c r="H23550">
        <v>3585918</v>
      </c>
      <c r="I23550">
        <v>374963</v>
      </c>
      <c r="J23550">
        <v>330674</v>
      </c>
      <c r="K23550">
        <v>920778</v>
      </c>
      <c r="L23550">
        <v>344527</v>
      </c>
      <c r="M23550">
        <v>0</v>
      </c>
      <c r="N23550">
        <v>2665140</v>
      </c>
      <c r="O23550">
        <v>15.99296852</v>
      </c>
      <c r="P23550">
        <v>17.399999999999999</v>
      </c>
      <c r="Q23550">
        <v>566500</v>
      </c>
      <c r="R23550">
        <v>97719</v>
      </c>
      <c r="S23550">
        <v>-31308</v>
      </c>
      <c r="T23550">
        <v>196664</v>
      </c>
      <c r="U23550">
        <v>12</v>
      </c>
      <c r="X23550">
        <v>519115</v>
      </c>
      <c r="Y23550">
        <v>-0.124315751</v>
      </c>
      <c r="Z23550">
        <v>4.8029194449999997</v>
      </c>
      <c r="AA23550">
        <v>0.178681378</v>
      </c>
      <c r="AB23550">
        <v>1696452</v>
      </c>
      <c r="AC23550">
        <v>77601</v>
      </c>
      <c r="AD23550">
        <v>-145</v>
      </c>
      <c r="AE23550">
        <v>3.622796551</v>
      </c>
      <c r="AF23550">
        <v>9857100</v>
      </c>
      <c r="AG23550" t="s">
        <v>5100</v>
      </c>
      <c r="AH23550" t="s">
        <v>5257</v>
      </c>
      <c r="AI23550" t="s">
        <v>5277</v>
      </c>
      <c r="AJ23550">
        <v>3326445</v>
      </c>
      <c r="AK23550">
        <v>2149522</v>
      </c>
      <c r="AL23550">
        <v>1275868</v>
      </c>
      <c r="AM23550">
        <v>0</v>
      </c>
      <c r="AN23550">
        <v>1176923</v>
      </c>
      <c r="AO23550">
        <v>-98945</v>
      </c>
      <c r="AP23550">
        <v>2480830</v>
      </c>
      <c r="AQ23550">
        <v>571858</v>
      </c>
      <c r="AR23550">
        <v>784378</v>
      </c>
      <c r="AS23550">
        <v>24450</v>
      </c>
    </row>
    <row r="23551" spans="1:45">
      <c r="A23551" t="s">
        <v>3004</v>
      </c>
      <c r="B23551">
        <v>2011</v>
      </c>
      <c r="C23551">
        <v>-15930</v>
      </c>
      <c r="D23551">
        <v>-508</v>
      </c>
      <c r="E23551">
        <v>18023</v>
      </c>
      <c r="F23551">
        <v>253146</v>
      </c>
      <c r="G23551">
        <v>675797</v>
      </c>
      <c r="H23551">
        <v>4495246</v>
      </c>
      <c r="I23551">
        <v>348770</v>
      </c>
      <c r="J23551">
        <v>345525</v>
      </c>
      <c r="K23551">
        <v>1313784</v>
      </c>
      <c r="L23551">
        <v>286138</v>
      </c>
      <c r="M23551">
        <v>0</v>
      </c>
      <c r="N23551">
        <v>3181462</v>
      </c>
      <c r="O23551">
        <v>16.967252810000002</v>
      </c>
      <c r="P23551">
        <v>18.46</v>
      </c>
      <c r="Q23551">
        <v>591400</v>
      </c>
      <c r="R23551">
        <v>442736</v>
      </c>
      <c r="S23551">
        <v>28282</v>
      </c>
      <c r="T23551">
        <v>186989</v>
      </c>
      <c r="U23551">
        <v>12</v>
      </c>
      <c r="X23551">
        <v>647515</v>
      </c>
      <c r="Y23551">
        <v>0.44310711600000002</v>
      </c>
      <c r="Z23551">
        <v>5.47583821</v>
      </c>
      <c r="AA23551">
        <v>0.77496572100000005</v>
      </c>
      <c r="AB23551">
        <v>2284268</v>
      </c>
      <c r="AC23551">
        <v>97890</v>
      </c>
      <c r="AD23551">
        <v>42.93023256</v>
      </c>
      <c r="AE23551">
        <v>3.371173379</v>
      </c>
      <c r="AF23551">
        <v>10917244</v>
      </c>
      <c r="AG23551" t="s">
        <v>5100</v>
      </c>
      <c r="AH23551" t="s">
        <v>5257</v>
      </c>
      <c r="AI23551" t="s">
        <v>5277</v>
      </c>
      <c r="AJ23551">
        <v>3543309</v>
      </c>
      <c r="AK23551">
        <v>2134219</v>
      </c>
      <c r="AL23551">
        <v>1210343</v>
      </c>
      <c r="AM23551">
        <v>-57000</v>
      </c>
      <c r="AN23551">
        <v>1409090</v>
      </c>
      <c r="AO23551">
        <v>255747</v>
      </c>
      <c r="AP23551">
        <v>3226950</v>
      </c>
      <c r="AQ23551">
        <v>568857</v>
      </c>
      <c r="AR23551">
        <v>942682</v>
      </c>
      <c r="AS23551">
        <v>23389</v>
      </c>
    </row>
    <row r="23552" spans="1:45">
      <c r="A23552" t="s">
        <v>3004</v>
      </c>
      <c r="B23552">
        <v>2012</v>
      </c>
      <c r="C23552">
        <v>-16060</v>
      </c>
      <c r="D23552">
        <v>-963</v>
      </c>
      <c r="E23552">
        <v>82306</v>
      </c>
      <c r="F23552">
        <v>581090</v>
      </c>
      <c r="G23552">
        <v>909156</v>
      </c>
      <c r="H23552">
        <v>5552928</v>
      </c>
      <c r="I23552">
        <v>336143</v>
      </c>
      <c r="J23552">
        <v>340297</v>
      </c>
      <c r="K23552">
        <v>1407204</v>
      </c>
      <c r="L23552">
        <v>335072</v>
      </c>
      <c r="M23552">
        <v>0</v>
      </c>
      <c r="N23552">
        <v>4145724</v>
      </c>
      <c r="O23552">
        <v>14.150100589999999</v>
      </c>
      <c r="P23552">
        <v>15.395</v>
      </c>
      <c r="Q23552">
        <v>616028.10699999996</v>
      </c>
      <c r="R23552">
        <v>852504</v>
      </c>
      <c r="S23552">
        <v>-232618</v>
      </c>
      <c r="T23552">
        <v>204205</v>
      </c>
      <c r="U23552">
        <v>12</v>
      </c>
      <c r="X23552">
        <v>1141774</v>
      </c>
      <c r="Y23552">
        <v>0.96932984899999997</v>
      </c>
      <c r="Z23552">
        <v>6.7889964349999996</v>
      </c>
      <c r="AA23552">
        <v>1.4220819039999999</v>
      </c>
      <c r="AB23552">
        <v>2975400</v>
      </c>
      <c r="AC23552">
        <v>138735</v>
      </c>
      <c r="AD23552">
        <v>16.377659569999999</v>
      </c>
      <c r="AE23552">
        <v>2.2676400179999998</v>
      </c>
      <c r="AF23552">
        <v>9483752.7070000004</v>
      </c>
      <c r="AG23552" t="s">
        <v>5100</v>
      </c>
      <c r="AH23552" t="s">
        <v>5257</v>
      </c>
      <c r="AI23552" t="s">
        <v>5277</v>
      </c>
      <c r="AJ23552">
        <v>3997930</v>
      </c>
      <c r="AK23552">
        <v>1941413</v>
      </c>
      <c r="AL23552">
        <v>1408218</v>
      </c>
      <c r="AM23552">
        <v>0</v>
      </c>
      <c r="AN23552">
        <v>2056517</v>
      </c>
      <c r="AO23552">
        <v>648299</v>
      </c>
      <c r="AP23552">
        <v>3905358</v>
      </c>
      <c r="AQ23552">
        <v>560072</v>
      </c>
      <c r="AR23552">
        <v>929958</v>
      </c>
      <c r="AS23552">
        <v>21439</v>
      </c>
    </row>
    <row r="23553" spans="1:45">
      <c r="A23553" t="s">
        <v>3004</v>
      </c>
      <c r="B23553">
        <v>2013</v>
      </c>
      <c r="C23553">
        <v>-16614</v>
      </c>
      <c r="D23553">
        <v>-2814</v>
      </c>
      <c r="E23553">
        <v>99503</v>
      </c>
      <c r="F23553">
        <v>562536</v>
      </c>
      <c r="G23553">
        <v>824172</v>
      </c>
      <c r="H23553">
        <v>6412245</v>
      </c>
      <c r="I23553">
        <v>454252</v>
      </c>
      <c r="J23553">
        <v>419686</v>
      </c>
      <c r="K23553">
        <v>1584542</v>
      </c>
      <c r="L23553">
        <v>356428</v>
      </c>
      <c r="M23553">
        <v>0</v>
      </c>
      <c r="N23553">
        <v>4827703</v>
      </c>
      <c r="O23553">
        <v>11.941421869999999</v>
      </c>
      <c r="P23553">
        <v>12.83</v>
      </c>
      <c r="Q23553">
        <v>615980.17200000002</v>
      </c>
      <c r="R23553">
        <v>874474</v>
      </c>
      <c r="S23553">
        <v>79828</v>
      </c>
      <c r="T23553">
        <v>226235</v>
      </c>
      <c r="U23553">
        <v>12</v>
      </c>
      <c r="X23553">
        <v>744344</v>
      </c>
      <c r="Y23553">
        <v>0.90904249599999998</v>
      </c>
      <c r="Z23553">
        <v>7.7261692159999997</v>
      </c>
      <c r="AA23553">
        <v>1.41312561</v>
      </c>
      <c r="AB23553">
        <v>3799035</v>
      </c>
      <c r="AC23553">
        <v>183309</v>
      </c>
      <c r="AD23553">
        <v>14.255555559999999</v>
      </c>
      <c r="AE23553">
        <v>1.660590086</v>
      </c>
      <c r="AF23553">
        <v>7903025.6069999998</v>
      </c>
      <c r="AG23553" t="s">
        <v>5100</v>
      </c>
      <c r="AH23553" t="s">
        <v>5257</v>
      </c>
      <c r="AI23553" t="s">
        <v>5277</v>
      </c>
      <c r="AJ23553">
        <v>4280159</v>
      </c>
      <c r="AK23553">
        <v>2053816</v>
      </c>
      <c r="AL23553">
        <v>1578104</v>
      </c>
      <c r="AM23553">
        <v>0</v>
      </c>
      <c r="AN23553">
        <v>2226343</v>
      </c>
      <c r="AO23553">
        <v>648239</v>
      </c>
      <c r="AP23553">
        <v>4775258</v>
      </c>
      <c r="AQ23553">
        <v>576144</v>
      </c>
      <c r="AR23553">
        <v>976223</v>
      </c>
      <c r="AS23553">
        <v>18998</v>
      </c>
    </row>
    <row r="23554" spans="1:45">
      <c r="A23554" t="s">
        <v>3004</v>
      </c>
      <c r="B23554">
        <v>2014</v>
      </c>
      <c r="C23554">
        <v>-6676</v>
      </c>
      <c r="D23554">
        <v>7351</v>
      </c>
      <c r="E23554">
        <v>70264</v>
      </c>
      <c r="F23554">
        <v>439990</v>
      </c>
      <c r="G23554">
        <v>835146</v>
      </c>
      <c r="H23554">
        <v>7250894</v>
      </c>
      <c r="I23554">
        <v>426357</v>
      </c>
      <c r="J23554">
        <v>387765</v>
      </c>
      <c r="K23554">
        <v>2794496</v>
      </c>
      <c r="L23554">
        <v>324391</v>
      </c>
      <c r="M23554">
        <v>0</v>
      </c>
      <c r="N23554">
        <v>4456398</v>
      </c>
      <c r="O23554">
        <v>17.006379320000001</v>
      </c>
      <c r="P23554">
        <v>17.91</v>
      </c>
      <c r="Q23554">
        <v>554241.41200000001</v>
      </c>
      <c r="R23554">
        <v>739975</v>
      </c>
      <c r="S23554">
        <v>34159</v>
      </c>
      <c r="T23554">
        <v>243748</v>
      </c>
      <c r="U23554">
        <v>12</v>
      </c>
      <c r="X23554">
        <v>800987</v>
      </c>
      <c r="Y23554">
        <v>0.74809039700000002</v>
      </c>
      <c r="Z23554">
        <v>7.8383796869999998</v>
      </c>
      <c r="AA23554">
        <v>1.258138121</v>
      </c>
      <c r="AB23554">
        <v>4679215</v>
      </c>
      <c r="AC23554">
        <v>255186</v>
      </c>
      <c r="AD23554">
        <v>24.2027027</v>
      </c>
      <c r="AE23554">
        <v>2.284911004</v>
      </c>
      <c r="AF23554">
        <v>9926463.6889999993</v>
      </c>
      <c r="AG23554" t="s">
        <v>5100</v>
      </c>
      <c r="AH23554" t="s">
        <v>5257</v>
      </c>
      <c r="AI23554" t="s">
        <v>5277</v>
      </c>
      <c r="AJ23554">
        <v>4130162</v>
      </c>
      <c r="AK23554">
        <v>1862399</v>
      </c>
      <c r="AL23554">
        <v>1771536</v>
      </c>
      <c r="AM23554">
        <v>0</v>
      </c>
      <c r="AN23554">
        <v>2267763</v>
      </c>
      <c r="AO23554">
        <v>496227</v>
      </c>
      <c r="AP23554">
        <v>5624711</v>
      </c>
      <c r="AQ23554">
        <v>582740</v>
      </c>
      <c r="AR23554">
        <v>945496</v>
      </c>
      <c r="AS23554">
        <v>1373875</v>
      </c>
    </row>
    <row r="23555" spans="1:45">
      <c r="A23555" t="s">
        <v>3004</v>
      </c>
      <c r="B23555">
        <v>2015</v>
      </c>
      <c r="C23555">
        <v>18043</v>
      </c>
      <c r="D23555">
        <v>13890</v>
      </c>
      <c r="E23555">
        <v>124249</v>
      </c>
      <c r="F23555">
        <v>630587</v>
      </c>
      <c r="G23555">
        <v>905656</v>
      </c>
      <c r="H23555">
        <v>7201368</v>
      </c>
      <c r="I23555">
        <v>473637</v>
      </c>
      <c r="J23555">
        <v>482893</v>
      </c>
      <c r="K23555">
        <v>2783386</v>
      </c>
      <c r="L23555">
        <v>293223</v>
      </c>
      <c r="M23555">
        <v>0</v>
      </c>
      <c r="N23555">
        <v>4417982</v>
      </c>
      <c r="O23555">
        <v>20.21144894</v>
      </c>
      <c r="P23555">
        <v>20.925000000000001</v>
      </c>
      <c r="Q23555">
        <v>549840.21100000001</v>
      </c>
      <c r="R23555">
        <v>1007081</v>
      </c>
      <c r="S23555">
        <v>179108</v>
      </c>
      <c r="T23555">
        <v>248092</v>
      </c>
      <c r="U23555">
        <v>12</v>
      </c>
      <c r="X23555">
        <v>726548</v>
      </c>
      <c r="Y23555">
        <v>1.1439465150000001</v>
      </c>
      <c r="Z23555">
        <v>8.1282098640000005</v>
      </c>
      <c r="AA23555">
        <v>1.826943467</v>
      </c>
      <c r="AB23555">
        <v>4817267</v>
      </c>
      <c r="AC23555">
        <v>122381</v>
      </c>
      <c r="AD23555">
        <v>18.683035709999999</v>
      </c>
      <c r="AE23555">
        <v>2.5743675850000001</v>
      </c>
      <c r="AF23555">
        <v>11505406.42</v>
      </c>
      <c r="AG23555" t="s">
        <v>5100</v>
      </c>
      <c r="AH23555" t="s">
        <v>5257</v>
      </c>
      <c r="AI23555" t="s">
        <v>5277</v>
      </c>
      <c r="AJ23555">
        <v>4681507</v>
      </c>
      <c r="AK23555">
        <v>2082030</v>
      </c>
      <c r="AL23555">
        <v>1840488</v>
      </c>
      <c r="AM23555">
        <v>0</v>
      </c>
      <c r="AN23555">
        <v>2599477</v>
      </c>
      <c r="AO23555">
        <v>758989</v>
      </c>
      <c r="AP23555">
        <v>5713297</v>
      </c>
      <c r="AQ23555">
        <v>557282</v>
      </c>
      <c r="AR23555">
        <v>896030</v>
      </c>
      <c r="AS23555">
        <v>1398428</v>
      </c>
    </row>
    <row r="23556" spans="1:45">
      <c r="A23556" t="s">
        <v>3004</v>
      </c>
      <c r="B23556">
        <v>2016</v>
      </c>
      <c r="C23556">
        <v>8000</v>
      </c>
      <c r="D23556">
        <v>4000</v>
      </c>
      <c r="E23556">
        <v>129000</v>
      </c>
      <c r="F23556">
        <v>614000</v>
      </c>
      <c r="G23556">
        <v>1175000</v>
      </c>
      <c r="H23556">
        <v>7370000</v>
      </c>
      <c r="I23556">
        <v>505000</v>
      </c>
      <c r="J23556">
        <v>418000</v>
      </c>
      <c r="K23556">
        <v>2901000</v>
      </c>
      <c r="L23556">
        <v>296000</v>
      </c>
      <c r="M23556">
        <v>1413000</v>
      </c>
      <c r="N23556">
        <v>4469000</v>
      </c>
      <c r="O23556">
        <v>34.977007919999998</v>
      </c>
      <c r="P23556">
        <v>35.630000000000003</v>
      </c>
      <c r="Q23556">
        <v>542000</v>
      </c>
      <c r="R23556">
        <v>973000</v>
      </c>
      <c r="S23556">
        <v>781000</v>
      </c>
      <c r="T23556">
        <v>226000</v>
      </c>
      <c r="U23556">
        <v>12</v>
      </c>
      <c r="X23556">
        <v>394000</v>
      </c>
      <c r="Y23556">
        <v>1.134892013</v>
      </c>
      <c r="Z23556">
        <v>8.3066914500000006</v>
      </c>
      <c r="AA23556">
        <v>1.798452653</v>
      </c>
      <c r="AB23556">
        <v>3702000</v>
      </c>
      <c r="AC23556">
        <v>86000</v>
      </c>
      <c r="AD23556">
        <v>32.99074074</v>
      </c>
      <c r="AE23556">
        <v>4.2893130450000001</v>
      </c>
      <c r="AF23556">
        <v>19311460</v>
      </c>
      <c r="AG23556" t="s">
        <v>5100</v>
      </c>
      <c r="AH23556" t="s">
        <v>5257</v>
      </c>
      <c r="AI23556" t="s">
        <v>5277</v>
      </c>
      <c r="AJ23556">
        <v>5010000</v>
      </c>
      <c r="AK23556">
        <v>2199000</v>
      </c>
      <c r="AL23556">
        <v>2064000</v>
      </c>
      <c r="AM23556">
        <v>0</v>
      </c>
      <c r="AN23556">
        <v>2811000</v>
      </c>
      <c r="AO23556">
        <v>747000</v>
      </c>
      <c r="AP23556">
        <v>6053000</v>
      </c>
      <c r="AQ23556">
        <v>466000</v>
      </c>
      <c r="AR23556">
        <v>2351000</v>
      </c>
      <c r="AS23556">
        <v>10000</v>
      </c>
    </row>
    <row r="23557" spans="1:45">
      <c r="A23557" t="s">
        <v>3004</v>
      </c>
      <c r="B23557">
        <v>2017</v>
      </c>
      <c r="C23557">
        <v>4000</v>
      </c>
      <c r="D23557">
        <v>-25000</v>
      </c>
      <c r="E23557">
        <v>239000</v>
      </c>
      <c r="F23557">
        <v>1666000</v>
      </c>
      <c r="G23557">
        <v>1672000</v>
      </c>
      <c r="H23557">
        <v>9841000</v>
      </c>
      <c r="I23557">
        <v>826000</v>
      </c>
      <c r="J23557">
        <v>794000</v>
      </c>
      <c r="K23557">
        <v>4079000</v>
      </c>
      <c r="L23557">
        <v>485000</v>
      </c>
      <c r="M23557">
        <v>796000</v>
      </c>
      <c r="N23557">
        <v>5762000</v>
      </c>
      <c r="O23557">
        <v>107.7054608</v>
      </c>
      <c r="P23557">
        <v>108.93</v>
      </c>
      <c r="Q23557">
        <v>588632.08600000001</v>
      </c>
      <c r="R23557">
        <v>2146000</v>
      </c>
      <c r="S23557">
        <v>877000</v>
      </c>
      <c r="T23557">
        <v>212000</v>
      </c>
      <c r="U23557">
        <v>12</v>
      </c>
      <c r="X23557">
        <v>795000</v>
      </c>
      <c r="Y23557">
        <v>3.100194686</v>
      </c>
      <c r="Z23557">
        <v>10.68035126</v>
      </c>
      <c r="AA23557">
        <v>3.9934080409999999</v>
      </c>
      <c r="AB23557">
        <v>6748000</v>
      </c>
      <c r="AC23557">
        <v>176000</v>
      </c>
      <c r="AD23557">
        <v>42.385214009999999</v>
      </c>
      <c r="AE23557">
        <v>10.199102760000001</v>
      </c>
      <c r="AF23557">
        <v>64119693.130000003</v>
      </c>
      <c r="AG23557" t="s">
        <v>5100</v>
      </c>
      <c r="AH23557" t="s">
        <v>5257</v>
      </c>
      <c r="AI23557" t="s">
        <v>5277</v>
      </c>
      <c r="AJ23557">
        <v>6910000</v>
      </c>
      <c r="AK23557">
        <v>2847000</v>
      </c>
      <c r="AL23557">
        <v>2126000</v>
      </c>
      <c r="AM23557">
        <v>3000</v>
      </c>
      <c r="AN23557">
        <v>4063000</v>
      </c>
      <c r="AO23557">
        <v>1934000</v>
      </c>
      <c r="AP23557">
        <v>8536000</v>
      </c>
      <c r="AQ23557">
        <v>521000</v>
      </c>
      <c r="AR23557">
        <v>1788000</v>
      </c>
      <c r="AS23557">
        <v>1989000</v>
      </c>
    </row>
    <row r="23558" spans="1:45">
      <c r="A23558" t="s">
        <v>3004</v>
      </c>
      <c r="B23558">
        <v>2018</v>
      </c>
      <c r="C23558">
        <v>-8000</v>
      </c>
      <c r="D23558">
        <v>-22000</v>
      </c>
      <c r="E23558">
        <v>149000</v>
      </c>
      <c r="F23558">
        <v>3047000</v>
      </c>
      <c r="G23558">
        <v>3502000</v>
      </c>
      <c r="H23558">
        <v>11241000</v>
      </c>
      <c r="I23558">
        <v>1265000</v>
      </c>
      <c r="J23558">
        <v>796000</v>
      </c>
      <c r="K23558">
        <v>3770000</v>
      </c>
      <c r="L23558">
        <v>596000</v>
      </c>
      <c r="M23558">
        <v>15000</v>
      </c>
      <c r="N23558">
        <v>7471000</v>
      </c>
      <c r="O23558">
        <v>229.73164840000001</v>
      </c>
      <c r="P23558">
        <v>231.59</v>
      </c>
      <c r="Q23558">
        <v>604636.21</v>
      </c>
      <c r="R23558">
        <v>3412000</v>
      </c>
      <c r="S23558">
        <v>4814000</v>
      </c>
      <c r="T23558">
        <v>202000</v>
      </c>
      <c r="U23558">
        <v>12</v>
      </c>
      <c r="X23558">
        <v>-1312000</v>
      </c>
      <c r="Y23558">
        <v>5.1341637279999999</v>
      </c>
      <c r="Z23558">
        <v>12.335562790000001</v>
      </c>
      <c r="AA23558">
        <v>5.7491849820000001</v>
      </c>
      <c r="AB23558">
        <v>8102000</v>
      </c>
      <c r="AC23558">
        <v>593000</v>
      </c>
      <c r="AD23558">
        <v>48.047717839999997</v>
      </c>
      <c r="AE23558">
        <v>18.774173829999999</v>
      </c>
      <c r="AF23558">
        <v>140027699.90000001</v>
      </c>
      <c r="AG23558" t="s">
        <v>5100</v>
      </c>
      <c r="AH23558" t="s">
        <v>5257</v>
      </c>
      <c r="AI23558" t="s">
        <v>5277</v>
      </c>
      <c r="AJ23558">
        <v>9714000</v>
      </c>
      <c r="AK23558">
        <v>3892000</v>
      </c>
      <c r="AL23558">
        <v>2612000</v>
      </c>
      <c r="AM23558">
        <v>0</v>
      </c>
      <c r="AN23558">
        <v>5822000</v>
      </c>
      <c r="AO23558">
        <v>3210000</v>
      </c>
      <c r="AP23558">
        <v>9255000</v>
      </c>
      <c r="AQ23558">
        <v>997000</v>
      </c>
      <c r="AR23558">
        <v>1153000</v>
      </c>
      <c r="AS23558">
        <v>1985000</v>
      </c>
    </row>
    <row r="23559" spans="1:45">
      <c r="A23559" t="s">
        <v>3004</v>
      </c>
      <c r="B23559">
        <v>2019</v>
      </c>
      <c r="C23559">
        <v>-78000</v>
      </c>
      <c r="D23559">
        <v>14000</v>
      </c>
      <c r="E23559">
        <v>-245000</v>
      </c>
      <c r="F23559">
        <v>4141000</v>
      </c>
      <c r="G23559">
        <v>3743000</v>
      </c>
      <c r="H23559">
        <v>13292000</v>
      </c>
      <c r="I23559">
        <v>1424000</v>
      </c>
      <c r="J23559">
        <v>1575000</v>
      </c>
      <c r="K23559">
        <v>3950000</v>
      </c>
      <c r="L23559">
        <v>511000</v>
      </c>
      <c r="M23559">
        <v>0</v>
      </c>
      <c r="N23559">
        <v>9342000</v>
      </c>
      <c r="O23559">
        <v>178.68919059999999</v>
      </c>
      <c r="P23559">
        <v>179.56</v>
      </c>
      <c r="Q23559">
        <v>606000</v>
      </c>
      <c r="R23559">
        <v>4066000</v>
      </c>
      <c r="S23559">
        <v>-345000</v>
      </c>
      <c r="T23559">
        <v>262000</v>
      </c>
      <c r="U23559">
        <v>12</v>
      </c>
      <c r="X23559">
        <v>4088000</v>
      </c>
      <c r="Y23559">
        <v>6.8183370859999997</v>
      </c>
      <c r="Z23559">
        <v>15.3147541</v>
      </c>
      <c r="AA23559">
        <v>6.6948463150000004</v>
      </c>
      <c r="AB23559">
        <v>9228000</v>
      </c>
      <c r="AC23559">
        <v>600000</v>
      </c>
      <c r="AD23559">
        <v>27.08295626</v>
      </c>
      <c r="AE23559">
        <v>11.724641399999999</v>
      </c>
      <c r="AF23559">
        <v>108813360</v>
      </c>
      <c r="AG23559" t="s">
        <v>5100</v>
      </c>
      <c r="AH23559" t="s">
        <v>5257</v>
      </c>
      <c r="AI23559" t="s">
        <v>5277</v>
      </c>
      <c r="AJ23559">
        <v>11716000</v>
      </c>
      <c r="AK23559">
        <v>4545000</v>
      </c>
      <c r="AL23559">
        <v>3367000</v>
      </c>
      <c r="AM23559">
        <v>0</v>
      </c>
      <c r="AN23559">
        <v>7171000</v>
      </c>
      <c r="AO23559">
        <v>3804000</v>
      </c>
      <c r="AP23559">
        <v>10557000</v>
      </c>
      <c r="AQ23559">
        <v>1404000</v>
      </c>
      <c r="AR23559">
        <v>1329000</v>
      </c>
      <c r="AS23559">
        <v>1988000</v>
      </c>
    </row>
    <row r="23560" spans="1:45">
      <c r="A23560" t="s">
        <v>3004</v>
      </c>
      <c r="B23560">
        <v>2020</v>
      </c>
      <c r="C23560">
        <v>-126000</v>
      </c>
      <c r="D23560">
        <v>-2000</v>
      </c>
      <c r="E23560">
        <v>174000</v>
      </c>
      <c r="F23560">
        <v>2796000</v>
      </c>
      <c r="G23560">
        <v>4761000</v>
      </c>
      <c r="H23560">
        <v>17315000</v>
      </c>
      <c r="I23560">
        <v>1657000</v>
      </c>
      <c r="J23560">
        <v>979000</v>
      </c>
      <c r="K23560">
        <v>5111000</v>
      </c>
      <c r="L23560">
        <v>687000</v>
      </c>
      <c r="M23560">
        <v>0</v>
      </c>
      <c r="N23560">
        <v>12204000</v>
      </c>
      <c r="O23560">
        <v>263.2323222</v>
      </c>
      <c r="P23560">
        <v>263.60000000000002</v>
      </c>
      <c r="Q23560">
        <v>612000</v>
      </c>
      <c r="R23560">
        <v>3227000</v>
      </c>
      <c r="S23560">
        <v>10920000</v>
      </c>
      <c r="T23560">
        <v>381000</v>
      </c>
      <c r="U23560">
        <v>12</v>
      </c>
      <c r="X23560">
        <v>-6159000</v>
      </c>
      <c r="Y23560">
        <v>4.591091123</v>
      </c>
      <c r="Z23560">
        <v>19.941176469999998</v>
      </c>
      <c r="AA23560">
        <v>5.2988022370000003</v>
      </c>
      <c r="AB23560">
        <v>11906000</v>
      </c>
      <c r="AC23560">
        <v>489000</v>
      </c>
      <c r="AD23560">
        <v>58.31858407</v>
      </c>
      <c r="AE23560">
        <v>13.218879060000001</v>
      </c>
      <c r="AF23560">
        <v>161323200</v>
      </c>
      <c r="AG23560" t="s">
        <v>5100</v>
      </c>
      <c r="AH23560" t="s">
        <v>5257</v>
      </c>
      <c r="AI23560" t="s">
        <v>5277</v>
      </c>
      <c r="AJ23560">
        <v>10918000</v>
      </c>
      <c r="AK23560">
        <v>4150000</v>
      </c>
      <c r="AL23560">
        <v>3922000</v>
      </c>
      <c r="AM23560">
        <v>0</v>
      </c>
      <c r="AN23560">
        <v>6768000</v>
      </c>
      <c r="AO23560">
        <v>2846000</v>
      </c>
      <c r="AP23560">
        <v>13690000</v>
      </c>
      <c r="AQ23560">
        <v>1674000</v>
      </c>
      <c r="AR23560">
        <v>1784000</v>
      </c>
      <c r="AS23560">
        <v>2552000</v>
      </c>
    </row>
    <row r="23561" spans="1:45">
      <c r="A23561" t="s">
        <v>3007</v>
      </c>
      <c r="B23561">
        <v>2010</v>
      </c>
      <c r="C23561">
        <v>345527</v>
      </c>
      <c r="D23561">
        <v>41840</v>
      </c>
      <c r="E23561">
        <v>113764</v>
      </c>
      <c r="F23561">
        <v>226984</v>
      </c>
      <c r="G23561">
        <v>886452</v>
      </c>
      <c r="H23561">
        <v>11669668</v>
      </c>
      <c r="I23561">
        <v>354010</v>
      </c>
      <c r="J23561">
        <v>114520</v>
      </c>
      <c r="K23561">
        <v>8318850</v>
      </c>
      <c r="L23561">
        <v>346409</v>
      </c>
      <c r="M23561">
        <v>355929</v>
      </c>
      <c r="N23561">
        <v>3350818</v>
      </c>
      <c r="O23561">
        <v>12.667871160000001</v>
      </c>
      <c r="P23561">
        <v>14.05</v>
      </c>
      <c r="Q23561">
        <v>235176.008</v>
      </c>
      <c r="R23561">
        <v>1088148</v>
      </c>
      <c r="T23561">
        <v>443713</v>
      </c>
      <c r="U23561">
        <v>12</v>
      </c>
      <c r="W23561">
        <v>333059</v>
      </c>
      <c r="X23561">
        <v>638470</v>
      </c>
      <c r="Y23561">
        <v>0.96601615299999999</v>
      </c>
      <c r="Z23561">
        <v>14.248128579999999</v>
      </c>
      <c r="AA23561">
        <v>4.6310248510000003</v>
      </c>
      <c r="AB23561">
        <v>-523957</v>
      </c>
      <c r="AC23561">
        <v>629496</v>
      </c>
      <c r="AD23561">
        <v>14.63541667</v>
      </c>
      <c r="AE23561">
        <v>0.98609441399999997</v>
      </c>
      <c r="AF23561">
        <v>3304222.912</v>
      </c>
      <c r="AG23561" t="s">
        <v>4774</v>
      </c>
      <c r="AH23561" t="s">
        <v>5267</v>
      </c>
      <c r="AI23561" t="s">
        <v>5278</v>
      </c>
      <c r="AJ23561">
        <v>3280222</v>
      </c>
      <c r="AK23561">
        <v>1608067</v>
      </c>
      <c r="AL23561">
        <v>500372</v>
      </c>
      <c r="AM23561">
        <v>527348</v>
      </c>
      <c r="AN23561">
        <v>1672155</v>
      </c>
      <c r="AO23561">
        <v>644435</v>
      </c>
      <c r="AP23561">
        <v>731938</v>
      </c>
      <c r="AQ23561">
        <v>8929659</v>
      </c>
      <c r="AR23561">
        <v>1255895</v>
      </c>
      <c r="AS23561">
        <v>4924109</v>
      </c>
    </row>
    <row r="23562" spans="1:45">
      <c r="A23562" t="s">
        <v>3007</v>
      </c>
      <c r="B23562">
        <v>2011</v>
      </c>
      <c r="C23562">
        <v>345031</v>
      </c>
      <c r="D23562">
        <v>-15287</v>
      </c>
      <c r="E23562">
        <v>86915</v>
      </c>
      <c r="F23562">
        <v>163432</v>
      </c>
      <c r="G23562">
        <v>658378</v>
      </c>
      <c r="H23562">
        <v>11635128</v>
      </c>
      <c r="I23562">
        <v>355091</v>
      </c>
      <c r="J23562">
        <v>129663</v>
      </c>
      <c r="K23562">
        <v>8229049</v>
      </c>
      <c r="L23562">
        <v>312990</v>
      </c>
      <c r="M23562">
        <v>139985</v>
      </c>
      <c r="N23562">
        <v>3406079</v>
      </c>
      <c r="O23562">
        <v>15.230360620000001</v>
      </c>
      <c r="P23562">
        <v>16.350000000000001</v>
      </c>
      <c r="Q23562">
        <v>235999.75</v>
      </c>
      <c r="R23562">
        <v>1134697</v>
      </c>
      <c r="T23562">
        <v>524032</v>
      </c>
      <c r="U23562">
        <v>12</v>
      </c>
      <c r="W23562">
        <v>357937</v>
      </c>
      <c r="X23562">
        <v>620018</v>
      </c>
      <c r="Y23562">
        <v>0.69319864200000003</v>
      </c>
      <c r="Z23562">
        <v>14.43255342</v>
      </c>
      <c r="AA23562">
        <v>4.8128299209999996</v>
      </c>
      <c r="AB23562">
        <v>-119335</v>
      </c>
      <c r="AC23562">
        <v>620516</v>
      </c>
      <c r="AD23562">
        <v>23.695652169999999</v>
      </c>
      <c r="AE23562">
        <v>1.132855671</v>
      </c>
      <c r="AF23562">
        <v>3858595.9130000002</v>
      </c>
      <c r="AG23562" t="s">
        <v>4774</v>
      </c>
      <c r="AH23562" t="s">
        <v>5267</v>
      </c>
      <c r="AI23562" t="s">
        <v>5278</v>
      </c>
      <c r="AJ23562">
        <v>2943307</v>
      </c>
      <c r="AK23562">
        <v>1439614</v>
      </c>
      <c r="AL23562">
        <v>521709</v>
      </c>
      <c r="AM23562">
        <v>371319</v>
      </c>
      <c r="AN23562">
        <v>1503693</v>
      </c>
      <c r="AO23562">
        <v>610665</v>
      </c>
      <c r="AP23562">
        <v>772520</v>
      </c>
      <c r="AQ23562">
        <v>9227073</v>
      </c>
      <c r="AR23562">
        <v>891855</v>
      </c>
      <c r="AS23562">
        <v>5008931</v>
      </c>
    </row>
    <row r="23563" spans="1:45">
      <c r="A23563" t="s">
        <v>3007</v>
      </c>
      <c r="B23563">
        <v>2012</v>
      </c>
      <c r="C23563">
        <v>307205</v>
      </c>
      <c r="D23563">
        <v>10680</v>
      </c>
      <c r="E23563">
        <v>166592</v>
      </c>
      <c r="F23563">
        <v>321946</v>
      </c>
      <c r="G23563">
        <v>874549</v>
      </c>
      <c r="H23563">
        <v>11984136</v>
      </c>
      <c r="I23563">
        <v>373099</v>
      </c>
      <c r="J23563">
        <v>138337</v>
      </c>
      <c r="K23563">
        <v>8426765</v>
      </c>
      <c r="L23563">
        <v>332245</v>
      </c>
      <c r="M23563">
        <v>356283</v>
      </c>
      <c r="N23563">
        <v>3557371</v>
      </c>
      <c r="O23563">
        <v>17.537122249999999</v>
      </c>
      <c r="P23563">
        <v>18.14</v>
      </c>
      <c r="Q23563">
        <v>235414.55300000001</v>
      </c>
      <c r="R23563">
        <v>1326182</v>
      </c>
      <c r="T23563">
        <v>541119</v>
      </c>
      <c r="U23563">
        <v>12</v>
      </c>
      <c r="W23563">
        <v>377640</v>
      </c>
      <c r="X23563">
        <v>498647</v>
      </c>
      <c r="Y23563">
        <v>1.3646971779999999</v>
      </c>
      <c r="Z23563">
        <v>15.111092129999999</v>
      </c>
      <c r="AA23563">
        <v>5.621554025</v>
      </c>
      <c r="AB23563">
        <v>-108258</v>
      </c>
      <c r="AC23563">
        <v>498893</v>
      </c>
      <c r="AD23563">
        <v>13.43703704</v>
      </c>
      <c r="AE23563">
        <v>1.200442684</v>
      </c>
      <c r="AF23563">
        <v>4270419.9910000004</v>
      </c>
      <c r="AG23563" t="s">
        <v>4774</v>
      </c>
      <c r="AH23563" t="s">
        <v>5267</v>
      </c>
      <c r="AI23563" t="s">
        <v>5278</v>
      </c>
      <c r="AJ23563">
        <v>2979177</v>
      </c>
      <c r="AK23563">
        <v>1243732</v>
      </c>
      <c r="AL23563">
        <v>548061</v>
      </c>
      <c r="AM23563">
        <v>402321</v>
      </c>
      <c r="AN23563">
        <v>1735445</v>
      </c>
      <c r="AO23563">
        <v>785063</v>
      </c>
      <c r="AP23563">
        <v>911049</v>
      </c>
      <c r="AQ23563">
        <v>9425974</v>
      </c>
      <c r="AR23563">
        <v>1019307</v>
      </c>
      <c r="AS23563">
        <v>4669798</v>
      </c>
    </row>
    <row r="23564" spans="1:45">
      <c r="A23564" t="s">
        <v>3005</v>
      </c>
      <c r="B23564">
        <v>2012</v>
      </c>
      <c r="C23564">
        <v>-2350.1909999999998</v>
      </c>
      <c r="D23564">
        <v>0</v>
      </c>
      <c r="E23564">
        <v>5242.1440000000002</v>
      </c>
      <c r="F23564">
        <v>11381.094999999999</v>
      </c>
      <c r="G23564">
        <v>12811.91</v>
      </c>
      <c r="H23564">
        <v>83126.763000000006</v>
      </c>
      <c r="I23564">
        <v>2684.84</v>
      </c>
      <c r="J23564">
        <v>3229.3760000000002</v>
      </c>
      <c r="K23564">
        <v>1667.905</v>
      </c>
      <c r="L23564">
        <v>663.702</v>
      </c>
      <c r="M23564">
        <v>0</v>
      </c>
      <c r="N23564">
        <v>81458.857999999993</v>
      </c>
      <c r="O23564">
        <v>36.093841240000003</v>
      </c>
      <c r="P23564">
        <v>53</v>
      </c>
      <c r="Q23564">
        <v>4824.7449999999999</v>
      </c>
      <c r="R23564">
        <v>14773.169</v>
      </c>
      <c r="S23564">
        <v>592.29100000000005</v>
      </c>
      <c r="T23564">
        <v>500.12099999999998</v>
      </c>
      <c r="U23564">
        <v>12</v>
      </c>
      <c r="X23564">
        <v>12219.619000000001</v>
      </c>
      <c r="Y23564">
        <v>2.3715339630000001</v>
      </c>
      <c r="Z23564">
        <v>16.883557159999999</v>
      </c>
      <c r="AA23564">
        <v>3.0783568739999998</v>
      </c>
      <c r="AB23564">
        <v>24502.328000000001</v>
      </c>
      <c r="AC23564">
        <v>1480.2370000000001</v>
      </c>
      <c r="AD23564">
        <v>22.64957265</v>
      </c>
      <c r="AE23564">
        <v>3.139148906</v>
      </c>
      <c r="AF23564">
        <v>255711.48499999999</v>
      </c>
      <c r="AG23564" t="s">
        <v>4774</v>
      </c>
      <c r="AH23564" t="s">
        <v>5257</v>
      </c>
      <c r="AI23564" t="s">
        <v>5277</v>
      </c>
      <c r="AJ23564">
        <v>28579.220703125</v>
      </c>
      <c r="AK23564">
        <v>9325.5107421875</v>
      </c>
      <c r="AL23564">
        <v>4980.6611328125</v>
      </c>
      <c r="AM23564">
        <v>0</v>
      </c>
      <c r="AN23564">
        <v>19253.7109375</v>
      </c>
      <c r="AO23564">
        <v>14273.0478515625</v>
      </c>
      <c r="AP23564">
        <v>26170.232421875</v>
      </c>
      <c r="AQ23564">
        <v>2511.23193359375</v>
      </c>
      <c r="AR23564">
        <v>1667.905029296875</v>
      </c>
      <c r="AS23564">
        <v>0</v>
      </c>
    </row>
    <row r="23565" spans="1:45">
      <c r="A23565" t="s">
        <v>3005</v>
      </c>
      <c r="B23565">
        <v>2013</v>
      </c>
      <c r="C23565">
        <v>-2359.6030000000001</v>
      </c>
      <c r="D23565">
        <v>0</v>
      </c>
      <c r="E23565">
        <v>5727.6189999999997</v>
      </c>
      <c r="F23565">
        <v>11828.838</v>
      </c>
      <c r="G23565">
        <v>12645.302</v>
      </c>
      <c r="H23565">
        <v>95765.495999999999</v>
      </c>
      <c r="I23565">
        <v>2521.395</v>
      </c>
      <c r="J23565">
        <v>3336.5920000000001</v>
      </c>
      <c r="K23565">
        <v>1780.8879999999999</v>
      </c>
      <c r="L23565">
        <v>422.09199999999998</v>
      </c>
      <c r="M23565">
        <v>0</v>
      </c>
      <c r="N23565">
        <v>93984.607999999993</v>
      </c>
      <c r="O23565">
        <v>38.422915519999997</v>
      </c>
      <c r="P23565">
        <v>56.42</v>
      </c>
      <c r="Q23565">
        <v>4860.4359999999997</v>
      </c>
      <c r="R23565">
        <v>15844.017</v>
      </c>
      <c r="S23565">
        <v>805.22500000000002</v>
      </c>
      <c r="T23565">
        <v>647.16300000000001</v>
      </c>
      <c r="U23565">
        <v>12</v>
      </c>
      <c r="X23565">
        <v>11840.076999999999</v>
      </c>
      <c r="Y23565">
        <v>2.447761495</v>
      </c>
      <c r="Z23565">
        <v>19.336661979999999</v>
      </c>
      <c r="AA23565">
        <v>3.2786292910000001</v>
      </c>
      <c r="AB23565">
        <v>17255.957999999999</v>
      </c>
      <c r="AC23565">
        <v>1824.3240000000001</v>
      </c>
      <c r="AD23565">
        <v>23.218107</v>
      </c>
      <c r="AE23565">
        <v>2.917773505</v>
      </c>
      <c r="AF23565">
        <v>274225.7991</v>
      </c>
      <c r="AG23565" t="s">
        <v>4774</v>
      </c>
      <c r="AH23565" t="s">
        <v>5257</v>
      </c>
      <c r="AI23565" t="s">
        <v>5277</v>
      </c>
      <c r="AJ23565">
        <v>27033.419921875</v>
      </c>
      <c r="AK23565">
        <v>7025.18115234375</v>
      </c>
      <c r="AL23565">
        <v>4811.3837890625</v>
      </c>
      <c r="AM23565">
        <v>0</v>
      </c>
      <c r="AN23565">
        <v>20008.23828125</v>
      </c>
      <c r="AO23565">
        <v>15196.853515625</v>
      </c>
      <c r="AP23565">
        <v>19036.845703125</v>
      </c>
      <c r="AQ23565">
        <v>3688.39306640625</v>
      </c>
      <c r="AR23565">
        <v>1780.887939453125</v>
      </c>
      <c r="AS23565">
        <v>0</v>
      </c>
    </row>
    <row r="23566" spans="1:45">
      <c r="A23566" t="s">
        <v>3005</v>
      </c>
      <c r="B23566">
        <v>2014</v>
      </c>
      <c r="C23566">
        <v>-2122.1329999999998</v>
      </c>
      <c r="D23566">
        <v>0</v>
      </c>
      <c r="E23566">
        <v>5380.0739999999996</v>
      </c>
      <c r="F23566">
        <v>11135.875</v>
      </c>
      <c r="G23566">
        <v>12401.424000000001</v>
      </c>
      <c r="H23566">
        <v>105242.04300000001</v>
      </c>
      <c r="I23566">
        <v>2331.5740000000001</v>
      </c>
      <c r="J23566">
        <v>3207.3330000000001</v>
      </c>
      <c r="K23566">
        <v>1537.402</v>
      </c>
      <c r="L23566">
        <v>374.12700000000001</v>
      </c>
      <c r="M23566">
        <v>0</v>
      </c>
      <c r="N23566">
        <v>103704.641</v>
      </c>
      <c r="O23566">
        <v>38.845145359999997</v>
      </c>
      <c r="P23566">
        <v>57.04</v>
      </c>
      <c r="Q23566">
        <v>4846.0429999999997</v>
      </c>
      <c r="R23566">
        <v>15238.155000000001</v>
      </c>
      <c r="S23566">
        <v>-458.21</v>
      </c>
      <c r="T23566">
        <v>844.33900000000006</v>
      </c>
      <c r="U23566">
        <v>12</v>
      </c>
      <c r="X23566">
        <v>12859.634</v>
      </c>
      <c r="Y23566">
        <v>2.2947937120000002</v>
      </c>
      <c r="Z23566">
        <v>21.399859840000001</v>
      </c>
      <c r="AA23566">
        <v>3.1401593750000001</v>
      </c>
      <c r="AB23566">
        <v>19032.159</v>
      </c>
      <c r="AC23566">
        <v>160.71799999999999</v>
      </c>
      <c r="AD23566">
        <v>24.90829694</v>
      </c>
      <c r="AE23566">
        <v>2.6654380180000001</v>
      </c>
      <c r="AF23566">
        <v>276418.29269999999</v>
      </c>
      <c r="AG23566" t="s">
        <v>4774</v>
      </c>
      <c r="AH23566" t="s">
        <v>5257</v>
      </c>
      <c r="AI23566" t="s">
        <v>5277</v>
      </c>
      <c r="AJ23566">
        <v>25934.90625</v>
      </c>
      <c r="AK23566">
        <v>5720.27685546875</v>
      </c>
      <c r="AL23566">
        <v>5820.81396484375</v>
      </c>
      <c r="AM23566">
        <v>0</v>
      </c>
      <c r="AN23566">
        <v>20214.62890625</v>
      </c>
      <c r="AO23566">
        <v>14393.81640625</v>
      </c>
      <c r="AP23566">
        <v>20214.9609375</v>
      </c>
      <c r="AQ23566">
        <v>3004.77197265625</v>
      </c>
      <c r="AR23566">
        <v>1182.802001953125</v>
      </c>
      <c r="AS23566">
        <v>0</v>
      </c>
    </row>
    <row r="23567" spans="1:45">
      <c r="A23567" t="s">
        <v>3005</v>
      </c>
      <c r="B23567">
        <v>2015</v>
      </c>
      <c r="C23567">
        <v>-2187.723</v>
      </c>
      <c r="D23567">
        <v>0</v>
      </c>
      <c r="E23567">
        <v>7071.32</v>
      </c>
      <c r="F23567">
        <v>14368.353999999999</v>
      </c>
      <c r="G23567">
        <v>14870.066000000001</v>
      </c>
      <c r="H23567">
        <v>110089.196</v>
      </c>
      <c r="I23567">
        <v>2963.9740000000002</v>
      </c>
      <c r="J23567">
        <v>3742.4920000000002</v>
      </c>
      <c r="K23567">
        <v>1761.662</v>
      </c>
      <c r="L23567">
        <v>358.81799999999998</v>
      </c>
      <c r="M23567">
        <v>0</v>
      </c>
      <c r="N23567">
        <v>108327.534</v>
      </c>
      <c r="O23567">
        <v>48.401684660000001</v>
      </c>
      <c r="P23567">
        <v>68.92</v>
      </c>
      <c r="Q23567">
        <v>4857.9530000000004</v>
      </c>
      <c r="R23567">
        <v>20186.322</v>
      </c>
      <c r="S23567">
        <v>17847.973000000002</v>
      </c>
      <c r="T23567">
        <v>934.37099999999998</v>
      </c>
      <c r="U23567">
        <v>12</v>
      </c>
      <c r="X23567">
        <v>-2977.9070000000002</v>
      </c>
      <c r="Y23567">
        <v>2.9602516649999999</v>
      </c>
      <c r="Z23567">
        <v>22.29900825</v>
      </c>
      <c r="AA23567">
        <v>4.1589031920000004</v>
      </c>
      <c r="AB23567">
        <v>35434.027000000002</v>
      </c>
      <c r="AC23567">
        <v>185.00700000000001</v>
      </c>
      <c r="AD23567">
        <v>23.362711860000001</v>
      </c>
      <c r="AE23567">
        <v>3.0907204140000002</v>
      </c>
      <c r="AF23567">
        <v>334810.12079999998</v>
      </c>
      <c r="AG23567" t="s">
        <v>4774</v>
      </c>
      <c r="AH23567" t="s">
        <v>5257</v>
      </c>
      <c r="AI23567" t="s">
        <v>5277</v>
      </c>
      <c r="AJ23567">
        <v>30584.087890625</v>
      </c>
      <c r="AK23567">
        <v>6019.8681640625</v>
      </c>
      <c r="AL23567">
        <v>5312.26904296875</v>
      </c>
      <c r="AM23567">
        <v>0</v>
      </c>
      <c r="AN23567">
        <v>24564.21875</v>
      </c>
      <c r="AO23567">
        <v>19251.951171875</v>
      </c>
      <c r="AP23567">
        <v>36919.98046875</v>
      </c>
      <c r="AQ23567">
        <v>2255.407958984375</v>
      </c>
      <c r="AR23567">
        <v>1485.9539794921875</v>
      </c>
      <c r="AS23567">
        <v>0</v>
      </c>
    </row>
    <row r="23568" spans="1:45">
      <c r="A23568" t="s">
        <v>3005</v>
      </c>
      <c r="B23568">
        <v>2016</v>
      </c>
      <c r="C23568">
        <v>-1890.817</v>
      </c>
      <c r="D23568">
        <v>0</v>
      </c>
      <c r="E23568">
        <v>5884.7820000000002</v>
      </c>
      <c r="F23568">
        <v>12292.315000000001</v>
      </c>
      <c r="G23568">
        <v>14309.029</v>
      </c>
      <c r="H23568">
        <v>100854.056</v>
      </c>
      <c r="I23568">
        <v>2244.0859999999998</v>
      </c>
      <c r="J23568">
        <v>3205.2330000000002</v>
      </c>
      <c r="K23568">
        <v>1589.4690000000001</v>
      </c>
      <c r="L23568">
        <v>317.99</v>
      </c>
      <c r="M23568">
        <v>0</v>
      </c>
      <c r="N23568">
        <v>99264.587</v>
      </c>
      <c r="O23568">
        <v>42.499496809999997</v>
      </c>
      <c r="P23568">
        <v>56.53</v>
      </c>
      <c r="Q23568">
        <v>4844.8450000000003</v>
      </c>
      <c r="R23568">
        <v>17137.25</v>
      </c>
      <c r="S23568">
        <v>19178.665000000001</v>
      </c>
      <c r="T23568">
        <v>850.97</v>
      </c>
      <c r="U23568">
        <v>12</v>
      </c>
      <c r="X23568">
        <v>-4869.6360000000004</v>
      </c>
      <c r="Y23568">
        <v>2.5324187579999999</v>
      </c>
      <c r="Z23568">
        <v>20.488702320000002</v>
      </c>
      <c r="AA23568">
        <v>3.5305549329999999</v>
      </c>
      <c r="AB23568">
        <v>31826.350999999999</v>
      </c>
      <c r="AC23568">
        <v>287.27499999999998</v>
      </c>
      <c r="AD23568">
        <v>22.343873519999999</v>
      </c>
      <c r="AE23568">
        <v>2.7590815229999999</v>
      </c>
      <c r="AF23568">
        <v>273879.08789999998</v>
      </c>
      <c r="AG23568" t="s">
        <v>4774</v>
      </c>
      <c r="AH23568" t="s">
        <v>5257</v>
      </c>
      <c r="AI23568" t="s">
        <v>5277</v>
      </c>
      <c r="AJ23568">
        <v>27717.27734375</v>
      </c>
      <c r="AK23568">
        <v>6616.85205078125</v>
      </c>
      <c r="AL23568">
        <v>4814.14599609375</v>
      </c>
      <c r="AM23568">
        <v>0</v>
      </c>
      <c r="AN23568">
        <v>21100.42578125</v>
      </c>
      <c r="AO23568">
        <v>16286.2802734375</v>
      </c>
      <c r="AP23568">
        <v>33415.8203125</v>
      </c>
      <c r="AQ23568">
        <v>1691.7130126953125</v>
      </c>
      <c r="AR23568">
        <v>1589.468994140625</v>
      </c>
      <c r="AS23568">
        <v>0</v>
      </c>
    </row>
    <row r="23569" spans="1:45">
      <c r="A23569" t="s">
        <v>3005</v>
      </c>
      <c r="B23569">
        <v>2017</v>
      </c>
      <c r="C23569">
        <v>-1650.808</v>
      </c>
      <c r="D23569">
        <v>0</v>
      </c>
      <c r="E23569">
        <v>6147.1419999999998</v>
      </c>
      <c r="F23569">
        <v>12948.869000000001</v>
      </c>
      <c r="G23569">
        <v>12379.16</v>
      </c>
      <c r="H23569">
        <v>93774.805999999997</v>
      </c>
      <c r="I23569">
        <v>3436.8020000000001</v>
      </c>
      <c r="J23569">
        <v>3358.2979999999998</v>
      </c>
      <c r="K23569">
        <v>1095.3209999999999</v>
      </c>
      <c r="L23569">
        <v>376.27499999999998</v>
      </c>
      <c r="M23569">
        <v>0</v>
      </c>
      <c r="N23569">
        <v>92679.485000000001</v>
      </c>
      <c r="O23569">
        <v>66.415344750000003</v>
      </c>
      <c r="P23569">
        <v>82.79</v>
      </c>
      <c r="Q23569">
        <v>4837.01</v>
      </c>
      <c r="R23569">
        <v>18592.653999999999</v>
      </c>
      <c r="S23569">
        <v>19731.084999999999</v>
      </c>
      <c r="T23569">
        <v>1147.451</v>
      </c>
      <c r="U23569">
        <v>12</v>
      </c>
      <c r="X23569">
        <v>-7351.9250000000002</v>
      </c>
      <c r="Y23569">
        <v>2.6773547990000002</v>
      </c>
      <c r="Z23569">
        <v>19.160490679999999</v>
      </c>
      <c r="AA23569">
        <v>3.8442841159999999</v>
      </c>
      <c r="AB23569">
        <v>34098.258999999998</v>
      </c>
      <c r="AC23569">
        <v>519.83500000000004</v>
      </c>
      <c r="AD23569">
        <v>30.891791049999998</v>
      </c>
      <c r="AE23569">
        <v>4.320870556</v>
      </c>
      <c r="AF23569">
        <v>400456.05790000001</v>
      </c>
      <c r="AG23569" t="s">
        <v>4774</v>
      </c>
      <c r="AH23569" t="s">
        <v>5257</v>
      </c>
      <c r="AI23569" t="s">
        <v>5277</v>
      </c>
      <c r="AJ23569">
        <v>28326.1953125</v>
      </c>
      <c r="AK23569">
        <v>6078.2939453125</v>
      </c>
      <c r="AL23569">
        <v>4802.69921875</v>
      </c>
      <c r="AM23569">
        <v>0</v>
      </c>
      <c r="AN23569">
        <v>22247.90234375</v>
      </c>
      <c r="AO23569">
        <v>17445.203125</v>
      </c>
      <c r="AP23569">
        <v>35193.578125</v>
      </c>
      <c r="AQ23569">
        <v>1413.248046875</v>
      </c>
      <c r="AR23569">
        <v>1095.321044921875</v>
      </c>
      <c r="AS23569">
        <v>0</v>
      </c>
    </row>
    <row r="23570" spans="1:45">
      <c r="A23570" t="s">
        <v>3005</v>
      </c>
      <c r="B23570">
        <v>2018</v>
      </c>
      <c r="C23570">
        <v>-1558.1969999999999</v>
      </c>
      <c r="D23570">
        <v>0</v>
      </c>
      <c r="E23570">
        <v>6096.152</v>
      </c>
      <c r="F23570">
        <v>13912.672</v>
      </c>
      <c r="G23570">
        <v>15151.928</v>
      </c>
      <c r="H23570">
        <v>87431.464999999997</v>
      </c>
      <c r="I23570">
        <v>2888.779</v>
      </c>
      <c r="J23570">
        <v>3650.4389999999999</v>
      </c>
      <c r="K23570">
        <v>989.72500000000002</v>
      </c>
      <c r="L23570">
        <v>414.97</v>
      </c>
      <c r="M23570">
        <v>0</v>
      </c>
      <c r="N23570">
        <v>86441.74</v>
      </c>
      <c r="O23570">
        <v>70.041013140000004</v>
      </c>
      <c r="P23570">
        <v>83.11</v>
      </c>
      <c r="Q23570">
        <v>4842.01</v>
      </c>
      <c r="R23570">
        <v>19430.278999999999</v>
      </c>
      <c r="S23570">
        <v>15869.718000000001</v>
      </c>
      <c r="T23570">
        <v>979.65200000000004</v>
      </c>
      <c r="U23570">
        <v>12</v>
      </c>
      <c r="X23570">
        <v>-717.79</v>
      </c>
      <c r="Y23570">
        <v>2.8739664540000001</v>
      </c>
      <c r="Z23570">
        <v>17.852449709999998</v>
      </c>
      <c r="AA23570">
        <v>4.0137487629999997</v>
      </c>
      <c r="AB23570">
        <v>31705.544000000002</v>
      </c>
      <c r="AC23570">
        <v>604.79999999999995</v>
      </c>
      <c r="AD23570">
        <v>28.958188150000002</v>
      </c>
      <c r="AE23570">
        <v>4.6553835120000002</v>
      </c>
      <c r="AF23570">
        <v>402419.45110000001</v>
      </c>
      <c r="AG23570" t="s">
        <v>4774</v>
      </c>
      <c r="AH23570" t="s">
        <v>5257</v>
      </c>
      <c r="AI23570" t="s">
        <v>5277</v>
      </c>
      <c r="AJ23570">
        <v>29863.880859375</v>
      </c>
      <c r="AK23570">
        <v>6274.744140625</v>
      </c>
      <c r="AL23570">
        <v>5138.509765625</v>
      </c>
      <c r="AM23570">
        <v>0</v>
      </c>
      <c r="AN23570">
        <v>23589.13671875</v>
      </c>
      <c r="AO23570">
        <v>18450.626953125</v>
      </c>
      <c r="AP23570">
        <v>32695.26953125</v>
      </c>
      <c r="AQ23570">
        <v>1325.383056640625</v>
      </c>
      <c r="AR23570">
        <v>989.7249755859375</v>
      </c>
      <c r="AS23570">
        <v>0</v>
      </c>
    </row>
    <row r="23571" spans="1:45">
      <c r="A23571" t="s">
        <v>3005</v>
      </c>
      <c r="B23571">
        <v>2019</v>
      </c>
      <c r="C23571">
        <v>-1785.277</v>
      </c>
      <c r="D23571">
        <v>0</v>
      </c>
      <c r="E23571">
        <v>3201.9029999999998</v>
      </c>
      <c r="F23571">
        <v>14507.936</v>
      </c>
      <c r="G23571">
        <v>14218.994000000001</v>
      </c>
      <c r="H23571">
        <v>83615.887000000002</v>
      </c>
      <c r="I23571">
        <v>2995.6379999999999</v>
      </c>
      <c r="J23571">
        <v>4264.8760000000002</v>
      </c>
      <c r="K23571">
        <v>835.67600000000004</v>
      </c>
      <c r="L23571">
        <v>375.18799999999999</v>
      </c>
      <c r="M23571">
        <v>0</v>
      </c>
      <c r="N23571">
        <v>82780.210999999996</v>
      </c>
      <c r="O23571">
        <v>85.956162800000001</v>
      </c>
      <c r="P23571">
        <v>97.89</v>
      </c>
      <c r="Q23571">
        <v>4846.01</v>
      </c>
      <c r="R23571">
        <v>16629.758999999998</v>
      </c>
      <c r="S23571">
        <v>21278.322</v>
      </c>
      <c r="T23571">
        <v>705.197</v>
      </c>
      <c r="U23571">
        <v>12</v>
      </c>
      <c r="X23571">
        <v>-7059.3280000000004</v>
      </c>
      <c r="Y23571">
        <v>2.9954360160000002</v>
      </c>
      <c r="Z23571">
        <v>17.082137880000001</v>
      </c>
      <c r="AA23571">
        <v>3.4335262470000001</v>
      </c>
      <c r="AB23571">
        <v>26606.008000000002</v>
      </c>
      <c r="AC23571">
        <v>68.265000000000001</v>
      </c>
      <c r="AD23571">
        <v>32.739130439999997</v>
      </c>
      <c r="AE23571">
        <v>5.7305473520000003</v>
      </c>
      <c r="AF23571">
        <v>474375.91889999999</v>
      </c>
      <c r="AG23571" t="s">
        <v>4774</v>
      </c>
      <c r="AH23571" t="s">
        <v>5257</v>
      </c>
      <c r="AI23571" t="s">
        <v>5277</v>
      </c>
      <c r="AJ23571">
        <v>26472.337890625</v>
      </c>
      <c r="AK23571">
        <v>5216.11181640625</v>
      </c>
      <c r="AL23571">
        <v>5331.6630859375</v>
      </c>
      <c r="AM23571">
        <v>0</v>
      </c>
      <c r="AN23571">
        <v>21256.2265625</v>
      </c>
      <c r="AO23571">
        <v>15924.5615234375</v>
      </c>
      <c r="AP23571">
        <v>27441.68359375</v>
      </c>
      <c r="AQ23571">
        <v>894.83502197265625</v>
      </c>
      <c r="AR23571">
        <v>835.676025390625</v>
      </c>
      <c r="AS23571">
        <v>0</v>
      </c>
    </row>
    <row r="23572" spans="1:45">
      <c r="A23572" t="s">
        <v>3005</v>
      </c>
      <c r="B23572">
        <v>2020</v>
      </c>
      <c r="C23572">
        <v>-1787.117</v>
      </c>
      <c r="D23572">
        <v>0</v>
      </c>
      <c r="E23572">
        <v>2775.261</v>
      </c>
      <c r="F23572">
        <v>14526.642</v>
      </c>
      <c r="G23572">
        <v>15895.772999999999</v>
      </c>
      <c r="H23572">
        <v>79498.149999999994</v>
      </c>
      <c r="I23572">
        <v>2694.018</v>
      </c>
      <c r="J23572">
        <v>3884.45</v>
      </c>
      <c r="K23572">
        <v>1502.8009999999999</v>
      </c>
      <c r="L23572">
        <v>186.99299999999999</v>
      </c>
      <c r="M23572">
        <v>127.134</v>
      </c>
      <c r="N23572">
        <v>77995.349000000002</v>
      </c>
      <c r="O23572">
        <v>48.35757564</v>
      </c>
      <c r="P23572">
        <v>52.03</v>
      </c>
      <c r="Q23572">
        <v>4846.01</v>
      </c>
      <c r="R23572">
        <v>16064.754999999999</v>
      </c>
      <c r="S23572">
        <v>21147.401999999998</v>
      </c>
      <c r="T23572">
        <v>549.96900000000005</v>
      </c>
      <c r="U23572">
        <v>12</v>
      </c>
      <c r="X23572">
        <v>-5251.6289999999999</v>
      </c>
      <c r="Y23572">
        <v>2.9976500260000001</v>
      </c>
      <c r="Z23572">
        <v>16.094756100000001</v>
      </c>
      <c r="AA23572">
        <v>3.315047844</v>
      </c>
      <c r="AB23572">
        <v>33588.51</v>
      </c>
      <c r="AC23572">
        <v>52.040999999999997</v>
      </c>
      <c r="AD23572">
        <v>17.34333333</v>
      </c>
      <c r="AE23572">
        <v>3.232729945</v>
      </c>
      <c r="AF23572">
        <v>252137.90030000001</v>
      </c>
      <c r="AG23572" t="s">
        <v>4774</v>
      </c>
      <c r="AH23572" t="s">
        <v>5257</v>
      </c>
      <c r="AI23572" t="s">
        <v>5277</v>
      </c>
      <c r="AJ23572">
        <v>25412.162109375</v>
      </c>
      <c r="AK23572">
        <v>4889.294921875</v>
      </c>
      <c r="AL23572">
        <v>5008.08203125</v>
      </c>
      <c r="AM23572">
        <v>0</v>
      </c>
      <c r="AN23572">
        <v>20522.8671875</v>
      </c>
      <c r="AO23572">
        <v>15514.7861328125</v>
      </c>
      <c r="AP23572">
        <v>34384.7109375</v>
      </c>
      <c r="AQ23572">
        <v>582.46697998046875</v>
      </c>
      <c r="AR23572">
        <v>796.20098876953125</v>
      </c>
      <c r="AS23572">
        <v>706.5999755859375</v>
      </c>
    </row>
    <row r="23573" spans="1:45">
      <c r="A23573" t="s">
        <v>3006</v>
      </c>
      <c r="B23573">
        <v>2012</v>
      </c>
      <c r="C23573">
        <v>389</v>
      </c>
      <c r="D23573">
        <v>0</v>
      </c>
      <c r="E23573">
        <v>675</v>
      </c>
      <c r="F23573">
        <v>1293</v>
      </c>
      <c r="G23573">
        <v>1536</v>
      </c>
      <c r="H23573">
        <v>29963</v>
      </c>
      <c r="I23573">
        <v>15052</v>
      </c>
      <c r="J23573">
        <v>0</v>
      </c>
      <c r="K23573">
        <v>18594</v>
      </c>
      <c r="L23573">
        <v>3261</v>
      </c>
      <c r="M23573">
        <v>3538</v>
      </c>
      <c r="N23573">
        <v>11369</v>
      </c>
      <c r="R23573">
        <v>3825</v>
      </c>
      <c r="S23573">
        <v>-18</v>
      </c>
      <c r="T23573">
        <v>1468</v>
      </c>
      <c r="U23573">
        <v>12</v>
      </c>
      <c r="X23573">
        <v>1554</v>
      </c>
      <c r="Y23573">
        <v>0.49730769200000002</v>
      </c>
      <c r="AA23573">
        <v>1.471153846</v>
      </c>
      <c r="AB23573">
        <v>5078</v>
      </c>
      <c r="AC23573">
        <v>554</v>
      </c>
      <c r="AG23573" t="s">
        <v>4774</v>
      </c>
      <c r="AH23573" t="s">
        <v>5266</v>
      </c>
      <c r="AI23573" t="s">
        <v>5277</v>
      </c>
      <c r="AJ23573">
        <v>60576</v>
      </c>
      <c r="AK23573">
        <v>28908</v>
      </c>
      <c r="AL23573">
        <v>29311</v>
      </c>
      <c r="AM23573">
        <v>0</v>
      </c>
      <c r="AN23573">
        <v>31668</v>
      </c>
      <c r="AO23573">
        <v>2357</v>
      </c>
      <c r="AP23573">
        <v>18200</v>
      </c>
      <c r="AQ23573">
        <v>1273</v>
      </c>
      <c r="AR23573">
        <v>13122</v>
      </c>
      <c r="AS23573">
        <v>5472</v>
      </c>
    </row>
    <row r="23574" spans="1:45">
      <c r="A23574" t="s">
        <v>3006</v>
      </c>
      <c r="B23574">
        <v>2013</v>
      </c>
      <c r="C23574">
        <v>263</v>
      </c>
      <c r="D23574">
        <v>0</v>
      </c>
      <c r="E23574">
        <v>874</v>
      </c>
      <c r="F23574">
        <v>2759</v>
      </c>
      <c r="G23574">
        <v>3421</v>
      </c>
      <c r="H23574">
        <v>44875</v>
      </c>
      <c r="I23574">
        <v>16722</v>
      </c>
      <c r="J23574">
        <v>0</v>
      </c>
      <c r="K23574">
        <v>16066</v>
      </c>
      <c r="L23574">
        <v>3780</v>
      </c>
      <c r="M23574">
        <v>1725</v>
      </c>
      <c r="N23574">
        <v>28809</v>
      </c>
      <c r="O23574">
        <v>8.14</v>
      </c>
      <c r="P23574">
        <v>8.14</v>
      </c>
      <c r="Q23574">
        <v>5482.7820000000002</v>
      </c>
      <c r="R23574">
        <v>5410</v>
      </c>
      <c r="S23574">
        <v>1271</v>
      </c>
      <c r="T23574">
        <v>1514</v>
      </c>
      <c r="U23574">
        <v>12</v>
      </c>
      <c r="X23574">
        <v>2150</v>
      </c>
      <c r="Y23574">
        <v>0.75242244999999996</v>
      </c>
      <c r="Z23574">
        <v>5.2544492920000003</v>
      </c>
      <c r="AA23574">
        <v>1.4753916119999999</v>
      </c>
      <c r="AB23574">
        <v>20112</v>
      </c>
      <c r="AC23574">
        <v>533</v>
      </c>
      <c r="AD23574">
        <v>11.628571429999999</v>
      </c>
      <c r="AE23574">
        <v>1.5491632989999999</v>
      </c>
      <c r="AF23574">
        <v>44629.845480000004</v>
      </c>
      <c r="AG23574" t="s">
        <v>4774</v>
      </c>
      <c r="AH23574" t="s">
        <v>5266</v>
      </c>
      <c r="AI23574" t="s">
        <v>5277</v>
      </c>
      <c r="AJ23574">
        <v>68232</v>
      </c>
      <c r="AK23574">
        <v>33416</v>
      </c>
      <c r="AL23574">
        <v>30920</v>
      </c>
      <c r="AM23574">
        <v>0</v>
      </c>
      <c r="AN23574">
        <v>34816</v>
      </c>
      <c r="AO23574">
        <v>3896</v>
      </c>
      <c r="AP23574">
        <v>32103</v>
      </c>
      <c r="AQ23574">
        <v>1310</v>
      </c>
      <c r="AR23574">
        <v>11991</v>
      </c>
      <c r="AS23574">
        <v>3437</v>
      </c>
    </row>
    <row r="23575" spans="1:45">
      <c r="A23575" t="s">
        <v>3006</v>
      </c>
      <c r="B23575">
        <v>2014</v>
      </c>
      <c r="C23575">
        <v>274</v>
      </c>
      <c r="D23575">
        <v>0</v>
      </c>
      <c r="E23575">
        <v>3076</v>
      </c>
      <c r="F23575">
        <v>4893</v>
      </c>
      <c r="G23575">
        <v>1420</v>
      </c>
      <c r="H23575">
        <v>55390</v>
      </c>
      <c r="I23575">
        <v>27015</v>
      </c>
      <c r="J23575">
        <v>0</v>
      </c>
      <c r="K23575">
        <v>19785</v>
      </c>
      <c r="L23575">
        <v>5335</v>
      </c>
      <c r="M23575">
        <v>2878</v>
      </c>
      <c r="N23575">
        <v>35605</v>
      </c>
      <c r="O23575">
        <v>13</v>
      </c>
      <c r="P23575">
        <v>13</v>
      </c>
      <c r="Q23575">
        <v>5725.31</v>
      </c>
      <c r="R23575">
        <v>10231</v>
      </c>
      <c r="S23575">
        <v>-4055</v>
      </c>
      <c r="T23575">
        <v>1988</v>
      </c>
      <c r="U23575">
        <v>12</v>
      </c>
      <c r="X23575">
        <v>5475</v>
      </c>
      <c r="Y23575">
        <v>0.86757613499999997</v>
      </c>
      <c r="Z23575">
        <v>6.2188772309999996</v>
      </c>
      <c r="AA23575">
        <v>1.8140550660000001</v>
      </c>
      <c r="AB23575">
        <v>19948</v>
      </c>
      <c r="AC23575">
        <v>825</v>
      </c>
      <c r="AD23575">
        <v>14.94252874</v>
      </c>
      <c r="AE23575">
        <v>2.0904094930000001</v>
      </c>
      <c r="AF23575">
        <v>74429.03</v>
      </c>
      <c r="AG23575" t="s">
        <v>4774</v>
      </c>
      <c r="AH23575" t="s">
        <v>5266</v>
      </c>
      <c r="AI23575" t="s">
        <v>5277</v>
      </c>
      <c r="AJ23575">
        <v>108382</v>
      </c>
      <c r="AK23575">
        <v>63201</v>
      </c>
      <c r="AL23575">
        <v>36938</v>
      </c>
      <c r="AM23575">
        <v>0</v>
      </c>
      <c r="AN23575">
        <v>45181</v>
      </c>
      <c r="AO23575">
        <v>8243</v>
      </c>
      <c r="AP23575">
        <v>35469</v>
      </c>
      <c r="AQ23575">
        <v>1625</v>
      </c>
      <c r="AR23575">
        <v>15521</v>
      </c>
      <c r="AS23575">
        <v>3941</v>
      </c>
    </row>
    <row r="23576" spans="1:45">
      <c r="A23576" t="s">
        <v>3006</v>
      </c>
      <c r="B23576">
        <v>2015</v>
      </c>
      <c r="C23576">
        <v>212</v>
      </c>
      <c r="D23576">
        <v>0</v>
      </c>
      <c r="E23576">
        <v>4995</v>
      </c>
      <c r="F23576">
        <v>8492</v>
      </c>
      <c r="G23576">
        <v>5972</v>
      </c>
      <c r="H23576">
        <v>111769</v>
      </c>
      <c r="I23576">
        <v>47747</v>
      </c>
      <c r="J23576">
        <v>0</v>
      </c>
      <c r="K23576">
        <v>31006</v>
      </c>
      <c r="L23576">
        <v>6658</v>
      </c>
      <c r="M23576">
        <v>4347</v>
      </c>
      <c r="N23576">
        <v>80763</v>
      </c>
      <c r="O23576">
        <v>21.98</v>
      </c>
      <c r="P23576">
        <v>21.98</v>
      </c>
      <c r="Q23576">
        <v>8124.6270000000004</v>
      </c>
      <c r="R23576">
        <v>17167</v>
      </c>
      <c r="S23576">
        <v>-5056</v>
      </c>
      <c r="T23576">
        <v>3468</v>
      </c>
      <c r="U23576">
        <v>12</v>
      </c>
      <c r="X23576">
        <v>11028</v>
      </c>
      <c r="Y23576">
        <v>1.224914735</v>
      </c>
      <c r="Z23576">
        <v>9.9405178850000002</v>
      </c>
      <c r="AA23576">
        <v>2.4762260079999998</v>
      </c>
      <c r="AB23576">
        <v>51512</v>
      </c>
      <c r="AC23576">
        <v>601</v>
      </c>
      <c r="AD23576">
        <v>18.627118639999999</v>
      </c>
      <c r="AE23576">
        <v>2.2111524020000002</v>
      </c>
      <c r="AF23576">
        <v>178579.3015</v>
      </c>
      <c r="AG23576" t="s">
        <v>4774</v>
      </c>
      <c r="AH23576" t="s">
        <v>5266</v>
      </c>
      <c r="AI23576" t="s">
        <v>5277</v>
      </c>
      <c r="AJ23576">
        <v>154655</v>
      </c>
      <c r="AK23576">
        <v>85877</v>
      </c>
      <c r="AL23576">
        <v>55079</v>
      </c>
      <c r="AM23576">
        <v>0</v>
      </c>
      <c r="AN23576">
        <v>68778</v>
      </c>
      <c r="AO23576">
        <v>13699</v>
      </c>
      <c r="AP23576">
        <v>73755</v>
      </c>
      <c r="AQ23576">
        <v>3091</v>
      </c>
      <c r="AR23576">
        <v>22243</v>
      </c>
      <c r="AS23576">
        <v>6360</v>
      </c>
    </row>
    <row r="23577" spans="1:45">
      <c r="A23577" t="s">
        <v>3006</v>
      </c>
      <c r="B23577">
        <v>2016</v>
      </c>
      <c r="C23577">
        <v>257</v>
      </c>
      <c r="D23577">
        <v>0</v>
      </c>
      <c r="E23577">
        <v>6539</v>
      </c>
      <c r="F23577">
        <v>11607</v>
      </c>
      <c r="G23577">
        <v>15213</v>
      </c>
      <c r="H23577">
        <v>223659</v>
      </c>
      <c r="I23577">
        <v>75511</v>
      </c>
      <c r="J23577">
        <v>0</v>
      </c>
      <c r="K23577">
        <v>75498</v>
      </c>
      <c r="L23577">
        <v>13509</v>
      </c>
      <c r="M23577">
        <v>10764</v>
      </c>
      <c r="N23577">
        <v>148161</v>
      </c>
      <c r="O23577">
        <v>33.4</v>
      </c>
      <c r="P23577">
        <v>33.4</v>
      </c>
      <c r="Q23577">
        <v>10395.243</v>
      </c>
      <c r="R23577">
        <v>24631</v>
      </c>
      <c r="S23577">
        <v>-31583</v>
      </c>
      <c r="T23577">
        <v>6228</v>
      </c>
      <c r="U23577">
        <v>12</v>
      </c>
      <c r="X23577">
        <v>46796</v>
      </c>
      <c r="Y23577">
        <v>1.2761921380000001</v>
      </c>
      <c r="Z23577">
        <v>14.25276927</v>
      </c>
      <c r="AA23577">
        <v>2.70818373</v>
      </c>
      <c r="AB23577">
        <v>71603</v>
      </c>
      <c r="AC23577">
        <v>985</v>
      </c>
      <c r="AD23577">
        <v>27.37704918</v>
      </c>
      <c r="AE23577">
        <v>2.3434042439999998</v>
      </c>
      <c r="AF23577">
        <v>347201.11619999999</v>
      </c>
      <c r="AG23577" t="s">
        <v>4774</v>
      </c>
      <c r="AH23577" t="s">
        <v>5266</v>
      </c>
      <c r="AI23577" t="s">
        <v>5277</v>
      </c>
      <c r="AJ23577">
        <v>223910</v>
      </c>
      <c r="AK23577">
        <v>116330</v>
      </c>
      <c r="AL23577">
        <v>89177</v>
      </c>
      <c r="AM23577">
        <v>0</v>
      </c>
      <c r="AN23577">
        <v>107580</v>
      </c>
      <c r="AO23577">
        <v>18403</v>
      </c>
      <c r="AP23577">
        <v>115224</v>
      </c>
      <c r="AQ23577">
        <v>6683</v>
      </c>
      <c r="AR23577">
        <v>43621</v>
      </c>
      <c r="AS23577">
        <v>21632</v>
      </c>
    </row>
    <row r="23578" spans="1:45">
      <c r="A23578" t="s">
        <v>3006</v>
      </c>
      <c r="B23578">
        <v>2017</v>
      </c>
      <c r="C23578">
        <v>1935</v>
      </c>
      <c r="D23578">
        <v>0</v>
      </c>
      <c r="E23578">
        <v>627</v>
      </c>
      <c r="F23578">
        <v>24006</v>
      </c>
      <c r="G23578">
        <v>17625</v>
      </c>
      <c r="H23578">
        <v>305780</v>
      </c>
      <c r="I23578">
        <v>110087</v>
      </c>
      <c r="J23578">
        <v>0</v>
      </c>
      <c r="K23578">
        <v>125683</v>
      </c>
      <c r="L23578">
        <v>18373</v>
      </c>
      <c r="M23578">
        <v>11127</v>
      </c>
      <c r="N23578">
        <v>180097</v>
      </c>
      <c r="O23578">
        <v>54.15</v>
      </c>
      <c r="P23578">
        <v>54.15</v>
      </c>
      <c r="Q23578">
        <v>10785.593999999999</v>
      </c>
      <c r="R23578">
        <v>39696</v>
      </c>
      <c r="S23578">
        <v>-45247</v>
      </c>
      <c r="T23578">
        <v>13128</v>
      </c>
      <c r="U23578">
        <v>12</v>
      </c>
      <c r="X23578">
        <v>62872</v>
      </c>
      <c r="Y23578">
        <v>2.2590638260000002</v>
      </c>
      <c r="Z23578">
        <v>16.697921319999999</v>
      </c>
      <c r="AA23578">
        <v>3.7355576789999998</v>
      </c>
      <c r="AB23578">
        <v>74958</v>
      </c>
      <c r="AC23578">
        <v>2239</v>
      </c>
      <c r="AD23578">
        <v>24.282511209999999</v>
      </c>
      <c r="AE23578">
        <v>3.2429186219999999</v>
      </c>
      <c r="AF23578">
        <v>584039.91509999998</v>
      </c>
      <c r="AG23578" t="s">
        <v>4774</v>
      </c>
      <c r="AH23578" t="s">
        <v>5266</v>
      </c>
      <c r="AI23578" t="s">
        <v>5277</v>
      </c>
      <c r="AJ23578">
        <v>333034</v>
      </c>
      <c r="AK23578">
        <v>167780</v>
      </c>
      <c r="AL23578">
        <v>138686</v>
      </c>
      <c r="AM23578">
        <v>0</v>
      </c>
      <c r="AN23578">
        <v>165254</v>
      </c>
      <c r="AO23578">
        <v>26568</v>
      </c>
      <c r="AP23578">
        <v>131393</v>
      </c>
      <c r="AQ23578">
        <v>8731</v>
      </c>
      <c r="AR23578">
        <v>56435</v>
      </c>
      <c r="AS23578">
        <v>57430</v>
      </c>
    </row>
    <row r="23579" spans="1:45">
      <c r="A23579" t="s">
        <v>3006</v>
      </c>
      <c r="B23579">
        <v>2018</v>
      </c>
      <c r="C23579">
        <v>1966</v>
      </c>
      <c r="D23579">
        <v>0</v>
      </c>
      <c r="E23579">
        <v>6863</v>
      </c>
      <c r="F23579">
        <v>26856</v>
      </c>
      <c r="G23579">
        <v>34999</v>
      </c>
      <c r="H23579">
        <v>439421</v>
      </c>
      <c r="I23579">
        <v>141735</v>
      </c>
      <c r="J23579">
        <v>0</v>
      </c>
      <c r="K23579">
        <v>121879</v>
      </c>
      <c r="L23579">
        <v>22588</v>
      </c>
      <c r="M23579">
        <v>17139</v>
      </c>
      <c r="N23579">
        <v>317542</v>
      </c>
      <c r="O23579">
        <v>60.55</v>
      </c>
      <c r="P23579">
        <v>60.55</v>
      </c>
      <c r="Q23579">
        <v>12478.257</v>
      </c>
      <c r="R23579">
        <v>53069</v>
      </c>
      <c r="S23579">
        <v>-25359</v>
      </c>
      <c r="T23579">
        <v>17384</v>
      </c>
      <c r="U23579">
        <v>12</v>
      </c>
      <c r="X23579">
        <v>60358</v>
      </c>
      <c r="Y23579">
        <v>2.3385682509999999</v>
      </c>
      <c r="Z23579">
        <v>25.447624619999999</v>
      </c>
      <c r="AA23579">
        <v>4.6211453130000004</v>
      </c>
      <c r="AB23579">
        <v>112101</v>
      </c>
      <c r="AC23579">
        <v>2203</v>
      </c>
      <c r="AD23579">
        <v>25.98712446</v>
      </c>
      <c r="AE23579">
        <v>2.3793969339999999</v>
      </c>
      <c r="AF23579">
        <v>755558.46140000003</v>
      </c>
      <c r="AG23579" t="s">
        <v>4774</v>
      </c>
      <c r="AH23579" t="s">
        <v>5266</v>
      </c>
      <c r="AI23579" t="s">
        <v>5277</v>
      </c>
      <c r="AJ23579">
        <v>418081</v>
      </c>
      <c r="AK23579">
        <v>216677</v>
      </c>
      <c r="AL23579">
        <v>165719</v>
      </c>
      <c r="AM23579">
        <v>0</v>
      </c>
      <c r="AN23579">
        <v>201404</v>
      </c>
      <c r="AO23579">
        <v>35685</v>
      </c>
      <c r="AP23579">
        <v>185056</v>
      </c>
      <c r="AQ23579">
        <v>11677</v>
      </c>
      <c r="AR23579">
        <v>72955</v>
      </c>
      <c r="AS23579">
        <v>29847</v>
      </c>
    </row>
    <row r="23580" spans="1:45">
      <c r="A23580" t="s">
        <v>3006</v>
      </c>
      <c r="B23580">
        <v>2019</v>
      </c>
      <c r="C23580">
        <v>2275</v>
      </c>
      <c r="D23580">
        <v>0</v>
      </c>
      <c r="E23580">
        <v>5176</v>
      </c>
      <c r="F23580">
        <v>23756</v>
      </c>
      <c r="G23580">
        <v>39900</v>
      </c>
      <c r="H23580">
        <v>893137</v>
      </c>
      <c r="I23580">
        <v>210469</v>
      </c>
      <c r="J23580">
        <v>0</v>
      </c>
      <c r="K23580">
        <v>537174</v>
      </c>
      <c r="L23580">
        <v>36116</v>
      </c>
      <c r="M23580">
        <v>25332</v>
      </c>
      <c r="N23580">
        <v>355963</v>
      </c>
      <c r="O23580">
        <v>50.45</v>
      </c>
      <c r="P23580">
        <v>50.45</v>
      </c>
      <c r="Q23580">
        <v>12818.871999999999</v>
      </c>
      <c r="R23580">
        <v>57154</v>
      </c>
      <c r="S23580">
        <v>-311100</v>
      </c>
      <c r="T23580">
        <v>25947</v>
      </c>
      <c r="U23580">
        <v>12</v>
      </c>
      <c r="X23580">
        <v>351000</v>
      </c>
      <c r="Y23580">
        <v>1.879152301</v>
      </c>
      <c r="Z23580">
        <v>27.768667950000001</v>
      </c>
      <c r="AA23580">
        <v>4.5210081930000001</v>
      </c>
      <c r="AB23580">
        <v>136842</v>
      </c>
      <c r="AC23580">
        <v>2625</v>
      </c>
      <c r="AD23580">
        <v>26.55263158</v>
      </c>
      <c r="AE23580">
        <v>1.816795825</v>
      </c>
      <c r="AF23580">
        <v>646712.09239999996</v>
      </c>
      <c r="AG23580" t="s">
        <v>4774</v>
      </c>
      <c r="AH23580" t="s">
        <v>5266</v>
      </c>
      <c r="AI23580" t="s">
        <v>5277</v>
      </c>
      <c r="AJ23580">
        <v>508938</v>
      </c>
      <c r="AK23580">
        <v>263556</v>
      </c>
      <c r="AL23580">
        <v>214175</v>
      </c>
      <c r="AM23580">
        <v>0</v>
      </c>
      <c r="AN23580">
        <v>245382</v>
      </c>
      <c r="AO23580">
        <v>31207</v>
      </c>
      <c r="AP23580">
        <v>251200</v>
      </c>
      <c r="AQ23580">
        <v>25733</v>
      </c>
      <c r="AR23580">
        <v>114358</v>
      </c>
      <c r="AS23580">
        <v>367427</v>
      </c>
    </row>
    <row r="23581" spans="1:45">
      <c r="A23581" t="s">
        <v>3006</v>
      </c>
      <c r="B23581">
        <v>2020</v>
      </c>
      <c r="C23581">
        <v>15181</v>
      </c>
      <c r="D23581">
        <v>0</v>
      </c>
      <c r="E23581">
        <v>7950</v>
      </c>
      <c r="F23581">
        <v>21018</v>
      </c>
      <c r="G23581">
        <v>96009</v>
      </c>
      <c r="H23581">
        <v>881175</v>
      </c>
      <c r="I23581">
        <v>217163</v>
      </c>
      <c r="J23581">
        <v>0</v>
      </c>
      <c r="K23581">
        <v>487106</v>
      </c>
      <c r="L23581">
        <v>39989</v>
      </c>
      <c r="M23581">
        <v>24196</v>
      </c>
      <c r="N23581">
        <v>394069</v>
      </c>
      <c r="O23581">
        <v>78.78</v>
      </c>
      <c r="P23581">
        <v>78.78</v>
      </c>
      <c r="Q23581">
        <v>13246.671</v>
      </c>
      <c r="R23581">
        <v>90533</v>
      </c>
      <c r="S23581">
        <v>86942</v>
      </c>
      <c r="T23581">
        <v>46384</v>
      </c>
      <c r="U23581">
        <v>12</v>
      </c>
      <c r="X23581">
        <v>9067</v>
      </c>
      <c r="Y23581">
        <v>1.614649427</v>
      </c>
      <c r="Z23581">
        <v>29.748530779999999</v>
      </c>
      <c r="AA23581">
        <v>6.9549460720000003</v>
      </c>
      <c r="AB23581">
        <v>152690</v>
      </c>
      <c r="AC23581">
        <v>8185</v>
      </c>
      <c r="AD23581">
        <v>60.6</v>
      </c>
      <c r="AE23581">
        <v>2.706993593</v>
      </c>
      <c r="AF23581">
        <v>1043572.741</v>
      </c>
      <c r="AG23581" t="s">
        <v>4774</v>
      </c>
      <c r="AH23581" t="s">
        <v>5266</v>
      </c>
      <c r="AI23581" t="s">
        <v>5277</v>
      </c>
      <c r="AJ23581">
        <v>659296</v>
      </c>
      <c r="AK23581">
        <v>324758</v>
      </c>
      <c r="AL23581">
        <v>269109</v>
      </c>
      <c r="AM23581">
        <v>21280</v>
      </c>
      <c r="AN23581">
        <v>334538</v>
      </c>
      <c r="AO23581">
        <v>44149</v>
      </c>
      <c r="AP23581">
        <v>288876</v>
      </c>
      <c r="AQ23581">
        <v>27011</v>
      </c>
      <c r="AR23581">
        <v>136186</v>
      </c>
      <c r="AS23581">
        <v>283326</v>
      </c>
    </row>
    <row r="23582" spans="1:45">
      <c r="A23582" t="s">
        <v>3008</v>
      </c>
      <c r="B23582">
        <v>2011</v>
      </c>
      <c r="C23582">
        <v>-1.4019999999999999</v>
      </c>
      <c r="D23582">
        <v>-115.402</v>
      </c>
      <c r="E23582">
        <v>1460.511</v>
      </c>
      <c r="F23582">
        <v>5365.165</v>
      </c>
      <c r="G23582">
        <v>-465.76600000000002</v>
      </c>
      <c r="H23582">
        <v>34817.49</v>
      </c>
      <c r="I23582">
        <v>19177.963</v>
      </c>
      <c r="J23582">
        <v>1848.0809999999999</v>
      </c>
      <c r="K23582">
        <v>11957.406000000001</v>
      </c>
      <c r="L23582">
        <v>7592.1859999999997</v>
      </c>
      <c r="M23582">
        <v>0</v>
      </c>
      <c r="N23582">
        <v>22860.083999999999</v>
      </c>
      <c r="O23582">
        <v>21.25</v>
      </c>
      <c r="P23582">
        <v>4.25</v>
      </c>
      <c r="Q23582">
        <v>17898.267</v>
      </c>
      <c r="R23582">
        <v>7602.7070000000003</v>
      </c>
      <c r="S23582">
        <v>-2336.1010000000001</v>
      </c>
      <c r="T23582">
        <v>663.03099999999995</v>
      </c>
      <c r="U23582">
        <v>12</v>
      </c>
      <c r="X23582">
        <v>1870.335</v>
      </c>
      <c r="Y23582">
        <v>1.6746179720000001</v>
      </c>
      <c r="Z23582">
        <v>6.3861166000000003</v>
      </c>
      <c r="AA23582">
        <v>2.373017377</v>
      </c>
      <c r="AB23582">
        <v>16297.915000000001</v>
      </c>
      <c r="AC23582">
        <v>1420.335</v>
      </c>
      <c r="AD23582">
        <v>11.486486490000001</v>
      </c>
      <c r="AE23582">
        <v>3.32753085</v>
      </c>
      <c r="AF23582">
        <v>76067.634749999997</v>
      </c>
      <c r="AG23582" t="s">
        <v>4774</v>
      </c>
      <c r="AH23582" t="s">
        <v>5257</v>
      </c>
      <c r="AI23582" t="s">
        <v>5277</v>
      </c>
      <c r="AJ23582">
        <v>43162.02734375</v>
      </c>
      <c r="AK23582">
        <v>31048.951171875</v>
      </c>
      <c r="AL23582">
        <v>5173.39794921875</v>
      </c>
      <c r="AM23582">
        <v>0</v>
      </c>
      <c r="AN23582">
        <v>12113.076171875</v>
      </c>
      <c r="AO23582">
        <v>6939.67578125</v>
      </c>
      <c r="AP23582">
        <v>24180.10546875</v>
      </c>
      <c r="AQ23582">
        <v>8812.65234375</v>
      </c>
      <c r="AR23582">
        <v>7882.19091796875</v>
      </c>
      <c r="AS23582">
        <v>0</v>
      </c>
    </row>
    <row r="23583" spans="1:45">
      <c r="A23583" t="s">
        <v>3008</v>
      </c>
      <c r="B23583">
        <v>2012</v>
      </c>
      <c r="C23583">
        <v>188.86799999999999</v>
      </c>
      <c r="D23583">
        <v>39.795999999999999</v>
      </c>
      <c r="E23583">
        <v>1071.654</v>
      </c>
      <c r="F23583">
        <v>5433.8829999999998</v>
      </c>
      <c r="G23583">
        <v>826.86199999999997</v>
      </c>
      <c r="H23583">
        <v>50753.349000000002</v>
      </c>
      <c r="I23583">
        <v>22387.517</v>
      </c>
      <c r="J23583">
        <v>3240.721</v>
      </c>
      <c r="K23583">
        <v>20387.760999999999</v>
      </c>
      <c r="L23583">
        <v>8619.3690000000006</v>
      </c>
      <c r="M23583">
        <v>6529.1779999999999</v>
      </c>
      <c r="N23583">
        <v>30365.588</v>
      </c>
      <c r="O23583">
        <v>10.25</v>
      </c>
      <c r="P23583">
        <v>2.0499999999999998</v>
      </c>
      <c r="Q23583">
        <v>18536.566999999999</v>
      </c>
      <c r="R23583">
        <v>7419.2049999999999</v>
      </c>
      <c r="S23583">
        <v>-7981.3010000000004</v>
      </c>
      <c r="T23583">
        <v>764.596</v>
      </c>
      <c r="U23583">
        <v>12</v>
      </c>
      <c r="X23583">
        <v>8808.1630000000005</v>
      </c>
      <c r="Y23583">
        <v>1.4803021620000001</v>
      </c>
      <c r="Z23583">
        <v>8.1907259309999993</v>
      </c>
      <c r="AA23583">
        <v>2.0211449529999999</v>
      </c>
      <c r="AB23583">
        <v>16543.553</v>
      </c>
      <c r="AC23583">
        <v>5808.1629999999996</v>
      </c>
      <c r="AD23583">
        <v>7.0689655169999996</v>
      </c>
      <c r="AE23583">
        <v>1.251415331</v>
      </c>
      <c r="AF23583">
        <v>37999.962350000002</v>
      </c>
      <c r="AG23583" t="s">
        <v>4774</v>
      </c>
      <c r="AH23583" t="s">
        <v>5257</v>
      </c>
      <c r="AI23583" t="s">
        <v>5277</v>
      </c>
      <c r="AJ23583">
        <v>66297.5</v>
      </c>
      <c r="AK23583">
        <v>51572.07421875</v>
      </c>
      <c r="AL23583">
        <v>7947.13818359375</v>
      </c>
      <c r="AM23583">
        <v>123.67500305175781</v>
      </c>
      <c r="AN23583">
        <v>14725.42578125</v>
      </c>
      <c r="AO23583">
        <v>6654.60888671875</v>
      </c>
      <c r="AP23583">
        <v>32221.44921875</v>
      </c>
      <c r="AQ23583">
        <v>13925.169921875</v>
      </c>
      <c r="AR23583">
        <v>15677.8974609375</v>
      </c>
      <c r="AS23583">
        <v>0</v>
      </c>
    </row>
    <row r="23584" spans="1:45">
      <c r="A23584" t="s">
        <v>3008</v>
      </c>
      <c r="B23584">
        <v>2013</v>
      </c>
      <c r="C23584">
        <v>292.291</v>
      </c>
      <c r="D23584">
        <v>-301.79000000000002</v>
      </c>
      <c r="E23584">
        <v>599.34199999999998</v>
      </c>
      <c r="F23584">
        <v>4867.4610000000002</v>
      </c>
      <c r="G23584">
        <v>42.762</v>
      </c>
      <c r="H23584">
        <v>60566.705999999998</v>
      </c>
      <c r="I23584">
        <v>27967.830999999998</v>
      </c>
      <c r="J23584">
        <v>3353.634</v>
      </c>
      <c r="K23584">
        <v>21837.411</v>
      </c>
      <c r="L23584">
        <v>8353.4110000000001</v>
      </c>
      <c r="M23584">
        <v>820.08900000000006</v>
      </c>
      <c r="N23584">
        <v>38729.294999999998</v>
      </c>
      <c r="O23584">
        <v>22.55</v>
      </c>
      <c r="P23584">
        <v>4.51</v>
      </c>
      <c r="Q23584">
        <v>18982.141</v>
      </c>
      <c r="R23584">
        <v>7385.7650000000003</v>
      </c>
      <c r="S23584">
        <v>-4275.2209999999995</v>
      </c>
      <c r="T23584">
        <v>1324.8810000000001</v>
      </c>
      <c r="U23584">
        <v>12</v>
      </c>
      <c r="X23584">
        <v>4317.9830000000002</v>
      </c>
      <c r="Y23584">
        <v>1.29825167</v>
      </c>
      <c r="Z23584">
        <v>10.20150862</v>
      </c>
      <c r="AA23584">
        <v>1.969934992</v>
      </c>
      <c r="AB23584">
        <v>28894.281999999999</v>
      </c>
      <c r="AC23584">
        <v>817.98299999999995</v>
      </c>
      <c r="AD23584">
        <v>18.04</v>
      </c>
      <c r="AE23584">
        <v>2.2104573790000002</v>
      </c>
      <c r="AF23584">
        <v>85609.455910000004</v>
      </c>
      <c r="AG23584" t="s">
        <v>4774</v>
      </c>
      <c r="AH23584" t="s">
        <v>5257</v>
      </c>
      <c r="AI23584" t="s">
        <v>5277</v>
      </c>
      <c r="AJ23584">
        <v>78356.4921875</v>
      </c>
      <c r="AK23584">
        <v>62990.734375</v>
      </c>
      <c r="AL23584">
        <v>9266.994140625</v>
      </c>
      <c r="AM23584">
        <v>37.879001617431641</v>
      </c>
      <c r="AN23584">
        <v>15365.7578125</v>
      </c>
      <c r="AO23584">
        <v>6060.8837890625</v>
      </c>
      <c r="AP23584">
        <v>38110.859375</v>
      </c>
      <c r="AQ23584">
        <v>14171.283203125</v>
      </c>
      <c r="AR23584">
        <v>9216.5771484375</v>
      </c>
      <c r="AS23584">
        <v>6602.2578125</v>
      </c>
    </row>
    <row r="23585" spans="1:45">
      <c r="A23585" t="s">
        <v>3008</v>
      </c>
      <c r="B23585">
        <v>2014</v>
      </c>
      <c r="C23585">
        <v>158.33600000000001</v>
      </c>
      <c r="D23585">
        <v>4443.0069999999996</v>
      </c>
      <c r="E23585">
        <v>980.73599999999999</v>
      </c>
      <c r="F23585">
        <v>8554.6479999999992</v>
      </c>
      <c r="G23585">
        <v>-6455.73</v>
      </c>
      <c r="H23585">
        <v>80655.332999999999</v>
      </c>
      <c r="I23585">
        <v>42971.51</v>
      </c>
      <c r="J23585">
        <v>3612.8679999999999</v>
      </c>
      <c r="K23585">
        <v>28873.124</v>
      </c>
      <c r="L23585">
        <v>12924.769</v>
      </c>
      <c r="M23585">
        <v>7592.8789999999999</v>
      </c>
      <c r="N23585">
        <v>51782.209000000003</v>
      </c>
      <c r="O23585">
        <v>14.05</v>
      </c>
      <c r="P23585">
        <v>2.81</v>
      </c>
      <c r="Q23585">
        <v>20787.315999999999</v>
      </c>
      <c r="R23585">
        <v>6951.4709999999995</v>
      </c>
      <c r="S23585">
        <v>-10593.455</v>
      </c>
      <c r="T23585">
        <v>1700.758</v>
      </c>
      <c r="U23585">
        <v>12</v>
      </c>
      <c r="X23585">
        <v>4137.7250000000004</v>
      </c>
      <c r="Y23585">
        <v>2.121606382</v>
      </c>
      <c r="Z23585">
        <v>12.4552417</v>
      </c>
      <c r="AA23585">
        <v>1.724008427</v>
      </c>
      <c r="AB23585">
        <v>34524.963000000003</v>
      </c>
      <c r="AC23585">
        <v>4137.7250000000004</v>
      </c>
      <c r="AD23585">
        <v>6.6904761910000001</v>
      </c>
      <c r="AE23585">
        <v>1.128039129</v>
      </c>
      <c r="AF23585">
        <v>58412.357960000001</v>
      </c>
      <c r="AG23585" t="s">
        <v>4774</v>
      </c>
      <c r="AH23585" t="s">
        <v>5257</v>
      </c>
      <c r="AI23585" t="s">
        <v>5277</v>
      </c>
      <c r="AJ23585">
        <v>98711.2734375</v>
      </c>
      <c r="AK23585">
        <v>79319.421875</v>
      </c>
      <c r="AL23585">
        <v>13300.8994140625</v>
      </c>
      <c r="AM23585">
        <v>840.2449951171875</v>
      </c>
      <c r="AN23585">
        <v>19391.8515625</v>
      </c>
      <c r="AO23585">
        <v>5250.712890625</v>
      </c>
      <c r="AP23585">
        <v>56693.0703125</v>
      </c>
      <c r="AQ23585">
        <v>15756.7685546875</v>
      </c>
      <c r="AR23585">
        <v>22168.109375</v>
      </c>
      <c r="AS23585">
        <v>0</v>
      </c>
    </row>
    <row r="23586" spans="1:45">
      <c r="A23586" t="s">
        <v>3008</v>
      </c>
      <c r="B23586">
        <v>2015</v>
      </c>
      <c r="C23586">
        <v>387.47699999999998</v>
      </c>
      <c r="D23586">
        <v>-410.55099999999999</v>
      </c>
      <c r="E23586">
        <v>551.58600000000001</v>
      </c>
      <c r="F23586">
        <v>2200.2420000000002</v>
      </c>
      <c r="G23586">
        <v>-4229.308</v>
      </c>
      <c r="H23586">
        <v>89748.006999999998</v>
      </c>
      <c r="I23586">
        <v>50451.665000000001</v>
      </c>
      <c r="J23586">
        <v>5254.0290000000005</v>
      </c>
      <c r="K23586">
        <v>29756.325000000001</v>
      </c>
      <c r="L23586">
        <v>12407.478999999999</v>
      </c>
      <c r="M23586">
        <v>4604.5600000000004</v>
      </c>
      <c r="N23586">
        <v>59991.682000000001</v>
      </c>
      <c r="O23586">
        <v>9</v>
      </c>
      <c r="P23586">
        <v>1.8</v>
      </c>
      <c r="Q23586">
        <v>24085.972000000002</v>
      </c>
      <c r="R23586">
        <v>5410.4539999999997</v>
      </c>
      <c r="S23586">
        <v>-5751.9690000000001</v>
      </c>
      <c r="T23586">
        <v>1860.598</v>
      </c>
      <c r="U23586">
        <v>12</v>
      </c>
      <c r="X23586">
        <v>1522.6610000000001</v>
      </c>
      <c r="Y23586">
        <v>0.49712313000000002</v>
      </c>
      <c r="Z23586">
        <v>12.45365601</v>
      </c>
      <c r="AA23586">
        <v>1.222439091</v>
      </c>
      <c r="AB23586">
        <v>48627.874000000003</v>
      </c>
      <c r="AC23586">
        <v>1522.6610000000001</v>
      </c>
      <c r="AD23586">
        <v>18</v>
      </c>
      <c r="AE23586">
        <v>0.72267934700000003</v>
      </c>
      <c r="AF23586">
        <v>43354.749600000003</v>
      </c>
      <c r="AG23586" t="s">
        <v>4774</v>
      </c>
      <c r="AH23586" t="s">
        <v>5257</v>
      </c>
      <c r="AI23586" t="s">
        <v>5277</v>
      </c>
      <c r="AJ23586">
        <v>108820.109375</v>
      </c>
      <c r="AK23586">
        <v>90430.5625</v>
      </c>
      <c r="AL23586">
        <v>14839.6962890625</v>
      </c>
      <c r="AM23586">
        <v>0</v>
      </c>
      <c r="AN23586">
        <v>18389.546875</v>
      </c>
      <c r="AO23586">
        <v>3549.85595703125</v>
      </c>
      <c r="AP23586">
        <v>65833.046875</v>
      </c>
      <c r="AQ23586">
        <v>15201.39453125</v>
      </c>
      <c r="AR23586">
        <v>17205.171875</v>
      </c>
      <c r="AS23586">
        <v>5659.35693359375</v>
      </c>
    </row>
    <row r="23587" spans="1:45">
      <c r="A23587" t="s">
        <v>3008</v>
      </c>
      <c r="B23587">
        <v>2016</v>
      </c>
      <c r="C23587">
        <v>402.89499999999998</v>
      </c>
      <c r="D23587">
        <v>40.331000000000003</v>
      </c>
      <c r="E23587">
        <v>-836.62</v>
      </c>
      <c r="F23587">
        <v>-1118.2529999999999</v>
      </c>
      <c r="G23587">
        <v>-8132.7039999999997</v>
      </c>
      <c r="H23587">
        <v>77043.687000000005</v>
      </c>
      <c r="I23587">
        <v>43352.760999999999</v>
      </c>
      <c r="J23587">
        <v>2781.123</v>
      </c>
      <c r="K23587">
        <v>13778.244000000001</v>
      </c>
      <c r="L23587">
        <v>3149.7350000000001</v>
      </c>
      <c r="M23587">
        <v>7977.8410000000003</v>
      </c>
      <c r="N23587">
        <v>63265.442999999999</v>
      </c>
      <c r="O23587">
        <v>9.65</v>
      </c>
      <c r="P23587">
        <v>1.93</v>
      </c>
      <c r="Q23587">
        <v>26620.003000000001</v>
      </c>
      <c r="R23587">
        <v>-162.93700000000001</v>
      </c>
      <c r="S23587">
        <v>-1940.0709999999999</v>
      </c>
      <c r="T23587">
        <v>603.15499999999997</v>
      </c>
      <c r="U23587">
        <v>12</v>
      </c>
      <c r="X23587">
        <v>-6192.6329999999998</v>
      </c>
      <c r="Y23587">
        <v>-0.22574878600000001</v>
      </c>
      <c r="Z23587">
        <v>11.88306459</v>
      </c>
      <c r="AA23587">
        <v>-3.2893119999999998E-2</v>
      </c>
      <c r="AB23587">
        <v>58407.707000000002</v>
      </c>
      <c r="AC23587">
        <v>13.494</v>
      </c>
      <c r="AD23587">
        <v>-48.25</v>
      </c>
      <c r="AE23587">
        <v>0.81208007599999998</v>
      </c>
      <c r="AF23587">
        <v>51376.605790000001</v>
      </c>
      <c r="AG23587" t="s">
        <v>4774</v>
      </c>
      <c r="AH23587" t="s">
        <v>5257</v>
      </c>
      <c r="AI23587" t="s">
        <v>5277</v>
      </c>
      <c r="AJ23587">
        <v>92648.1953125</v>
      </c>
      <c r="AK23587">
        <v>79124.453125</v>
      </c>
      <c r="AL23587">
        <v>14289.8359375</v>
      </c>
      <c r="AM23587">
        <v>0</v>
      </c>
      <c r="AN23587">
        <v>13523.7421875</v>
      </c>
      <c r="AO23587">
        <v>-766.09197998046875</v>
      </c>
      <c r="AP23587">
        <v>70049.1640625</v>
      </c>
      <c r="AQ23587">
        <v>171.2760009765625</v>
      </c>
      <c r="AR23587">
        <v>11641.4560546875</v>
      </c>
      <c r="AS23587">
        <v>0</v>
      </c>
    </row>
    <row r="23588" spans="1:45">
      <c r="A23588" t="s">
        <v>3008</v>
      </c>
      <c r="B23588">
        <v>2017</v>
      </c>
      <c r="C23588">
        <v>279.86200000000002</v>
      </c>
      <c r="D23588">
        <v>0.41599999999999998</v>
      </c>
      <c r="E23588">
        <v>2759.8130000000001</v>
      </c>
      <c r="F23588">
        <v>3764.6109999999999</v>
      </c>
      <c r="G23588">
        <v>-1312.4860000000001</v>
      </c>
      <c r="H23588">
        <v>79858.013999999996</v>
      </c>
      <c r="I23588">
        <v>54006.512999999999</v>
      </c>
      <c r="J23588">
        <v>6374.56</v>
      </c>
      <c r="K23588">
        <v>11410.41</v>
      </c>
      <c r="L23588">
        <v>2482.31</v>
      </c>
      <c r="M23588">
        <v>0</v>
      </c>
      <c r="N23588">
        <v>68447.604000000007</v>
      </c>
      <c r="O23588">
        <v>12</v>
      </c>
      <c r="P23588">
        <v>2.4</v>
      </c>
      <c r="Q23588">
        <v>27383.648000000001</v>
      </c>
      <c r="R23588">
        <v>8328.7330000000002</v>
      </c>
      <c r="S23588">
        <v>-10174.304</v>
      </c>
      <c r="T23588">
        <v>1524.8630000000001</v>
      </c>
      <c r="U23588">
        <v>12</v>
      </c>
      <c r="X23588">
        <v>8861.8179999999993</v>
      </c>
      <c r="Y23588">
        <v>0.69774920799999995</v>
      </c>
      <c r="Z23588">
        <v>12.497897289999999</v>
      </c>
      <c r="AA23588">
        <v>1.543683227</v>
      </c>
      <c r="AB23588">
        <v>72236.89</v>
      </c>
      <c r="AC23588">
        <v>26.818000000000001</v>
      </c>
      <c r="AD23588">
        <v>17.14285714</v>
      </c>
      <c r="AE23588">
        <v>0.96016151599999999</v>
      </c>
      <c r="AF23588">
        <v>65720.7552</v>
      </c>
      <c r="AG23588" t="s">
        <v>4774</v>
      </c>
      <c r="AH23588" t="s">
        <v>5257</v>
      </c>
      <c r="AI23588" t="s">
        <v>5277</v>
      </c>
      <c r="AJ23588">
        <v>106494.1328125</v>
      </c>
      <c r="AK23588">
        <v>86072.8984375</v>
      </c>
      <c r="AL23588">
        <v>13617.3671875</v>
      </c>
      <c r="AM23588">
        <v>0</v>
      </c>
      <c r="AN23588">
        <v>20421.234375</v>
      </c>
      <c r="AO23588">
        <v>6803.8701171875</v>
      </c>
      <c r="AP23588">
        <v>74917.3359375</v>
      </c>
      <c r="AQ23588">
        <v>157.24600219726563</v>
      </c>
      <c r="AR23588">
        <v>2680.443115234375</v>
      </c>
      <c r="AS23588">
        <v>4202.1181640625</v>
      </c>
    </row>
    <row r="23589" spans="1:45">
      <c r="A23589" t="s">
        <v>3008</v>
      </c>
      <c r="B23589">
        <v>2018</v>
      </c>
      <c r="C23589">
        <v>308.68900000000002</v>
      </c>
      <c r="D23589">
        <v>0.33100000000000002</v>
      </c>
      <c r="E23589">
        <v>-659.91800000000001</v>
      </c>
      <c r="F23589">
        <v>5299.625</v>
      </c>
      <c r="G23589">
        <v>-6882.3239999999996</v>
      </c>
      <c r="H23589">
        <v>90090.929000000004</v>
      </c>
      <c r="I23589">
        <v>67457.260999999999</v>
      </c>
      <c r="J23589">
        <v>6371.1120000000001</v>
      </c>
      <c r="K23589">
        <v>15184.553</v>
      </c>
      <c r="L23589">
        <v>4954.5559999999996</v>
      </c>
      <c r="M23589">
        <v>6248.1620000000003</v>
      </c>
      <c r="N23589">
        <v>74906.376000000004</v>
      </c>
      <c r="O23589">
        <v>2.3010000000000002</v>
      </c>
      <c r="P23589">
        <v>0.4602</v>
      </c>
      <c r="Q23589">
        <v>27652.835999999999</v>
      </c>
      <c r="R23589">
        <v>5392.4480000000003</v>
      </c>
      <c r="S23589">
        <v>-6909.8530000000001</v>
      </c>
      <c r="T23589">
        <v>444.38299999999998</v>
      </c>
      <c r="U23589">
        <v>12</v>
      </c>
      <c r="X23589">
        <v>27.529</v>
      </c>
      <c r="Y23589">
        <v>0.96295172299999998</v>
      </c>
      <c r="Z23589">
        <v>13.5440676</v>
      </c>
      <c r="AA23589">
        <v>0.97981783499999997</v>
      </c>
      <c r="AB23589">
        <v>73616.713000000003</v>
      </c>
      <c r="AC23589">
        <v>27.529</v>
      </c>
      <c r="AD23589">
        <v>2.4221052630000002</v>
      </c>
      <c r="AE23589">
        <v>0.16988987899999999</v>
      </c>
      <c r="AF23589">
        <v>12725.835129999999</v>
      </c>
      <c r="AG23589" t="s">
        <v>4774</v>
      </c>
      <c r="AH23589" t="s">
        <v>5257</v>
      </c>
      <c r="AI23589" t="s">
        <v>5277</v>
      </c>
      <c r="AJ23589">
        <v>88645.203125</v>
      </c>
      <c r="AK23589">
        <v>72693.0078125</v>
      </c>
      <c r="AL23589">
        <v>11004.1337890625</v>
      </c>
      <c r="AM23589">
        <v>0</v>
      </c>
      <c r="AN23589">
        <v>15952.1953125</v>
      </c>
      <c r="AO23589">
        <v>4948.06494140625</v>
      </c>
      <c r="AP23589">
        <v>85449.6171875</v>
      </c>
      <c r="AQ23589">
        <v>147.09599304199219</v>
      </c>
      <c r="AR23589">
        <v>11832.9013671875</v>
      </c>
      <c r="AS23589">
        <v>0</v>
      </c>
    </row>
    <row r="23590" spans="1:45">
      <c r="A23590" t="s">
        <v>3008</v>
      </c>
      <c r="B23590">
        <v>2019</v>
      </c>
      <c r="C23590">
        <v>127.27500000000001</v>
      </c>
      <c r="D23590">
        <v>-213.048</v>
      </c>
      <c r="E23590">
        <v>0</v>
      </c>
      <c r="F23590">
        <v>-8600.7240000000002</v>
      </c>
      <c r="G23590">
        <v>14069.903</v>
      </c>
      <c r="H23590">
        <v>71555.592999999993</v>
      </c>
      <c r="I23590">
        <v>390.24099999999999</v>
      </c>
      <c r="J23590">
        <v>29724.665000000001</v>
      </c>
      <c r="K23590">
        <v>5509.0469999999996</v>
      </c>
      <c r="L23590">
        <v>719.68200000000002</v>
      </c>
      <c r="M23590">
        <v>481.06799999999998</v>
      </c>
      <c r="N23590">
        <v>66046.546000000002</v>
      </c>
      <c r="O23590">
        <v>1.85</v>
      </c>
      <c r="P23590">
        <v>1.85</v>
      </c>
      <c r="Q23590">
        <v>5569.2969999999996</v>
      </c>
      <c r="R23590">
        <v>-5285.58</v>
      </c>
      <c r="S23590">
        <v>14044.001</v>
      </c>
      <c r="T23590">
        <v>510.77699999999999</v>
      </c>
      <c r="U23590">
        <v>12</v>
      </c>
      <c r="X23590">
        <v>25.902000000000001</v>
      </c>
      <c r="Y23590">
        <v>-1.5482210750000001</v>
      </c>
      <c r="Z23590">
        <v>11.85904541</v>
      </c>
      <c r="AA23590">
        <v>-0.95146017299999996</v>
      </c>
      <c r="AB23590">
        <v>67034.171000000002</v>
      </c>
      <c r="AC23590">
        <v>25.902000000000001</v>
      </c>
      <c r="AD23590">
        <v>-1.2171052630000001</v>
      </c>
      <c r="AE23590">
        <v>0.15599906499999999</v>
      </c>
      <c r="AF23590">
        <v>10303.19945</v>
      </c>
      <c r="AG23590" t="s">
        <v>4774</v>
      </c>
      <c r="AH23590" t="s">
        <v>5257</v>
      </c>
      <c r="AI23590" t="s">
        <v>5277</v>
      </c>
      <c r="AJ23590">
        <v>21983.279296875</v>
      </c>
      <c r="AK23590">
        <v>20690.015625</v>
      </c>
      <c r="AL23590">
        <v>7089.62109375</v>
      </c>
      <c r="AM23590">
        <v>0</v>
      </c>
      <c r="AN23590">
        <v>1293.263671875</v>
      </c>
      <c r="AO23590">
        <v>-5796.35693359375</v>
      </c>
      <c r="AP23590">
        <v>68498.8671875</v>
      </c>
      <c r="AQ23590">
        <v>136.51199340820313</v>
      </c>
      <c r="AR23590">
        <v>1464.699951171875</v>
      </c>
      <c r="AS23590">
        <v>2211.06103515625</v>
      </c>
    </row>
    <row r="23591" spans="1:45">
      <c r="A23591" t="s">
        <v>3008</v>
      </c>
      <c r="B23591">
        <v>2020</v>
      </c>
      <c r="C23591">
        <v>152.339</v>
      </c>
      <c r="D23591">
        <v>705.32100000000003</v>
      </c>
      <c r="E23591">
        <v>0</v>
      </c>
      <c r="F23591">
        <v>-26078.325000000001</v>
      </c>
      <c r="G23591">
        <v>-2075.2719999999999</v>
      </c>
      <c r="H23591">
        <v>46478.521999999997</v>
      </c>
      <c r="I23591">
        <v>514.93899999999996</v>
      </c>
      <c r="J23591">
        <v>32814.519999999997</v>
      </c>
      <c r="K23591">
        <v>5550.0469999999996</v>
      </c>
      <c r="L23591">
        <v>1070.9580000000001</v>
      </c>
      <c r="M23591">
        <v>688.08199999999999</v>
      </c>
      <c r="N23591">
        <v>40928.474999999999</v>
      </c>
      <c r="O23591">
        <v>2.38</v>
      </c>
      <c r="P23591">
        <v>2.38</v>
      </c>
      <c r="Q23591">
        <v>5556.5540000000001</v>
      </c>
      <c r="R23591">
        <v>-25556.962</v>
      </c>
      <c r="S23591">
        <v>-1402.5150000000001</v>
      </c>
      <c r="T23591">
        <v>747.81399999999996</v>
      </c>
      <c r="U23591">
        <v>12</v>
      </c>
      <c r="X23591">
        <v>-672.75699999999995</v>
      </c>
      <c r="Y23591">
        <v>-4.696439808</v>
      </c>
      <c r="Z23591">
        <v>7.3658017180000002</v>
      </c>
      <c r="AA23591">
        <v>-4.602547661</v>
      </c>
      <c r="AB23591">
        <v>41269.620000000003</v>
      </c>
      <c r="AC23591">
        <v>365.04300000000001</v>
      </c>
      <c r="AD23591">
        <v>-0.52422907500000004</v>
      </c>
      <c r="AE23591">
        <v>0.32311486099999998</v>
      </c>
      <c r="AF23591">
        <v>13224.59852</v>
      </c>
      <c r="AG23591" t="s">
        <v>4774</v>
      </c>
      <c r="AH23591" t="s">
        <v>5257</v>
      </c>
      <c r="AI23591" t="s">
        <v>5277</v>
      </c>
      <c r="AJ23591">
        <v>11350.23046875</v>
      </c>
      <c r="AK23591">
        <v>31242.671875</v>
      </c>
      <c r="AL23591">
        <v>6412.3349609375</v>
      </c>
      <c r="AM23591">
        <v>0</v>
      </c>
      <c r="AN23591">
        <v>-19892.44140625</v>
      </c>
      <c r="AO23591">
        <v>-26304.775390625</v>
      </c>
      <c r="AP23591">
        <v>43294.90234375</v>
      </c>
      <c r="AQ23591">
        <v>453.51800537109375</v>
      </c>
      <c r="AR23591">
        <v>2025.282958984375</v>
      </c>
      <c r="AS23591">
        <v>1896.0699462890625</v>
      </c>
    </row>
    <row r="23592" spans="1:45">
      <c r="A23592" t="s">
        <v>3009</v>
      </c>
      <c r="B23592">
        <v>2011</v>
      </c>
      <c r="C23592">
        <v>3.9169999999999998</v>
      </c>
      <c r="D23592">
        <v>-26065.579000000002</v>
      </c>
      <c r="E23592">
        <v>0</v>
      </c>
      <c r="F23592">
        <v>-34728.214999999997</v>
      </c>
      <c r="G23592">
        <v>-7429.9650000000001</v>
      </c>
      <c r="H23592">
        <v>5702.2380000000003</v>
      </c>
      <c r="I23592">
        <v>0</v>
      </c>
      <c r="J23592">
        <v>0</v>
      </c>
      <c r="K23592">
        <v>36861.932000000001</v>
      </c>
      <c r="L23592">
        <v>567.19500000000005</v>
      </c>
      <c r="M23592">
        <v>81.302000000000007</v>
      </c>
      <c r="N23592">
        <v>-31159.694</v>
      </c>
      <c r="O23592">
        <v>8250</v>
      </c>
      <c r="P23592">
        <v>2.75</v>
      </c>
      <c r="Q23592">
        <v>52038.061999999998</v>
      </c>
      <c r="R23592">
        <v>-8514.0570000000007</v>
      </c>
      <c r="S23592">
        <v>-7708.8879999999999</v>
      </c>
      <c r="T23592">
        <v>144.66200000000001</v>
      </c>
      <c r="U23592">
        <v>12</v>
      </c>
      <c r="X23592">
        <v>278.923</v>
      </c>
      <c r="Y23592">
        <v>-2005.873904</v>
      </c>
      <c r="Z23592">
        <v>-1796.359788</v>
      </c>
      <c r="AA23592">
        <v>-491.76511820000002</v>
      </c>
      <c r="AB23592">
        <v>-31724.478999999999</v>
      </c>
      <c r="AC23592">
        <v>278.923</v>
      </c>
      <c r="AD23592">
        <v>-4.1044776120000002</v>
      </c>
      <c r="AE23592">
        <v>-4.5926211759999997</v>
      </c>
      <c r="AF23592">
        <v>143104.67050000001</v>
      </c>
      <c r="AG23592" t="s">
        <v>4774</v>
      </c>
      <c r="AH23592" t="s">
        <v>5257</v>
      </c>
      <c r="AI23592" t="s">
        <v>5277</v>
      </c>
      <c r="AJ23592">
        <v>0</v>
      </c>
      <c r="AK23592">
        <v>0</v>
      </c>
      <c r="AL23592">
        <v>8658.71875</v>
      </c>
      <c r="AM23592">
        <v>0</v>
      </c>
      <c r="AN23592">
        <v>0</v>
      </c>
      <c r="AO23592">
        <v>-8658.71875</v>
      </c>
      <c r="AP23592">
        <v>5015.6171875</v>
      </c>
      <c r="AQ23592">
        <v>520.48199462890625</v>
      </c>
      <c r="AR23592">
        <v>36740.09765625</v>
      </c>
      <c r="AS23592">
        <v>121.83599853515625</v>
      </c>
    </row>
    <row r="23593" spans="1:45">
      <c r="A23593" t="s">
        <v>3009</v>
      </c>
      <c r="B23593">
        <v>2012</v>
      </c>
      <c r="C23593">
        <v>36.542000000000002</v>
      </c>
      <c r="D23593">
        <v>17479.673999999999</v>
      </c>
      <c r="E23593">
        <v>0</v>
      </c>
      <c r="F23593">
        <v>4663.6809999999996</v>
      </c>
      <c r="G23593">
        <v>-10203.779</v>
      </c>
      <c r="H23593">
        <v>16061.665000000001</v>
      </c>
      <c r="I23593">
        <v>0</v>
      </c>
      <c r="J23593">
        <v>0</v>
      </c>
      <c r="K23593">
        <v>18372.047999999999</v>
      </c>
      <c r="L23593">
        <v>1152.55</v>
      </c>
      <c r="M23593">
        <v>32.606000000000002</v>
      </c>
      <c r="N23593">
        <v>-2310.3829999999998</v>
      </c>
      <c r="O23593">
        <v>5220</v>
      </c>
      <c r="P23593">
        <v>1.74</v>
      </c>
      <c r="Q23593">
        <v>65852.991999999998</v>
      </c>
      <c r="R23593">
        <v>-12412.558000000001</v>
      </c>
      <c r="S23593">
        <v>-12344.632</v>
      </c>
      <c r="T23593">
        <v>366.89299999999997</v>
      </c>
      <c r="U23593">
        <v>12</v>
      </c>
      <c r="X23593">
        <v>2140.8530000000001</v>
      </c>
      <c r="Y23593">
        <v>225.2682002</v>
      </c>
      <c r="Z23593">
        <v>-105.25184640000001</v>
      </c>
      <c r="AA23593">
        <v>-599.55957530000001</v>
      </c>
      <c r="AB23593">
        <v>-3220.9409999999998</v>
      </c>
      <c r="AC23593">
        <v>2140.8530000000001</v>
      </c>
      <c r="AD23593">
        <v>29</v>
      </c>
      <c r="AE23593">
        <v>-49.595329470000003</v>
      </c>
      <c r="AF23593">
        <v>114584.2061</v>
      </c>
      <c r="AG23593" t="s">
        <v>4774</v>
      </c>
      <c r="AH23593" t="s">
        <v>5257</v>
      </c>
      <c r="AI23593" t="s">
        <v>5277</v>
      </c>
      <c r="AJ23593">
        <v>0</v>
      </c>
      <c r="AK23593">
        <v>0</v>
      </c>
      <c r="AL23593">
        <v>12779.451171875</v>
      </c>
      <c r="AM23593">
        <v>0</v>
      </c>
      <c r="AN23593">
        <v>0</v>
      </c>
      <c r="AO23593">
        <v>-12779.451171875</v>
      </c>
      <c r="AP23593">
        <v>13570.3076171875</v>
      </c>
      <c r="AQ23593">
        <v>2311.94189453125</v>
      </c>
      <c r="AR23593">
        <v>16791.248046875</v>
      </c>
      <c r="AS23593">
        <v>1580.7989501953125</v>
      </c>
    </row>
    <row r="23594" spans="1:45">
      <c r="A23594" t="s">
        <v>3009</v>
      </c>
      <c r="B23594">
        <v>2013</v>
      </c>
      <c r="C23594">
        <v>114.623</v>
      </c>
      <c r="D23594">
        <v>-19636.098000000002</v>
      </c>
      <c r="E23594">
        <v>0</v>
      </c>
      <c r="F23594">
        <v>-38755.921999999999</v>
      </c>
      <c r="G23594">
        <v>-14905.843999999999</v>
      </c>
      <c r="H23594">
        <v>17096.444</v>
      </c>
      <c r="I23594">
        <v>0</v>
      </c>
      <c r="J23594">
        <v>0</v>
      </c>
      <c r="K23594">
        <v>4206.7280000000001</v>
      </c>
      <c r="L23594">
        <v>899.26</v>
      </c>
      <c r="M23594">
        <v>76.786000000000001</v>
      </c>
      <c r="N23594">
        <v>12889.716</v>
      </c>
      <c r="O23594">
        <v>6888</v>
      </c>
      <c r="P23594">
        <v>2.2959999999999998</v>
      </c>
      <c r="Q23594">
        <v>78729.618000000002</v>
      </c>
      <c r="R23594">
        <v>-18264.508999999998</v>
      </c>
      <c r="S23594">
        <v>-15654.304</v>
      </c>
      <c r="T23594">
        <v>740.69200000000001</v>
      </c>
      <c r="U23594">
        <v>12</v>
      </c>
      <c r="X23594">
        <v>748.46</v>
      </c>
      <c r="Y23594">
        <v>-1607.6112599999999</v>
      </c>
      <c r="Z23594">
        <v>491.16392259999998</v>
      </c>
      <c r="AA23594">
        <v>-757.61919260000002</v>
      </c>
      <c r="AB23594">
        <v>12333.647999999999</v>
      </c>
      <c r="AC23594">
        <v>748.46</v>
      </c>
      <c r="AD23594">
        <v>-4.4153846149999998</v>
      </c>
      <c r="AE23594">
        <v>14.023831319999999</v>
      </c>
      <c r="AF23594">
        <v>180763.2029</v>
      </c>
      <c r="AG23594" t="s">
        <v>4774</v>
      </c>
      <c r="AH23594" t="s">
        <v>5257</v>
      </c>
      <c r="AI23594" t="s">
        <v>5277</v>
      </c>
      <c r="AJ23594">
        <v>0</v>
      </c>
      <c r="AK23594">
        <v>0</v>
      </c>
      <c r="AL23594">
        <v>19005.201171875</v>
      </c>
      <c r="AM23594">
        <v>0</v>
      </c>
      <c r="AN23594">
        <v>0</v>
      </c>
      <c r="AO23594">
        <v>-19005.201171875</v>
      </c>
      <c r="AP23594">
        <v>14601.87890625</v>
      </c>
      <c r="AQ23594">
        <v>2337.2099609375</v>
      </c>
      <c r="AR23594">
        <v>2268.23095703125</v>
      </c>
      <c r="AS23594">
        <v>1938.4969482421875</v>
      </c>
    </row>
    <row r="23595" spans="1:45">
      <c r="A23595" t="s">
        <v>3009</v>
      </c>
      <c r="B23595">
        <v>2014</v>
      </c>
      <c r="C23595">
        <v>131</v>
      </c>
      <c r="D23595">
        <v>-376</v>
      </c>
      <c r="E23595">
        <v>0</v>
      </c>
      <c r="F23595">
        <v>-18346</v>
      </c>
      <c r="G23595">
        <v>-15284</v>
      </c>
      <c r="H23595">
        <v>16693</v>
      </c>
      <c r="I23595">
        <v>0</v>
      </c>
      <c r="J23595">
        <v>0</v>
      </c>
      <c r="K23595">
        <v>10775</v>
      </c>
      <c r="L23595">
        <v>569</v>
      </c>
      <c r="M23595">
        <v>338</v>
      </c>
      <c r="N23595">
        <v>5918</v>
      </c>
      <c r="O23595">
        <v>3960</v>
      </c>
      <c r="P23595">
        <v>1.32</v>
      </c>
      <c r="Q23595">
        <v>93547.062000000005</v>
      </c>
      <c r="R23595">
        <v>-17087</v>
      </c>
      <c r="S23595">
        <v>-15286</v>
      </c>
      <c r="T23595">
        <v>752</v>
      </c>
      <c r="U23595">
        <v>12</v>
      </c>
      <c r="X23595">
        <v>2</v>
      </c>
      <c r="Y23595">
        <v>-623.67414940000003</v>
      </c>
      <c r="Z23595">
        <v>189.78682620000001</v>
      </c>
      <c r="AA23595">
        <v>-580.8743154</v>
      </c>
      <c r="AB23595">
        <v>5778</v>
      </c>
      <c r="AC23595">
        <v>47</v>
      </c>
      <c r="AD23595">
        <v>-6.2857142860000002</v>
      </c>
      <c r="AE23595">
        <v>20.865515689999999</v>
      </c>
      <c r="AF23595">
        <v>123482.12179999999</v>
      </c>
      <c r="AG23595" t="s">
        <v>4774</v>
      </c>
      <c r="AH23595" t="s">
        <v>5257</v>
      </c>
      <c r="AI23595" t="s">
        <v>5277</v>
      </c>
      <c r="AJ23595">
        <v>0</v>
      </c>
      <c r="AK23595">
        <v>0</v>
      </c>
      <c r="AL23595">
        <v>17839</v>
      </c>
      <c r="AM23595">
        <v>0</v>
      </c>
      <c r="AN23595">
        <v>0</v>
      </c>
      <c r="AO23595">
        <v>-17839</v>
      </c>
      <c r="AP23595">
        <v>14953</v>
      </c>
      <c r="AQ23595">
        <v>1605</v>
      </c>
      <c r="AR23595">
        <v>9175</v>
      </c>
      <c r="AS23595">
        <v>1600</v>
      </c>
    </row>
    <row r="23596" spans="1:45">
      <c r="A23596" t="s">
        <v>3009</v>
      </c>
      <c r="B23596">
        <v>2015</v>
      </c>
      <c r="C23596">
        <v>112</v>
      </c>
      <c r="D23596">
        <v>-10804</v>
      </c>
      <c r="E23596">
        <v>0</v>
      </c>
      <c r="F23596">
        <v>-33314</v>
      </c>
      <c r="G23596">
        <v>-16329</v>
      </c>
      <c r="H23596">
        <v>21792</v>
      </c>
      <c r="I23596">
        <v>0</v>
      </c>
      <c r="J23596">
        <v>0</v>
      </c>
      <c r="K23596">
        <v>4863</v>
      </c>
      <c r="L23596">
        <v>521</v>
      </c>
      <c r="M23596">
        <v>395</v>
      </c>
      <c r="N23596">
        <v>16929</v>
      </c>
      <c r="O23596">
        <v>5400</v>
      </c>
      <c r="P23596">
        <v>7.2</v>
      </c>
      <c r="Q23596">
        <v>27357.631000000001</v>
      </c>
      <c r="R23596">
        <v>-21709</v>
      </c>
      <c r="S23596">
        <v>-16334</v>
      </c>
      <c r="T23596">
        <v>689</v>
      </c>
      <c r="U23596">
        <v>12</v>
      </c>
      <c r="X23596">
        <v>5</v>
      </c>
      <c r="Y23596">
        <v>-956.65870849999999</v>
      </c>
      <c r="Z23596">
        <v>464.10268489999999</v>
      </c>
      <c r="AA23596">
        <v>-623.40469180000002</v>
      </c>
      <c r="AB23596">
        <v>17427</v>
      </c>
      <c r="AC23596">
        <v>5</v>
      </c>
      <c r="AD23596">
        <v>-5.7142857139999998</v>
      </c>
      <c r="AE23596">
        <v>11.63535609</v>
      </c>
      <c r="AF23596">
        <v>196974.94320000001</v>
      </c>
      <c r="AG23596" t="s">
        <v>4774</v>
      </c>
      <c r="AH23596" t="s">
        <v>5257</v>
      </c>
      <c r="AI23596" t="s">
        <v>5277</v>
      </c>
      <c r="AJ23596">
        <v>0</v>
      </c>
      <c r="AK23596">
        <v>0</v>
      </c>
      <c r="AL23596">
        <v>22398</v>
      </c>
      <c r="AM23596">
        <v>0</v>
      </c>
      <c r="AN23596">
        <v>0</v>
      </c>
      <c r="AO23596">
        <v>-22398</v>
      </c>
      <c r="AP23596">
        <v>20739</v>
      </c>
      <c r="AQ23596">
        <v>938</v>
      </c>
      <c r="AR23596">
        <v>3312</v>
      </c>
      <c r="AS23596">
        <v>1275</v>
      </c>
    </row>
    <row r="23597" spans="1:45">
      <c r="A23597" t="s">
        <v>3009</v>
      </c>
      <c r="B23597">
        <v>2016</v>
      </c>
      <c r="C23597">
        <v>-32</v>
      </c>
      <c r="D23597">
        <v>593</v>
      </c>
      <c r="E23597">
        <v>0</v>
      </c>
      <c r="F23597">
        <v>-23438</v>
      </c>
      <c r="G23597">
        <v>-16740</v>
      </c>
      <c r="H23597">
        <v>34784</v>
      </c>
      <c r="I23597">
        <v>0</v>
      </c>
      <c r="J23597">
        <v>0</v>
      </c>
      <c r="K23597">
        <v>5835</v>
      </c>
      <c r="L23597">
        <v>1011</v>
      </c>
      <c r="M23597">
        <v>423</v>
      </c>
      <c r="N23597">
        <v>28949</v>
      </c>
      <c r="O23597">
        <v>3150</v>
      </c>
      <c r="P23597">
        <v>4.2</v>
      </c>
      <c r="Q23597">
        <v>32033.197</v>
      </c>
      <c r="R23597">
        <v>-23510</v>
      </c>
      <c r="S23597">
        <v>-23248</v>
      </c>
      <c r="T23597">
        <v>553</v>
      </c>
      <c r="U23597">
        <v>12</v>
      </c>
      <c r="X23597">
        <v>6508</v>
      </c>
      <c r="Y23597">
        <v>-577.0876141</v>
      </c>
      <c r="Z23597">
        <v>677.78904490000002</v>
      </c>
      <c r="AA23597">
        <v>-578.86038940000003</v>
      </c>
      <c r="AB23597">
        <v>29005</v>
      </c>
      <c r="AC23597">
        <v>107</v>
      </c>
      <c r="AD23597">
        <v>-5.52631579</v>
      </c>
      <c r="AE23597">
        <v>4.6474637259999998</v>
      </c>
      <c r="AF23597">
        <v>134539.42739999999</v>
      </c>
      <c r="AG23597" t="s">
        <v>4774</v>
      </c>
      <c r="AH23597" t="s">
        <v>5257</v>
      </c>
      <c r="AI23597" t="s">
        <v>5277</v>
      </c>
      <c r="AJ23597">
        <v>0</v>
      </c>
      <c r="AK23597">
        <v>0</v>
      </c>
      <c r="AL23597">
        <v>24063</v>
      </c>
      <c r="AM23597">
        <v>0</v>
      </c>
      <c r="AN23597">
        <v>0</v>
      </c>
      <c r="AO23597">
        <v>-24063</v>
      </c>
      <c r="AP23597">
        <v>33853</v>
      </c>
      <c r="AQ23597">
        <v>510</v>
      </c>
      <c r="AR23597">
        <v>4848</v>
      </c>
      <c r="AS23597">
        <v>852</v>
      </c>
    </row>
    <row r="23598" spans="1:45">
      <c r="A23598" t="s">
        <v>3009</v>
      </c>
      <c r="B23598">
        <v>2017</v>
      </c>
      <c r="C23598">
        <v>-115</v>
      </c>
      <c r="D23598">
        <v>-2267</v>
      </c>
      <c r="E23598">
        <v>0</v>
      </c>
      <c r="F23598">
        <v>-26745</v>
      </c>
      <c r="G23598">
        <v>-19683</v>
      </c>
      <c r="H23598">
        <v>14045</v>
      </c>
      <c r="I23598">
        <v>0</v>
      </c>
      <c r="J23598">
        <v>0</v>
      </c>
      <c r="K23598">
        <v>3935</v>
      </c>
      <c r="L23598">
        <v>988</v>
      </c>
      <c r="M23598">
        <v>452</v>
      </c>
      <c r="N23598">
        <v>10110</v>
      </c>
      <c r="O23598">
        <v>577.5</v>
      </c>
      <c r="P23598">
        <v>0.77</v>
      </c>
      <c r="Q23598">
        <v>34238.044000000002</v>
      </c>
      <c r="R23598">
        <v>-24198</v>
      </c>
      <c r="S23598">
        <v>-8171</v>
      </c>
      <c r="T23598">
        <v>395</v>
      </c>
      <c r="U23598">
        <v>12</v>
      </c>
      <c r="X23598">
        <v>-11512</v>
      </c>
      <c r="Y23598">
        <v>-617.08752960000004</v>
      </c>
      <c r="Z23598">
        <v>221.46417009999999</v>
      </c>
      <c r="AA23598">
        <v>-558.32058489999997</v>
      </c>
      <c r="AB23598">
        <v>10694</v>
      </c>
      <c r="AC23598">
        <v>65</v>
      </c>
      <c r="AD23598">
        <v>-0.95061728400000001</v>
      </c>
      <c r="AE23598">
        <v>2.6076452899999998</v>
      </c>
      <c r="AF23598">
        <v>26363.293880000001</v>
      </c>
      <c r="AG23598" t="s">
        <v>4774</v>
      </c>
      <c r="AH23598" t="s">
        <v>5257</v>
      </c>
      <c r="AI23598" t="s">
        <v>5277</v>
      </c>
      <c r="AJ23598">
        <v>0</v>
      </c>
      <c r="AK23598">
        <v>0</v>
      </c>
      <c r="AL23598">
        <v>24593</v>
      </c>
      <c r="AM23598">
        <v>0</v>
      </c>
      <c r="AN23598">
        <v>0</v>
      </c>
      <c r="AO23598">
        <v>-24593</v>
      </c>
      <c r="AP23598">
        <v>13806</v>
      </c>
      <c r="AQ23598">
        <v>157</v>
      </c>
      <c r="AR23598">
        <v>3112</v>
      </c>
      <c r="AS23598">
        <v>400</v>
      </c>
    </row>
    <row r="23599" spans="1:45">
      <c r="A23599" t="s">
        <v>3009</v>
      </c>
      <c r="B23599">
        <v>2018</v>
      </c>
      <c r="C23599">
        <v>-206</v>
      </c>
      <c r="D23599">
        <v>-10862</v>
      </c>
      <c r="E23599">
        <v>0</v>
      </c>
      <c r="F23599">
        <v>-23423</v>
      </c>
      <c r="G23599">
        <v>-12312</v>
      </c>
      <c r="H23599">
        <v>18377</v>
      </c>
      <c r="I23599">
        <v>0</v>
      </c>
      <c r="J23599">
        <v>0</v>
      </c>
      <c r="K23599">
        <v>2266</v>
      </c>
      <c r="L23599">
        <v>815</v>
      </c>
      <c r="M23599">
        <v>100</v>
      </c>
      <c r="N23599">
        <v>16111</v>
      </c>
      <c r="O23599">
        <v>45.3</v>
      </c>
      <c r="P23599">
        <v>1.51</v>
      </c>
      <c r="Q23599">
        <v>9306.2549999999992</v>
      </c>
      <c r="R23599">
        <v>-12676</v>
      </c>
      <c r="S23599">
        <v>-12377</v>
      </c>
      <c r="T23599">
        <v>91</v>
      </c>
      <c r="U23599">
        <v>12</v>
      </c>
      <c r="X23599">
        <v>65</v>
      </c>
      <c r="Y23599">
        <v>-158.92804580000001</v>
      </c>
      <c r="Z23599">
        <v>51.936036569999999</v>
      </c>
      <c r="AA23599">
        <v>-86.008278540000006</v>
      </c>
      <c r="AB23599">
        <v>14920</v>
      </c>
      <c r="AC23599">
        <v>65</v>
      </c>
      <c r="AD23599">
        <v>-0.32196162</v>
      </c>
      <c r="AE23599">
        <v>0.87222674300000003</v>
      </c>
      <c r="AF23599">
        <v>14052.44505</v>
      </c>
      <c r="AG23599" t="s">
        <v>4774</v>
      </c>
      <c r="AH23599" t="s">
        <v>5257</v>
      </c>
      <c r="AI23599" t="s">
        <v>5277</v>
      </c>
      <c r="AJ23599">
        <v>0</v>
      </c>
      <c r="AK23599">
        <v>0</v>
      </c>
      <c r="AL23599">
        <v>12767</v>
      </c>
      <c r="AM23599">
        <v>0</v>
      </c>
      <c r="AN23599">
        <v>0</v>
      </c>
      <c r="AO23599">
        <v>-12767</v>
      </c>
      <c r="AP23599">
        <v>17125</v>
      </c>
      <c r="AQ23599">
        <v>100</v>
      </c>
      <c r="AR23599">
        <v>2205</v>
      </c>
      <c r="AS23599">
        <v>0</v>
      </c>
    </row>
    <row r="23600" spans="1:45">
      <c r="A23600" t="s">
        <v>3009</v>
      </c>
      <c r="B23600">
        <v>2019</v>
      </c>
      <c r="C23600">
        <v>-254</v>
      </c>
      <c r="D23600">
        <v>-587</v>
      </c>
      <c r="E23600">
        <v>0</v>
      </c>
      <c r="F23600">
        <v>-11830</v>
      </c>
      <c r="G23600">
        <v>-10314</v>
      </c>
      <c r="H23600">
        <v>9325</v>
      </c>
      <c r="I23600">
        <v>0</v>
      </c>
      <c r="J23600">
        <v>0</v>
      </c>
      <c r="K23600">
        <v>3742</v>
      </c>
      <c r="L23600">
        <v>942</v>
      </c>
      <c r="M23600">
        <v>294</v>
      </c>
      <c r="N23600">
        <v>5583</v>
      </c>
      <c r="O23600">
        <v>6.7469999999999999</v>
      </c>
      <c r="P23600">
        <v>0.22489999999999999</v>
      </c>
      <c r="Q23600">
        <v>9519.57</v>
      </c>
      <c r="R23600">
        <v>-11175</v>
      </c>
      <c r="S23600">
        <v>-10326</v>
      </c>
      <c r="T23600">
        <v>322</v>
      </c>
      <c r="U23600">
        <v>12</v>
      </c>
      <c r="X23600">
        <v>12</v>
      </c>
      <c r="Y23600">
        <v>-37.984041529999999</v>
      </c>
      <c r="Z23600">
        <v>17.594282100000001</v>
      </c>
      <c r="AA23600">
        <v>-35.88095217</v>
      </c>
      <c r="AB23600">
        <v>4120</v>
      </c>
      <c r="AC23600">
        <v>12</v>
      </c>
      <c r="AD23600">
        <v>-0.19124149700000001</v>
      </c>
      <c r="AE23600">
        <v>0.383476857</v>
      </c>
      <c r="AF23600">
        <v>2140.9512930000001</v>
      </c>
      <c r="AG23600" t="s">
        <v>4774</v>
      </c>
      <c r="AH23600" t="s">
        <v>5257</v>
      </c>
      <c r="AI23600" t="s">
        <v>5277</v>
      </c>
      <c r="AJ23600">
        <v>0</v>
      </c>
      <c r="AK23600">
        <v>0</v>
      </c>
      <c r="AL23600">
        <v>11497</v>
      </c>
      <c r="AM23600">
        <v>0</v>
      </c>
      <c r="AN23600">
        <v>0</v>
      </c>
      <c r="AO23600">
        <v>-11497</v>
      </c>
      <c r="AP23600">
        <v>6783</v>
      </c>
      <c r="AQ23600">
        <v>73</v>
      </c>
      <c r="AR23600">
        <v>2663</v>
      </c>
      <c r="AS23600">
        <v>1020</v>
      </c>
    </row>
    <row r="23601" spans="1:45">
      <c r="A23601" t="s">
        <v>3009</v>
      </c>
      <c r="B23601">
        <v>2020</v>
      </c>
      <c r="C23601">
        <v>-19</v>
      </c>
      <c r="D23601">
        <v>4</v>
      </c>
      <c r="E23601">
        <v>0</v>
      </c>
      <c r="F23601">
        <v>-9074</v>
      </c>
      <c r="G23601">
        <v>-9534</v>
      </c>
      <c r="H23601">
        <v>21910</v>
      </c>
      <c r="I23601">
        <v>0</v>
      </c>
      <c r="J23601">
        <v>0</v>
      </c>
      <c r="K23601">
        <v>2724</v>
      </c>
      <c r="L23601">
        <v>481</v>
      </c>
      <c r="M23601">
        <v>327</v>
      </c>
      <c r="N23601">
        <v>19186</v>
      </c>
      <c r="O23601">
        <v>0.81</v>
      </c>
      <c r="P23601">
        <v>0.81</v>
      </c>
      <c r="Q23601">
        <v>21171.835999999999</v>
      </c>
      <c r="R23601">
        <v>-8768</v>
      </c>
      <c r="S23601">
        <v>-9575</v>
      </c>
      <c r="T23601">
        <v>329</v>
      </c>
      <c r="U23601">
        <v>12</v>
      </c>
      <c r="X23601">
        <v>41</v>
      </c>
      <c r="Y23601">
        <v>-1.506777517</v>
      </c>
      <c r="Z23601">
        <v>0.90620388299999999</v>
      </c>
      <c r="AA23601">
        <v>-1.455964875</v>
      </c>
      <c r="AB23601">
        <v>17684</v>
      </c>
      <c r="AC23601">
        <v>41</v>
      </c>
      <c r="AD23601">
        <v>-0.61832061100000002</v>
      </c>
      <c r="AE23601">
        <v>0.89383858900000002</v>
      </c>
      <c r="AF23601">
        <v>17149.187160000001</v>
      </c>
      <c r="AG23601" t="s">
        <v>4774</v>
      </c>
      <c r="AH23601" t="s">
        <v>5257</v>
      </c>
      <c r="AI23601" t="s">
        <v>5277</v>
      </c>
      <c r="AJ23601">
        <v>0</v>
      </c>
      <c r="AK23601">
        <v>0</v>
      </c>
      <c r="AL23601">
        <v>9097</v>
      </c>
      <c r="AM23601">
        <v>0</v>
      </c>
      <c r="AN23601">
        <v>0</v>
      </c>
      <c r="AO23601">
        <v>-9097</v>
      </c>
      <c r="AP23601">
        <v>19656</v>
      </c>
      <c r="AQ23601">
        <v>85</v>
      </c>
      <c r="AR23601">
        <v>1972</v>
      </c>
      <c r="AS23601">
        <v>693</v>
      </c>
    </row>
    <row r="23602" spans="1:45">
      <c r="A23602" t="s">
        <v>3010</v>
      </c>
      <c r="B23602">
        <v>2010</v>
      </c>
      <c r="C23602">
        <v>-5628</v>
      </c>
      <c r="D23602">
        <v>-708</v>
      </c>
      <c r="E23602">
        <v>42326</v>
      </c>
      <c r="F23602">
        <v>262332</v>
      </c>
      <c r="G23602">
        <v>336420</v>
      </c>
      <c r="H23602">
        <v>1832397</v>
      </c>
      <c r="I23602">
        <v>256731</v>
      </c>
      <c r="J23602">
        <v>208894</v>
      </c>
      <c r="K23602">
        <v>504259</v>
      </c>
      <c r="L23602">
        <v>82006</v>
      </c>
      <c r="M23602">
        <v>0</v>
      </c>
      <c r="N23602">
        <v>1328138</v>
      </c>
      <c r="O23602">
        <v>32.32</v>
      </c>
      <c r="P23602">
        <v>32.32</v>
      </c>
      <c r="Q23602">
        <v>90187.630999999994</v>
      </c>
      <c r="R23602">
        <v>339690</v>
      </c>
      <c r="S23602">
        <v>262057</v>
      </c>
      <c r="T23602">
        <v>39952</v>
      </c>
      <c r="U23602">
        <v>12</v>
      </c>
      <c r="X23602">
        <v>74363</v>
      </c>
      <c r="Y23602">
        <v>2.788531431</v>
      </c>
      <c r="Z23602">
        <v>14.72638748</v>
      </c>
      <c r="AA23602">
        <v>3.6108299480000001</v>
      </c>
      <c r="AB23602">
        <v>911390</v>
      </c>
      <c r="AC23602">
        <v>19908</v>
      </c>
      <c r="AD23602">
        <v>11.584229390000001</v>
      </c>
      <c r="AE23602">
        <v>2.1946998230000001</v>
      </c>
      <c r="AF23602">
        <v>2914864.2340000002</v>
      </c>
      <c r="AG23602" t="s">
        <v>4774</v>
      </c>
      <c r="AH23602" t="s">
        <v>5257</v>
      </c>
      <c r="AI23602" t="s">
        <v>5278</v>
      </c>
      <c r="AJ23602">
        <v>1349158</v>
      </c>
      <c r="AK23602">
        <v>683824</v>
      </c>
      <c r="AL23602">
        <v>364223</v>
      </c>
      <c r="AM23602">
        <v>1373</v>
      </c>
      <c r="AN23602">
        <v>665334</v>
      </c>
      <c r="AO23602">
        <v>299738</v>
      </c>
      <c r="AP23602">
        <v>1202401</v>
      </c>
      <c r="AQ23602">
        <v>218569</v>
      </c>
      <c r="AR23602">
        <v>291011</v>
      </c>
      <c r="AS23602">
        <v>105592</v>
      </c>
    </row>
    <row r="23603" spans="1:45">
      <c r="A23603" t="s">
        <v>3010</v>
      </c>
      <c r="B23603">
        <v>2011</v>
      </c>
      <c r="C23603">
        <v>10141</v>
      </c>
      <c r="D23603">
        <v>1719</v>
      </c>
      <c r="E23603">
        <v>42470</v>
      </c>
      <c r="F23603">
        <v>250679</v>
      </c>
      <c r="G23603">
        <v>363304</v>
      </c>
      <c r="H23603">
        <v>1936635</v>
      </c>
      <c r="I23603">
        <v>188422</v>
      </c>
      <c r="J23603">
        <v>213869</v>
      </c>
      <c r="K23603">
        <v>836105</v>
      </c>
      <c r="L23603">
        <v>51195</v>
      </c>
      <c r="M23603">
        <v>0</v>
      </c>
      <c r="N23603">
        <v>1100530</v>
      </c>
      <c r="O23603">
        <v>41.29</v>
      </c>
      <c r="P23603">
        <v>41.29</v>
      </c>
      <c r="Q23603">
        <v>66589.39</v>
      </c>
      <c r="R23603">
        <v>336592</v>
      </c>
      <c r="S23603">
        <v>385581</v>
      </c>
      <c r="T23603">
        <v>35021</v>
      </c>
      <c r="U23603">
        <v>12</v>
      </c>
      <c r="X23603">
        <v>-22277</v>
      </c>
      <c r="Y23603">
        <v>3.1750278430000001</v>
      </c>
      <c r="Z23603">
        <v>16.527107399999998</v>
      </c>
      <c r="AA23603">
        <v>4.2631770979999999</v>
      </c>
      <c r="AB23603">
        <v>1176908</v>
      </c>
      <c r="AC23603">
        <v>18759</v>
      </c>
      <c r="AD23603">
        <v>12.903124999999999</v>
      </c>
      <c r="AE23603">
        <v>2.4983198209999999</v>
      </c>
      <c r="AF23603">
        <v>2749475.9130000002</v>
      </c>
      <c r="AG23603" t="s">
        <v>4774</v>
      </c>
      <c r="AH23603" t="s">
        <v>5257</v>
      </c>
      <c r="AI23603" t="s">
        <v>5278</v>
      </c>
      <c r="AJ23603">
        <v>1352850</v>
      </c>
      <c r="AK23603">
        <v>688125</v>
      </c>
      <c r="AL23603">
        <v>363618</v>
      </c>
      <c r="AM23603">
        <v>-464</v>
      </c>
      <c r="AN23603">
        <v>664725</v>
      </c>
      <c r="AO23603">
        <v>301571</v>
      </c>
      <c r="AP23603">
        <v>1409139</v>
      </c>
      <c r="AQ23603">
        <v>208764</v>
      </c>
      <c r="AR23603">
        <v>232231</v>
      </c>
      <c r="AS23603">
        <v>375361</v>
      </c>
    </row>
    <row r="23604" spans="1:45">
      <c r="A23604" t="s">
        <v>3011</v>
      </c>
      <c r="B23604">
        <v>2010</v>
      </c>
      <c r="C23604">
        <v>4903</v>
      </c>
      <c r="D23604">
        <v>32925</v>
      </c>
      <c r="E23604">
        <v>116388</v>
      </c>
      <c r="F23604">
        <v>206005</v>
      </c>
      <c r="G23604">
        <v>55388</v>
      </c>
      <c r="H23604">
        <v>2260061</v>
      </c>
      <c r="I23604">
        <v>6948</v>
      </c>
      <c r="J23604">
        <v>431329</v>
      </c>
      <c r="K23604">
        <v>519687</v>
      </c>
      <c r="L23604">
        <v>115578</v>
      </c>
      <c r="M23604">
        <v>9343</v>
      </c>
      <c r="N23604">
        <v>1740374</v>
      </c>
      <c r="O23604">
        <v>691.02</v>
      </c>
      <c r="P23604">
        <v>691.02</v>
      </c>
      <c r="Q23604">
        <v>5639.6620000000003</v>
      </c>
      <c r="R23604">
        <v>301634</v>
      </c>
      <c r="S23604">
        <v>266635</v>
      </c>
      <c r="T23604">
        <v>7263</v>
      </c>
      <c r="U23604">
        <v>12</v>
      </c>
      <c r="X23604">
        <v>-211247</v>
      </c>
      <c r="Y23604">
        <v>34.617105870000003</v>
      </c>
      <c r="Z23604">
        <v>308.59544419999997</v>
      </c>
      <c r="AA23604">
        <v>50.686614939999998</v>
      </c>
      <c r="AB23604">
        <v>1335987</v>
      </c>
      <c r="AC23604">
        <v>6288</v>
      </c>
      <c r="AD23604">
        <v>20.676840219999999</v>
      </c>
      <c r="AE23604">
        <v>2.2392423899999998</v>
      </c>
      <c r="AF23604">
        <v>3897119.2349999999</v>
      </c>
      <c r="AG23604" t="s">
        <v>5101</v>
      </c>
      <c r="AH23604" t="s">
        <v>5265</v>
      </c>
      <c r="AI23604" t="s">
        <v>5277</v>
      </c>
      <c r="AJ23604">
        <v>2980758</v>
      </c>
      <c r="AK23604">
        <v>2438292</v>
      </c>
      <c r="AL23604">
        <v>257394</v>
      </c>
      <c r="AM23604">
        <v>-9299</v>
      </c>
      <c r="AN23604">
        <v>542466</v>
      </c>
      <c r="AO23604">
        <v>294371</v>
      </c>
      <c r="AP23604">
        <v>1752165</v>
      </c>
      <c r="AQ23604">
        <v>19523</v>
      </c>
      <c r="AR23604">
        <v>416178</v>
      </c>
      <c r="AS23604">
        <v>90338</v>
      </c>
    </row>
    <row r="23605" spans="1:45">
      <c r="A23605" t="s">
        <v>3011</v>
      </c>
      <c r="B23605">
        <v>2011</v>
      </c>
      <c r="C23605">
        <v>1017</v>
      </c>
      <c r="D23605">
        <v>22988</v>
      </c>
      <c r="E23605">
        <v>78156</v>
      </c>
      <c r="F23605">
        <v>129420</v>
      </c>
      <c r="G23605">
        <v>1463</v>
      </c>
      <c r="H23605">
        <v>1779485</v>
      </c>
      <c r="I23605">
        <v>6789</v>
      </c>
      <c r="J23605">
        <v>533150</v>
      </c>
      <c r="K23605">
        <v>404686</v>
      </c>
      <c r="L23605">
        <v>125649</v>
      </c>
      <c r="M23605">
        <v>6596</v>
      </c>
      <c r="N23605">
        <v>1374799</v>
      </c>
      <c r="O23605">
        <v>686</v>
      </c>
      <c r="P23605">
        <v>686</v>
      </c>
      <c r="Q23605">
        <v>4976.4080000000004</v>
      </c>
      <c r="R23605">
        <v>192277</v>
      </c>
      <c r="S23605">
        <v>-71056</v>
      </c>
      <c r="T23605">
        <v>6672</v>
      </c>
      <c r="U23605">
        <v>12</v>
      </c>
      <c r="X23605">
        <v>72519</v>
      </c>
      <c r="Y23605">
        <v>23.2018564</v>
      </c>
      <c r="Z23605">
        <v>276.2633209</v>
      </c>
      <c r="AA23605">
        <v>34.470586789999999</v>
      </c>
      <c r="AB23605">
        <v>789326</v>
      </c>
      <c r="AC23605">
        <v>10919</v>
      </c>
      <c r="AD23605">
        <v>29.813124729999998</v>
      </c>
      <c r="AE23605">
        <v>2.4831381810000002</v>
      </c>
      <c r="AF23605">
        <v>3413815.8879999998</v>
      </c>
      <c r="AG23605" t="s">
        <v>5101</v>
      </c>
      <c r="AH23605" t="s">
        <v>5265</v>
      </c>
      <c r="AI23605" t="s">
        <v>5277</v>
      </c>
      <c r="AJ23605">
        <v>2611195</v>
      </c>
      <c r="AK23605">
        <v>2165625</v>
      </c>
      <c r="AL23605">
        <v>264266</v>
      </c>
      <c r="AM23605">
        <v>-4301</v>
      </c>
      <c r="AN23605">
        <v>445570</v>
      </c>
      <c r="AO23605">
        <v>185605</v>
      </c>
      <c r="AP23605">
        <v>1167617</v>
      </c>
      <c r="AQ23605">
        <v>23243</v>
      </c>
      <c r="AR23605">
        <v>378291</v>
      </c>
      <c r="AS23605">
        <v>0</v>
      </c>
    </row>
    <row r="23606" spans="1:45">
      <c r="A23606" t="s">
        <v>3011</v>
      </c>
      <c r="B23606">
        <v>2012</v>
      </c>
      <c r="C23606">
        <v>6983</v>
      </c>
      <c r="D23606">
        <v>34153</v>
      </c>
      <c r="E23606">
        <v>94489</v>
      </c>
      <c r="F23606">
        <v>180588</v>
      </c>
      <c r="G23606">
        <v>264384</v>
      </c>
      <c r="H23606">
        <v>2604842</v>
      </c>
      <c r="I23606">
        <v>9421</v>
      </c>
      <c r="J23606">
        <v>678131</v>
      </c>
      <c r="K23606">
        <v>1124365</v>
      </c>
      <c r="L23606">
        <v>163446</v>
      </c>
      <c r="M23606">
        <v>4574</v>
      </c>
      <c r="N23606">
        <v>1480477</v>
      </c>
      <c r="O23606">
        <v>920</v>
      </c>
      <c r="P23606">
        <v>920</v>
      </c>
      <c r="Q23606">
        <v>4889.1040000000003</v>
      </c>
      <c r="R23606">
        <v>256007</v>
      </c>
      <c r="S23606">
        <v>237081</v>
      </c>
      <c r="T23606">
        <v>8100</v>
      </c>
      <c r="U23606">
        <v>12</v>
      </c>
      <c r="X23606">
        <v>27303</v>
      </c>
      <c r="Y23606">
        <v>35.816596709999999</v>
      </c>
      <c r="Z23606">
        <v>302.81151720000003</v>
      </c>
      <c r="AA23606">
        <v>50.774688660000002</v>
      </c>
      <c r="AB23606">
        <v>1529128</v>
      </c>
      <c r="AC23606">
        <v>12046</v>
      </c>
      <c r="AD23606">
        <v>26.19589977</v>
      </c>
      <c r="AE23606">
        <v>3.0381935549999999</v>
      </c>
      <c r="AF23606">
        <v>4497975.68</v>
      </c>
      <c r="AG23606" t="s">
        <v>5101</v>
      </c>
      <c r="AH23606" t="s">
        <v>5265</v>
      </c>
      <c r="AI23606" t="s">
        <v>5277</v>
      </c>
      <c r="AJ23606">
        <v>3121244</v>
      </c>
      <c r="AK23606">
        <v>2575639</v>
      </c>
      <c r="AL23606">
        <v>301184</v>
      </c>
      <c r="AM23606">
        <v>-3486</v>
      </c>
      <c r="AN23606">
        <v>545605</v>
      </c>
      <c r="AO23606">
        <v>247907</v>
      </c>
      <c r="AP23606">
        <v>2033819</v>
      </c>
      <c r="AQ23606">
        <v>27016</v>
      </c>
      <c r="AR23606">
        <v>504691</v>
      </c>
      <c r="AS23606">
        <v>598988</v>
      </c>
    </row>
    <row r="23607" spans="1:45">
      <c r="A23607" t="s">
        <v>3011</v>
      </c>
      <c r="B23607">
        <v>2013</v>
      </c>
      <c r="C23607">
        <v>21840</v>
      </c>
      <c r="D23607">
        <v>39326</v>
      </c>
      <c r="E23607">
        <v>152219</v>
      </c>
      <c r="F23607">
        <v>266477</v>
      </c>
      <c r="G23607">
        <v>270222</v>
      </c>
      <c r="H23607">
        <v>2486148</v>
      </c>
      <c r="I23607">
        <v>9529</v>
      </c>
      <c r="J23607">
        <v>738565</v>
      </c>
      <c r="K23607">
        <v>1224796</v>
      </c>
      <c r="L23607">
        <v>181687</v>
      </c>
      <c r="M23607">
        <v>3365</v>
      </c>
      <c r="N23607">
        <v>1261352</v>
      </c>
      <c r="O23607">
        <v>1026.01</v>
      </c>
      <c r="P23607">
        <v>1026.01</v>
      </c>
      <c r="Q23607">
        <v>4548.0370000000003</v>
      </c>
      <c r="R23607">
        <v>414601</v>
      </c>
      <c r="S23607">
        <v>228963</v>
      </c>
      <c r="T23607">
        <v>13391</v>
      </c>
      <c r="U23607">
        <v>12</v>
      </c>
      <c r="X23607">
        <v>41259</v>
      </c>
      <c r="Y23607">
        <v>55.471595559999997</v>
      </c>
      <c r="Z23607">
        <v>277.33987209999998</v>
      </c>
      <c r="AA23607">
        <v>86.306056389999995</v>
      </c>
      <c r="AB23607">
        <v>1232574</v>
      </c>
      <c r="AC23607">
        <v>18409</v>
      </c>
      <c r="AD23607">
        <v>18.719394269999999</v>
      </c>
      <c r="AE23607">
        <v>3.699468065</v>
      </c>
      <c r="AF23607">
        <v>4666331.4419999998</v>
      </c>
      <c r="AG23607" t="s">
        <v>5101</v>
      </c>
      <c r="AH23607" t="s">
        <v>5265</v>
      </c>
      <c r="AI23607" t="s">
        <v>5277</v>
      </c>
      <c r="AJ23607">
        <v>4134481</v>
      </c>
      <c r="AK23607">
        <v>3424204</v>
      </c>
      <c r="AL23607">
        <v>313029</v>
      </c>
      <c r="AM23607">
        <v>-3962</v>
      </c>
      <c r="AN23607">
        <v>710277</v>
      </c>
      <c r="AO23607">
        <v>401210</v>
      </c>
      <c r="AP23607">
        <v>1836521</v>
      </c>
      <c r="AQ23607">
        <v>32599</v>
      </c>
      <c r="AR23607">
        <v>603947</v>
      </c>
      <c r="AS23607">
        <v>599075</v>
      </c>
    </row>
    <row r="23608" spans="1:45">
      <c r="A23608" t="s">
        <v>3011</v>
      </c>
      <c r="B23608">
        <v>2014</v>
      </c>
      <c r="C23608">
        <v>22591</v>
      </c>
      <c r="D23608">
        <v>25662</v>
      </c>
      <c r="E23608">
        <v>171916</v>
      </c>
      <c r="F23608">
        <v>281630</v>
      </c>
      <c r="G23608">
        <v>184549</v>
      </c>
      <c r="H23608">
        <v>2351335</v>
      </c>
      <c r="I23608">
        <v>10021</v>
      </c>
      <c r="J23608">
        <v>869486</v>
      </c>
      <c r="K23608">
        <v>1227080</v>
      </c>
      <c r="L23608">
        <v>204622</v>
      </c>
      <c r="M23608">
        <v>64</v>
      </c>
      <c r="N23608">
        <v>1124255</v>
      </c>
      <c r="O23608">
        <v>1275.33</v>
      </c>
      <c r="P23608">
        <v>1275.33</v>
      </c>
      <c r="Q23608">
        <v>4096.3220000000001</v>
      </c>
      <c r="R23608">
        <v>468089</v>
      </c>
      <c r="S23608">
        <v>153898</v>
      </c>
      <c r="T23608">
        <v>17614</v>
      </c>
      <c r="U23608">
        <v>12</v>
      </c>
      <c r="X23608">
        <v>30651</v>
      </c>
      <c r="Y23608">
        <v>65.004265529999998</v>
      </c>
      <c r="Z23608">
        <v>274.45474259999997</v>
      </c>
      <c r="AA23608">
        <v>108.0416918</v>
      </c>
      <c r="AB23608">
        <v>1090436</v>
      </c>
      <c r="AC23608">
        <v>30651</v>
      </c>
      <c r="AD23608">
        <v>20.08393701</v>
      </c>
      <c r="AE23608">
        <v>4.6467770540000002</v>
      </c>
      <c r="AF23608">
        <v>5224162.3360000001</v>
      </c>
      <c r="AG23608" t="s">
        <v>5101</v>
      </c>
      <c r="AH23608" t="s">
        <v>5265</v>
      </c>
      <c r="AI23608" t="s">
        <v>5277</v>
      </c>
      <c r="AJ23608">
        <v>4375059</v>
      </c>
      <c r="AK23608">
        <v>3568586</v>
      </c>
      <c r="AL23608">
        <v>358851</v>
      </c>
      <c r="AM23608">
        <v>-2853</v>
      </c>
      <c r="AN23608">
        <v>806473</v>
      </c>
      <c r="AO23608">
        <v>450475</v>
      </c>
      <c r="AP23608">
        <v>1692553</v>
      </c>
      <c r="AQ23608">
        <v>46242</v>
      </c>
      <c r="AR23608">
        <v>602117</v>
      </c>
      <c r="AS23608">
        <v>599166</v>
      </c>
    </row>
    <row r="23609" spans="1:45">
      <c r="A23609" t="s">
        <v>3011</v>
      </c>
      <c r="B23609">
        <v>2015</v>
      </c>
      <c r="C23609">
        <v>22918</v>
      </c>
      <c r="D23609">
        <v>47883</v>
      </c>
      <c r="E23609">
        <v>220285</v>
      </c>
      <c r="F23609">
        <v>382927</v>
      </c>
      <c r="G23609">
        <v>203391</v>
      </c>
      <c r="H23609">
        <v>2515131</v>
      </c>
      <c r="I23609">
        <v>11482</v>
      </c>
      <c r="J23609">
        <v>1006526</v>
      </c>
      <c r="K23609">
        <v>1275966</v>
      </c>
      <c r="L23609">
        <v>227437</v>
      </c>
      <c r="M23609">
        <v>0</v>
      </c>
      <c r="N23609">
        <v>1239165</v>
      </c>
      <c r="O23609">
        <v>1643</v>
      </c>
      <c r="P23609">
        <v>1643</v>
      </c>
      <c r="Q23609">
        <v>3912.7109999999998</v>
      </c>
      <c r="R23609">
        <v>599781</v>
      </c>
      <c r="S23609">
        <v>183880</v>
      </c>
      <c r="T23609">
        <v>21534</v>
      </c>
      <c r="U23609">
        <v>12</v>
      </c>
      <c r="X23609">
        <v>19511</v>
      </c>
      <c r="Y23609">
        <v>94.817483969999998</v>
      </c>
      <c r="Z23609">
        <v>316.70240919999998</v>
      </c>
      <c r="AA23609">
        <v>148.51322930000001</v>
      </c>
      <c r="AB23609">
        <v>1116159</v>
      </c>
      <c r="AC23609">
        <v>17594</v>
      </c>
      <c r="AD23609">
        <v>18.257584179999998</v>
      </c>
      <c r="AE23609">
        <v>5.187835497</v>
      </c>
      <c r="AF23609">
        <v>6428584.1730000004</v>
      </c>
      <c r="AG23609" t="s">
        <v>5101</v>
      </c>
      <c r="AH23609" t="s">
        <v>5265</v>
      </c>
      <c r="AI23609" t="s">
        <v>5277</v>
      </c>
      <c r="AJ23609">
        <v>5065200</v>
      </c>
      <c r="AK23609">
        <v>4118782</v>
      </c>
      <c r="AL23609">
        <v>371127</v>
      </c>
      <c r="AM23609">
        <v>-2956</v>
      </c>
      <c r="AN23609">
        <v>946418</v>
      </c>
      <c r="AO23609">
        <v>578247</v>
      </c>
      <c r="AP23609">
        <v>1760574</v>
      </c>
      <c r="AQ23609">
        <v>44651</v>
      </c>
      <c r="AR23609">
        <v>644415</v>
      </c>
      <c r="AS23609">
        <v>599260</v>
      </c>
    </row>
    <row r="23610" spans="1:45">
      <c r="A23610" t="s">
        <v>3011</v>
      </c>
      <c r="B23610">
        <v>2016</v>
      </c>
      <c r="C23610">
        <v>20621</v>
      </c>
      <c r="D23610">
        <v>60595</v>
      </c>
      <c r="E23610">
        <v>236435</v>
      </c>
      <c r="F23610">
        <v>425262</v>
      </c>
      <c r="G23610">
        <v>384465</v>
      </c>
      <c r="H23610">
        <v>2643943</v>
      </c>
      <c r="I23610">
        <v>18937</v>
      </c>
      <c r="J23610">
        <v>1092100</v>
      </c>
      <c r="K23610">
        <v>1339502</v>
      </c>
      <c r="L23610">
        <v>251212</v>
      </c>
      <c r="M23610">
        <v>0</v>
      </c>
      <c r="N23610">
        <v>1304441</v>
      </c>
      <c r="O23610">
        <v>1669</v>
      </c>
      <c r="P23610">
        <v>1669</v>
      </c>
      <c r="Q23610">
        <v>3790.395</v>
      </c>
      <c r="R23610">
        <v>643992</v>
      </c>
      <c r="S23610">
        <v>362443</v>
      </c>
      <c r="T23610">
        <v>22269</v>
      </c>
      <c r="U23610">
        <v>12</v>
      </c>
      <c r="X23610">
        <v>22022</v>
      </c>
      <c r="Y23610">
        <v>109.7319823</v>
      </c>
      <c r="Z23610">
        <v>344.1438162</v>
      </c>
      <c r="AA23610">
        <v>166.17172170000001</v>
      </c>
      <c r="AB23610">
        <v>1174793</v>
      </c>
      <c r="AC23610">
        <v>21369</v>
      </c>
      <c r="AD23610">
        <v>16.10848374</v>
      </c>
      <c r="AE23610">
        <v>4.8497166639999998</v>
      </c>
      <c r="AF23610">
        <v>6326169.2549999999</v>
      </c>
      <c r="AG23610" t="s">
        <v>5101</v>
      </c>
      <c r="AH23610" t="s">
        <v>5265</v>
      </c>
      <c r="AI23610" t="s">
        <v>5277</v>
      </c>
      <c r="AJ23610">
        <v>5709223</v>
      </c>
      <c r="AK23610">
        <v>4707861</v>
      </c>
      <c r="AL23610">
        <v>382459</v>
      </c>
      <c r="AM23610">
        <v>-2820</v>
      </c>
      <c r="AN23610">
        <v>1001362</v>
      </c>
      <c r="AO23610">
        <v>621723</v>
      </c>
      <c r="AP23610">
        <v>1885441</v>
      </c>
      <c r="AQ23610">
        <v>45915</v>
      </c>
      <c r="AR23610">
        <v>710648</v>
      </c>
      <c r="AS23610">
        <v>596455</v>
      </c>
    </row>
    <row r="23611" spans="1:45">
      <c r="A23611" t="s">
        <v>3011</v>
      </c>
      <c r="B23611">
        <v>2017</v>
      </c>
      <c r="C23611">
        <v>23037</v>
      </c>
      <c r="D23611">
        <v>70541</v>
      </c>
      <c r="E23611">
        <v>309390</v>
      </c>
      <c r="F23611">
        <v>537521</v>
      </c>
      <c r="G23611">
        <v>568904</v>
      </c>
      <c r="H23611">
        <v>2989279</v>
      </c>
      <c r="I23611">
        <v>20026</v>
      </c>
      <c r="J23611">
        <v>1246199</v>
      </c>
      <c r="K23611">
        <v>1383787</v>
      </c>
      <c r="L23611">
        <v>261973</v>
      </c>
      <c r="M23611">
        <v>0</v>
      </c>
      <c r="N23611">
        <v>1605492</v>
      </c>
      <c r="O23611">
        <v>3508.22</v>
      </c>
      <c r="P23611">
        <v>3508.22</v>
      </c>
      <c r="Q23611">
        <v>3739.8580000000002</v>
      </c>
      <c r="R23611">
        <v>822074</v>
      </c>
      <c r="S23611">
        <v>545682</v>
      </c>
      <c r="T23611">
        <v>22667</v>
      </c>
      <c r="U23611">
        <v>12</v>
      </c>
      <c r="X23611">
        <v>23222</v>
      </c>
      <c r="Y23611">
        <v>143.6803199</v>
      </c>
      <c r="Z23611">
        <v>429.29223519999999</v>
      </c>
      <c r="AA23611">
        <v>219.74184320000001</v>
      </c>
      <c r="AB23611">
        <v>1547282</v>
      </c>
      <c r="AC23611">
        <v>19422</v>
      </c>
      <c r="AD23611">
        <v>27.673897610000001</v>
      </c>
      <c r="AE23611">
        <v>8.1721021549999993</v>
      </c>
      <c r="AF23611">
        <v>13120244.630000001</v>
      </c>
      <c r="AG23611" t="s">
        <v>5101</v>
      </c>
      <c r="AH23611" t="s">
        <v>5265</v>
      </c>
      <c r="AI23611" t="s">
        <v>5277</v>
      </c>
      <c r="AJ23611">
        <v>6175521</v>
      </c>
      <c r="AK23611">
        <v>4990378</v>
      </c>
      <c r="AL23611">
        <v>392272</v>
      </c>
      <c r="AM23611">
        <v>-6536</v>
      </c>
      <c r="AN23611">
        <v>1185143</v>
      </c>
      <c r="AO23611">
        <v>799407</v>
      </c>
      <c r="AP23611">
        <v>2301179</v>
      </c>
      <c r="AQ23611">
        <v>43191</v>
      </c>
      <c r="AR23611">
        <v>753897</v>
      </c>
      <c r="AS23611">
        <v>597066</v>
      </c>
    </row>
    <row r="23612" spans="1:45">
      <c r="A23612" t="s">
        <v>3011</v>
      </c>
      <c r="B23612">
        <v>2018</v>
      </c>
      <c r="C23612">
        <v>24036</v>
      </c>
      <c r="D23612">
        <v>88626</v>
      </c>
      <c r="E23612">
        <v>162535</v>
      </c>
      <c r="F23612">
        <v>797197</v>
      </c>
      <c r="G23612">
        <v>723126</v>
      </c>
      <c r="H23612">
        <v>3165933</v>
      </c>
      <c r="I23612">
        <v>18641</v>
      </c>
      <c r="J23612">
        <v>1253110</v>
      </c>
      <c r="K23612">
        <v>1357371</v>
      </c>
      <c r="L23612">
        <v>244496</v>
      </c>
      <c r="M23612">
        <v>0</v>
      </c>
      <c r="N23612">
        <v>1808562</v>
      </c>
      <c r="O23612">
        <v>2436.9899999999998</v>
      </c>
      <c r="P23612">
        <v>2436.9899999999998</v>
      </c>
      <c r="Q23612">
        <v>3614.9470000000001</v>
      </c>
      <c r="R23612">
        <v>915310</v>
      </c>
      <c r="S23612">
        <v>704434</v>
      </c>
      <c r="T23612">
        <v>20168</v>
      </c>
      <c r="U23612">
        <v>12</v>
      </c>
      <c r="X23612">
        <v>18692</v>
      </c>
      <c r="Y23612">
        <v>218.53532229999999</v>
      </c>
      <c r="Z23612">
        <v>500.30111090000003</v>
      </c>
      <c r="AA23612">
        <v>250.9135958</v>
      </c>
      <c r="AB23612">
        <v>1658080</v>
      </c>
      <c r="AC23612">
        <v>18408</v>
      </c>
      <c r="AD23612">
        <v>12.510215609999999</v>
      </c>
      <c r="AE23612">
        <v>4.8710465489999999</v>
      </c>
      <c r="AF23612">
        <v>8809589.6899999995</v>
      </c>
      <c r="AG23612" t="s">
        <v>5101</v>
      </c>
      <c r="AH23612" t="s">
        <v>5265</v>
      </c>
      <c r="AI23612" t="s">
        <v>5277</v>
      </c>
      <c r="AJ23612">
        <v>7004304</v>
      </c>
      <c r="AK23612">
        <v>5692127</v>
      </c>
      <c r="AL23612">
        <v>428874</v>
      </c>
      <c r="AM23612">
        <v>-11839</v>
      </c>
      <c r="AN23612">
        <v>1312177</v>
      </c>
      <c r="AO23612">
        <v>895142</v>
      </c>
      <c r="AP23612">
        <v>2373693</v>
      </c>
      <c r="AQ23612">
        <v>42234</v>
      </c>
      <c r="AR23612">
        <v>715613</v>
      </c>
      <c r="AS23612">
        <v>597681</v>
      </c>
    </row>
    <row r="23613" spans="1:45">
      <c r="A23613" t="s">
        <v>3011</v>
      </c>
      <c r="B23613">
        <v>2019</v>
      </c>
      <c r="C23613">
        <v>24335</v>
      </c>
      <c r="D23613">
        <v>101916</v>
      </c>
      <c r="E23613">
        <v>147256</v>
      </c>
      <c r="F23613">
        <v>878539</v>
      </c>
      <c r="G23613">
        <v>866535</v>
      </c>
      <c r="H23613">
        <v>3809815</v>
      </c>
      <c r="I23613">
        <v>18278</v>
      </c>
      <c r="J23613">
        <v>1347288</v>
      </c>
      <c r="K23613">
        <v>1468571</v>
      </c>
      <c r="L23613">
        <v>262987</v>
      </c>
      <c r="M23613">
        <v>71095</v>
      </c>
      <c r="N23613">
        <v>2341244</v>
      </c>
      <c r="O23613">
        <v>3808.41</v>
      </c>
      <c r="P23613">
        <v>3808.41</v>
      </c>
      <c r="Q23613">
        <v>3694.9050000000002</v>
      </c>
      <c r="R23613">
        <v>969032</v>
      </c>
      <c r="S23613">
        <v>845004</v>
      </c>
      <c r="T23613">
        <v>20818</v>
      </c>
      <c r="U23613">
        <v>12</v>
      </c>
      <c r="X23613">
        <v>21531</v>
      </c>
      <c r="Y23613">
        <v>241.76973480000001</v>
      </c>
      <c r="Z23613">
        <v>633.64118970000004</v>
      </c>
      <c r="AA23613">
        <v>266.67297600000001</v>
      </c>
      <c r="AB23613">
        <v>2096249</v>
      </c>
      <c r="AC23613">
        <v>20829</v>
      </c>
      <c r="AD23613">
        <v>17.22249356</v>
      </c>
      <c r="AE23613">
        <v>6.0103573790000002</v>
      </c>
      <c r="AF23613">
        <v>14071713.15</v>
      </c>
      <c r="AG23613" t="s">
        <v>5101</v>
      </c>
      <c r="AH23613" t="s">
        <v>5265</v>
      </c>
      <c r="AI23613" t="s">
        <v>5277</v>
      </c>
      <c r="AJ23613">
        <v>7220844</v>
      </c>
      <c r="AK23613">
        <v>5849862</v>
      </c>
      <c r="AL23613">
        <v>447547</v>
      </c>
      <c r="AM23613">
        <v>-24779</v>
      </c>
      <c r="AN23613">
        <v>1370982</v>
      </c>
      <c r="AO23613">
        <v>948214</v>
      </c>
      <c r="AP23613">
        <v>2908252</v>
      </c>
      <c r="AQ23613">
        <v>52260</v>
      </c>
      <c r="AR23613">
        <v>812003</v>
      </c>
      <c r="AS23613">
        <v>612583</v>
      </c>
    </row>
    <row r="23614" spans="1:45">
      <c r="A23614" t="s">
        <v>3011</v>
      </c>
      <c r="B23614">
        <v>2020</v>
      </c>
      <c r="C23614">
        <v>39458</v>
      </c>
      <c r="D23614">
        <v>140073</v>
      </c>
      <c r="E23614">
        <v>176785</v>
      </c>
      <c r="F23614">
        <v>901248</v>
      </c>
      <c r="G23614">
        <v>925269</v>
      </c>
      <c r="H23614">
        <v>5777141</v>
      </c>
      <c r="I23614">
        <v>18299</v>
      </c>
      <c r="J23614">
        <v>1709082</v>
      </c>
      <c r="K23614">
        <v>2674067</v>
      </c>
      <c r="L23614">
        <v>339867</v>
      </c>
      <c r="M23614">
        <v>59357</v>
      </c>
      <c r="N23614">
        <v>3103074</v>
      </c>
      <c r="O23614">
        <v>4079.86</v>
      </c>
      <c r="P23614">
        <v>4079.86</v>
      </c>
      <c r="Q23614">
        <v>3720.4319999999998</v>
      </c>
      <c r="R23614">
        <v>999410</v>
      </c>
      <c r="S23614">
        <v>909711</v>
      </c>
      <c r="T23614">
        <v>21992</v>
      </c>
      <c r="U23614">
        <v>12</v>
      </c>
      <c r="X23614">
        <v>15558</v>
      </c>
      <c r="Y23614">
        <v>243.9815921</v>
      </c>
      <c r="Z23614">
        <v>834.06281850000005</v>
      </c>
      <c r="AA23614">
        <v>270.555544</v>
      </c>
      <c r="AB23614">
        <v>3777988</v>
      </c>
      <c r="AC23614">
        <v>15123</v>
      </c>
      <c r="AD23614">
        <v>17.730042149999999</v>
      </c>
      <c r="AE23614">
        <v>4.8915500239999998</v>
      </c>
      <c r="AF23614">
        <v>15178841.699999999</v>
      </c>
      <c r="AG23614" t="s">
        <v>5101</v>
      </c>
      <c r="AH23614" t="s">
        <v>5265</v>
      </c>
      <c r="AI23614" t="s">
        <v>5277</v>
      </c>
      <c r="AJ23614">
        <v>7328889</v>
      </c>
      <c r="AK23614">
        <v>5937401</v>
      </c>
      <c r="AL23614">
        <v>431008</v>
      </c>
      <c r="AM23614">
        <v>-16938</v>
      </c>
      <c r="AN23614">
        <v>1391488</v>
      </c>
      <c r="AO23614">
        <v>977418</v>
      </c>
      <c r="AP23614">
        <v>4858641</v>
      </c>
      <c r="AQ23614">
        <v>57786</v>
      </c>
      <c r="AR23614">
        <v>1080653</v>
      </c>
      <c r="AS23614">
        <v>1530694</v>
      </c>
    </row>
    <row r="23615" spans="1:45">
      <c r="A23615" t="s">
        <v>3012</v>
      </c>
      <c r="B23615">
        <v>2014</v>
      </c>
      <c r="C23615">
        <v>16</v>
      </c>
      <c r="D23615">
        <v>-1880</v>
      </c>
      <c r="E23615">
        <v>478</v>
      </c>
      <c r="F23615">
        <v>-30680</v>
      </c>
      <c r="G23615">
        <v>-31148</v>
      </c>
      <c r="H23615">
        <v>202496</v>
      </c>
      <c r="I23615">
        <v>6610</v>
      </c>
      <c r="J23615">
        <v>14856</v>
      </c>
      <c r="K23615">
        <v>30426</v>
      </c>
      <c r="L23615">
        <v>4460</v>
      </c>
      <c r="M23615">
        <v>0</v>
      </c>
      <c r="N23615">
        <v>172070</v>
      </c>
      <c r="O23615">
        <v>38.67</v>
      </c>
      <c r="P23615">
        <v>38.67</v>
      </c>
      <c r="Q23615">
        <v>24844.656999999999</v>
      </c>
      <c r="R23615">
        <v>-28128</v>
      </c>
      <c r="S23615">
        <v>-139203</v>
      </c>
      <c r="T23615">
        <v>178</v>
      </c>
      <c r="U23615">
        <v>12</v>
      </c>
      <c r="X23615">
        <v>108055</v>
      </c>
      <c r="Y23615">
        <v>-1.2348731559999999</v>
      </c>
      <c r="Z23615">
        <v>6.9258352009999999</v>
      </c>
      <c r="AA23615">
        <v>-1.1321548939999999</v>
      </c>
      <c r="AB23615">
        <v>190327</v>
      </c>
      <c r="AC23615">
        <v>625</v>
      </c>
      <c r="AD23615">
        <v>-5.5720461099999996</v>
      </c>
      <c r="AE23615">
        <v>5.5834421240000003</v>
      </c>
      <c r="AF23615">
        <v>960742.88619999995</v>
      </c>
      <c r="AG23615" t="s">
        <v>4774</v>
      </c>
      <c r="AH23615" t="s">
        <v>5257</v>
      </c>
      <c r="AI23615" t="s">
        <v>5277</v>
      </c>
      <c r="AJ23615">
        <v>32573</v>
      </c>
      <c r="AK23615">
        <v>11278</v>
      </c>
      <c r="AL23615">
        <v>49601</v>
      </c>
      <c r="AM23615">
        <v>0</v>
      </c>
      <c r="AN23615">
        <v>21295</v>
      </c>
      <c r="AO23615">
        <v>-28306</v>
      </c>
      <c r="AP23615">
        <v>201125</v>
      </c>
      <c r="AQ23615">
        <v>647</v>
      </c>
      <c r="AR23615">
        <v>10798</v>
      </c>
      <c r="AS23615">
        <v>19511</v>
      </c>
    </row>
    <row r="23616" spans="1:45">
      <c r="A23616" t="s">
        <v>3012</v>
      </c>
      <c r="B23616">
        <v>2015</v>
      </c>
      <c r="C23616">
        <v>2157</v>
      </c>
      <c r="D23616">
        <v>-1741</v>
      </c>
      <c r="E23616">
        <v>1166</v>
      </c>
      <c r="F23616">
        <v>-67431</v>
      </c>
      <c r="G23616">
        <v>-100430</v>
      </c>
      <c r="H23616">
        <v>291183</v>
      </c>
      <c r="I23616">
        <v>22522</v>
      </c>
      <c r="J23616">
        <v>62430</v>
      </c>
      <c r="K23616">
        <v>56591</v>
      </c>
      <c r="L23616">
        <v>21887</v>
      </c>
      <c r="M23616">
        <v>0</v>
      </c>
      <c r="N23616">
        <v>234592</v>
      </c>
      <c r="O23616">
        <v>67.510000000000005</v>
      </c>
      <c r="P23616">
        <v>67.510000000000005</v>
      </c>
      <c r="Q23616">
        <v>27936.964</v>
      </c>
      <c r="R23616">
        <v>-61980</v>
      </c>
      <c r="S23616">
        <v>-60166</v>
      </c>
      <c r="T23616">
        <v>387</v>
      </c>
      <c r="U23616">
        <v>12</v>
      </c>
      <c r="X23616">
        <v>-40264</v>
      </c>
      <c r="Y23616">
        <v>-2.5781597500000002</v>
      </c>
      <c r="Z23616">
        <v>8.3971901889999998</v>
      </c>
      <c r="AA23616">
        <v>-2.369745982</v>
      </c>
      <c r="AB23616">
        <v>246242</v>
      </c>
      <c r="AC23616">
        <v>5008</v>
      </c>
      <c r="AD23616">
        <v>-26.578740159999999</v>
      </c>
      <c r="AE23616">
        <v>8.0395940170000006</v>
      </c>
      <c r="AF23616">
        <v>1886024.44</v>
      </c>
      <c r="AG23616" t="s">
        <v>4774</v>
      </c>
      <c r="AH23616" t="s">
        <v>5257</v>
      </c>
      <c r="AI23616" t="s">
        <v>5277</v>
      </c>
      <c r="AJ23616">
        <v>69606</v>
      </c>
      <c r="AK23616">
        <v>28120</v>
      </c>
      <c r="AL23616">
        <v>103853</v>
      </c>
      <c r="AM23616">
        <v>0</v>
      </c>
      <c r="AN23616">
        <v>41486</v>
      </c>
      <c r="AO23616">
        <v>-62367</v>
      </c>
      <c r="AP23616">
        <v>282631</v>
      </c>
      <c r="AQ23616">
        <v>5794</v>
      </c>
      <c r="AR23616">
        <v>36389</v>
      </c>
      <c r="AS23616">
        <v>19740</v>
      </c>
    </row>
    <row r="23617" spans="1:45">
      <c r="A23617" t="s">
        <v>3012</v>
      </c>
      <c r="B23617">
        <v>2016</v>
      </c>
      <c r="C23617">
        <v>4709</v>
      </c>
      <c r="D23617">
        <v>-2365</v>
      </c>
      <c r="E23617">
        <v>1623</v>
      </c>
      <c r="F23617">
        <v>-31778</v>
      </c>
      <c r="G23617">
        <v>-58503</v>
      </c>
      <c r="H23617">
        <v>430583</v>
      </c>
      <c r="I23617">
        <v>52818</v>
      </c>
      <c r="J23617">
        <v>85221</v>
      </c>
      <c r="K23617">
        <v>181549</v>
      </c>
      <c r="L23617">
        <v>16162</v>
      </c>
      <c r="M23617">
        <v>0</v>
      </c>
      <c r="N23617">
        <v>249034</v>
      </c>
      <c r="O23617">
        <v>72.66</v>
      </c>
      <c r="P23617">
        <v>72.66</v>
      </c>
      <c r="Q23617">
        <v>28765.281999999999</v>
      </c>
      <c r="R23617">
        <v>-17914</v>
      </c>
      <c r="S23617">
        <v>-190290</v>
      </c>
      <c r="T23617">
        <v>5167</v>
      </c>
      <c r="U23617">
        <v>12</v>
      </c>
      <c r="X23617">
        <v>131787</v>
      </c>
      <c r="Y23617">
        <v>-1.1201348360000001</v>
      </c>
      <c r="Z23617">
        <v>8.6574503249999992</v>
      </c>
      <c r="AA23617">
        <v>-0.63144614099999996</v>
      </c>
      <c r="AB23617">
        <v>378093</v>
      </c>
      <c r="AC23617">
        <v>3368</v>
      </c>
      <c r="AD23617">
        <v>-64.875</v>
      </c>
      <c r="AE23617">
        <v>8.3927712289999992</v>
      </c>
      <c r="AF23617">
        <v>2090085.39</v>
      </c>
      <c r="AG23617" t="s">
        <v>4774</v>
      </c>
      <c r="AH23617" t="s">
        <v>5257</v>
      </c>
      <c r="AI23617" t="s">
        <v>5277</v>
      </c>
      <c r="AJ23617">
        <v>228504</v>
      </c>
      <c r="AK23617">
        <v>75433</v>
      </c>
      <c r="AL23617">
        <v>176152</v>
      </c>
      <c r="AM23617">
        <v>0</v>
      </c>
      <c r="AN23617">
        <v>153071</v>
      </c>
      <c r="AO23617">
        <v>-23081</v>
      </c>
      <c r="AP23617">
        <v>420291</v>
      </c>
      <c r="AQ23617">
        <v>7132</v>
      </c>
      <c r="AR23617">
        <v>42198</v>
      </c>
      <c r="AS23617">
        <v>138140</v>
      </c>
    </row>
    <row r="23618" spans="1:45">
      <c r="A23618" t="s">
        <v>3012</v>
      </c>
      <c r="B23618">
        <v>2017</v>
      </c>
      <c r="C23618">
        <v>6738</v>
      </c>
      <c r="D23618">
        <v>1067</v>
      </c>
      <c r="E23618">
        <v>1408</v>
      </c>
      <c r="F23618">
        <v>-36658</v>
      </c>
      <c r="G23618">
        <v>-14273</v>
      </c>
      <c r="H23618">
        <v>454056</v>
      </c>
      <c r="I23618">
        <v>67287</v>
      </c>
      <c r="J23618">
        <v>98119</v>
      </c>
      <c r="K23618">
        <v>204884</v>
      </c>
      <c r="L23618">
        <v>18492</v>
      </c>
      <c r="M23618">
        <v>0</v>
      </c>
      <c r="N23618">
        <v>249172</v>
      </c>
      <c r="O23618">
        <v>69.040000000000006</v>
      </c>
      <c r="P23618">
        <v>69.040000000000006</v>
      </c>
      <c r="Q23618">
        <v>29628.206999999999</v>
      </c>
      <c r="R23618">
        <v>-20304</v>
      </c>
      <c r="S23618">
        <v>-10204</v>
      </c>
      <c r="T23618">
        <v>9275</v>
      </c>
      <c r="U23618">
        <v>12</v>
      </c>
      <c r="X23618">
        <v>-4069</v>
      </c>
      <c r="Y23618">
        <v>-1.2510315139999999</v>
      </c>
      <c r="Z23618">
        <v>8.4099587939999996</v>
      </c>
      <c r="AA23618">
        <v>-0.69291679500000003</v>
      </c>
      <c r="AB23618">
        <v>383177</v>
      </c>
      <c r="AC23618">
        <v>4327</v>
      </c>
      <c r="AD23618">
        <v>-55.231999999999999</v>
      </c>
      <c r="AE23618">
        <v>8.2093148960000004</v>
      </c>
      <c r="AF23618">
        <v>2045531.4110000001</v>
      </c>
      <c r="AG23618" t="s">
        <v>4774</v>
      </c>
      <c r="AH23618" t="s">
        <v>5257</v>
      </c>
      <c r="AI23618" t="s">
        <v>5277</v>
      </c>
      <c r="AJ23618">
        <v>326674</v>
      </c>
      <c r="AK23618">
        <v>98981</v>
      </c>
      <c r="AL23618">
        <v>257272</v>
      </c>
      <c r="AM23618">
        <v>0</v>
      </c>
      <c r="AN23618">
        <v>227693</v>
      </c>
      <c r="AO23618">
        <v>-29579</v>
      </c>
      <c r="AP23618">
        <v>441181</v>
      </c>
      <c r="AQ23618">
        <v>8819</v>
      </c>
      <c r="AR23618">
        <v>58004</v>
      </c>
      <c r="AS23618">
        <v>145019</v>
      </c>
    </row>
    <row r="23619" spans="1:45">
      <c r="A23619" t="s">
        <v>3012</v>
      </c>
      <c r="B23619">
        <v>2018</v>
      </c>
      <c r="C23619">
        <v>5530</v>
      </c>
      <c r="D23619">
        <v>-1164</v>
      </c>
      <c r="E23619">
        <v>768</v>
      </c>
      <c r="F23619">
        <v>-49205</v>
      </c>
      <c r="G23619">
        <v>-5708</v>
      </c>
      <c r="H23619">
        <v>463116</v>
      </c>
      <c r="I23619">
        <v>80656</v>
      </c>
      <c r="J23619">
        <v>92035</v>
      </c>
      <c r="K23619">
        <v>217633</v>
      </c>
      <c r="L23619">
        <v>23505</v>
      </c>
      <c r="M23619">
        <v>0</v>
      </c>
      <c r="N23619">
        <v>245483</v>
      </c>
      <c r="O23619">
        <v>38.89</v>
      </c>
      <c r="P23619">
        <v>38.89</v>
      </c>
      <c r="Q23619">
        <v>30156.127</v>
      </c>
      <c r="R23619">
        <v>-31731</v>
      </c>
      <c r="S23619">
        <v>725</v>
      </c>
      <c r="T23619">
        <v>10012</v>
      </c>
      <c r="U23619">
        <v>12</v>
      </c>
      <c r="X23619">
        <v>-6433</v>
      </c>
      <c r="Y23619">
        <v>-1.6416109480000001</v>
      </c>
      <c r="Z23619">
        <v>8.1404021150000005</v>
      </c>
      <c r="AA23619">
        <v>-1.0586313789999999</v>
      </c>
      <c r="AB23619">
        <v>381445</v>
      </c>
      <c r="AC23619">
        <v>8217</v>
      </c>
      <c r="AD23619">
        <v>-23.713414629999999</v>
      </c>
      <c r="AE23619">
        <v>4.7774052749999996</v>
      </c>
      <c r="AF23619">
        <v>1172771.7790000001</v>
      </c>
      <c r="AG23619" t="s">
        <v>4774</v>
      </c>
      <c r="AH23619" t="s">
        <v>5257</v>
      </c>
      <c r="AI23619" t="s">
        <v>5277</v>
      </c>
      <c r="AJ23619">
        <v>387289</v>
      </c>
      <c r="AK23619">
        <v>113965</v>
      </c>
      <c r="AL23619">
        <v>315067</v>
      </c>
      <c r="AM23619">
        <v>0</v>
      </c>
      <c r="AN23619">
        <v>273324</v>
      </c>
      <c r="AO23619">
        <v>-41743</v>
      </c>
      <c r="AP23619">
        <v>443859</v>
      </c>
      <c r="AQ23619">
        <v>12801</v>
      </c>
      <c r="AR23619">
        <v>62414</v>
      </c>
      <c r="AS23619">
        <v>152394</v>
      </c>
    </row>
    <row r="23620" spans="1:45">
      <c r="A23620" t="s">
        <v>3012</v>
      </c>
      <c r="B23620">
        <v>2019</v>
      </c>
      <c r="C23620">
        <v>4911</v>
      </c>
      <c r="D23620">
        <v>-697</v>
      </c>
      <c r="E23620">
        <v>1599</v>
      </c>
      <c r="F23620">
        <v>-103686</v>
      </c>
      <c r="G23620">
        <v>-50225</v>
      </c>
      <c r="H23620">
        <v>469645</v>
      </c>
      <c r="I23620">
        <v>82833</v>
      </c>
      <c r="J23620">
        <v>91579</v>
      </c>
      <c r="K23620">
        <v>253293</v>
      </c>
      <c r="L23620">
        <v>16048</v>
      </c>
      <c r="M23620">
        <v>0</v>
      </c>
      <c r="N23620">
        <v>216352</v>
      </c>
      <c r="O23620">
        <v>117.54</v>
      </c>
      <c r="P23620">
        <v>117.54</v>
      </c>
      <c r="Q23620">
        <v>31006.597000000002</v>
      </c>
      <c r="R23620">
        <v>-86041</v>
      </c>
      <c r="S23620">
        <v>-17895</v>
      </c>
      <c r="T23620">
        <v>10438</v>
      </c>
      <c r="U23620">
        <v>12</v>
      </c>
      <c r="X23620">
        <v>-32330</v>
      </c>
      <c r="Y23620">
        <v>-3.3859231869999999</v>
      </c>
      <c r="Z23620">
        <v>6.9776118929999997</v>
      </c>
      <c r="AA23620">
        <v>-2.8097160360000002</v>
      </c>
      <c r="AB23620">
        <v>351441</v>
      </c>
      <c r="AC23620">
        <v>3472</v>
      </c>
      <c r="AD23620">
        <v>-34.878338280000001</v>
      </c>
      <c r="AE23620">
        <v>16.845304930000001</v>
      </c>
      <c r="AF23620">
        <v>3644515.4109999998</v>
      </c>
      <c r="AG23620" t="s">
        <v>4774</v>
      </c>
      <c r="AH23620" t="s">
        <v>5257</v>
      </c>
      <c r="AI23620" t="s">
        <v>5277</v>
      </c>
      <c r="AJ23620">
        <v>390255</v>
      </c>
      <c r="AK23620">
        <v>121905</v>
      </c>
      <c r="AL23620">
        <v>364829</v>
      </c>
      <c r="AM23620">
        <v>0</v>
      </c>
      <c r="AN23620">
        <v>268350</v>
      </c>
      <c r="AO23620">
        <v>-96479</v>
      </c>
      <c r="AP23620">
        <v>422052</v>
      </c>
      <c r="AQ23620">
        <v>11766</v>
      </c>
      <c r="AR23620">
        <v>70611</v>
      </c>
      <c r="AS23620">
        <v>180745</v>
      </c>
    </row>
    <row r="23621" spans="1:45">
      <c r="A23621" t="s">
        <v>3012</v>
      </c>
      <c r="B23621">
        <v>2020</v>
      </c>
      <c r="C23621">
        <v>18850</v>
      </c>
      <c r="D23621">
        <v>-495</v>
      </c>
      <c r="E23621">
        <v>868</v>
      </c>
      <c r="F23621">
        <v>-83065</v>
      </c>
      <c r="G23621">
        <v>1191</v>
      </c>
      <c r="H23621">
        <v>789428</v>
      </c>
      <c r="I23621">
        <v>77667</v>
      </c>
      <c r="J23621">
        <v>83296</v>
      </c>
      <c r="K23621">
        <v>400968</v>
      </c>
      <c r="L23621">
        <v>23109</v>
      </c>
      <c r="M23621">
        <v>168776</v>
      </c>
      <c r="N23621">
        <v>388460</v>
      </c>
      <c r="O23621">
        <v>173.1</v>
      </c>
      <c r="P23621">
        <v>173.1</v>
      </c>
      <c r="Q23621">
        <v>34428.771999999997</v>
      </c>
      <c r="R23621">
        <v>-42792</v>
      </c>
      <c r="S23621">
        <v>-368677</v>
      </c>
      <c r="T23621">
        <v>20060</v>
      </c>
      <c r="U23621">
        <v>12</v>
      </c>
      <c r="X23621">
        <v>369868</v>
      </c>
      <c r="Y23621">
        <v>-2.4901448789999998</v>
      </c>
      <c r="Z23621">
        <v>11.28300481</v>
      </c>
      <c r="AA23621">
        <v>-1.2828300690000001</v>
      </c>
      <c r="AB23621">
        <v>513941</v>
      </c>
      <c r="AC23621">
        <v>6025</v>
      </c>
      <c r="AD23621">
        <v>-70.080971660000003</v>
      </c>
      <c r="AE23621">
        <v>15.34165791</v>
      </c>
      <c r="AF23621">
        <v>5959620.4330000002</v>
      </c>
      <c r="AG23621" t="s">
        <v>4774</v>
      </c>
      <c r="AH23621" t="s">
        <v>5257</v>
      </c>
      <c r="AI23621" t="s">
        <v>5277</v>
      </c>
      <c r="AJ23621">
        <v>362048</v>
      </c>
      <c r="AK23621">
        <v>112146</v>
      </c>
      <c r="AL23621">
        <v>312754</v>
      </c>
      <c r="AM23621">
        <v>0</v>
      </c>
      <c r="AN23621">
        <v>249902</v>
      </c>
      <c r="AO23621">
        <v>-62852</v>
      </c>
      <c r="AP23621">
        <v>753106</v>
      </c>
      <c r="AQ23621">
        <v>13531</v>
      </c>
      <c r="AR23621">
        <v>239165</v>
      </c>
      <c r="AS23621">
        <v>158460</v>
      </c>
    </row>
    <row r="23622" spans="1:45">
      <c r="A23622" t="s">
        <v>3013</v>
      </c>
      <c r="B23622">
        <v>2019</v>
      </c>
      <c r="C23622">
        <v>3500</v>
      </c>
      <c r="D23622">
        <v>1500</v>
      </c>
      <c r="E23622">
        <v>57900</v>
      </c>
      <c r="F23622">
        <v>217600</v>
      </c>
      <c r="G23622">
        <v>397500</v>
      </c>
      <c r="H23622">
        <v>6158300</v>
      </c>
      <c r="I23622">
        <v>443600</v>
      </c>
      <c r="J23622">
        <v>277900</v>
      </c>
      <c r="K23622">
        <v>2615500</v>
      </c>
      <c r="L23622">
        <v>208000</v>
      </c>
      <c r="M23622">
        <v>30600</v>
      </c>
      <c r="N23622">
        <v>3542800</v>
      </c>
      <c r="O23622">
        <v>29.64</v>
      </c>
      <c r="P23622">
        <v>29.64</v>
      </c>
      <c r="Q23622">
        <v>158651.20000000001</v>
      </c>
      <c r="R23622">
        <v>406000</v>
      </c>
      <c r="S23622">
        <v>321300</v>
      </c>
      <c r="T23622">
        <v>128500</v>
      </c>
      <c r="U23622">
        <v>12</v>
      </c>
      <c r="X23622">
        <v>76200</v>
      </c>
      <c r="Y23622">
        <v>1.3715622700000001</v>
      </c>
      <c r="Z23622">
        <v>22.314360059999998</v>
      </c>
      <c r="AA23622">
        <v>2.5590729849999998</v>
      </c>
      <c r="AB23622">
        <v>292700</v>
      </c>
      <c r="AC23622">
        <v>76200</v>
      </c>
      <c r="AD23622">
        <v>18.524999999999999</v>
      </c>
      <c r="AE23622">
        <v>1.32829263</v>
      </c>
      <c r="AF23622">
        <v>4702421.568</v>
      </c>
      <c r="AG23622" t="s">
        <v>4774</v>
      </c>
      <c r="AH23622" t="s">
        <v>5257</v>
      </c>
      <c r="AI23622" t="s">
        <v>5277</v>
      </c>
      <c r="AJ23622">
        <v>2751600</v>
      </c>
      <c r="AK23622">
        <v>1238500</v>
      </c>
      <c r="AL23622">
        <v>1235600</v>
      </c>
      <c r="AM23622">
        <v>0</v>
      </c>
      <c r="AN23622">
        <v>1513100</v>
      </c>
      <c r="AO23622">
        <v>277500</v>
      </c>
      <c r="AP23622">
        <v>1001900</v>
      </c>
      <c r="AQ23622">
        <v>290300</v>
      </c>
      <c r="AR23622">
        <v>709200</v>
      </c>
      <c r="AS23622">
        <v>1507000</v>
      </c>
    </row>
    <row r="23623" spans="1:45">
      <c r="A23623" t="s">
        <v>3013</v>
      </c>
      <c r="B23623">
        <v>2020</v>
      </c>
      <c r="C23623">
        <v>62500</v>
      </c>
      <c r="D23623">
        <v>-900</v>
      </c>
      <c r="E23623">
        <v>-63400</v>
      </c>
      <c r="F23623">
        <v>33300</v>
      </c>
      <c r="G23623">
        <v>283900</v>
      </c>
      <c r="H23623">
        <v>6876000</v>
      </c>
      <c r="I23623">
        <v>361000</v>
      </c>
      <c r="J23623">
        <v>266900</v>
      </c>
      <c r="K23623">
        <v>3155000</v>
      </c>
      <c r="L23623">
        <v>235100</v>
      </c>
      <c r="M23623">
        <v>919300</v>
      </c>
      <c r="N23623">
        <v>3721000</v>
      </c>
      <c r="O23623">
        <v>33.729999999999997</v>
      </c>
      <c r="P23623">
        <v>33.729999999999997</v>
      </c>
      <c r="Q23623">
        <v>159641.514</v>
      </c>
      <c r="R23623">
        <v>209800</v>
      </c>
      <c r="S23623">
        <v>200800</v>
      </c>
      <c r="T23623">
        <v>176500</v>
      </c>
      <c r="U23623">
        <v>12</v>
      </c>
      <c r="X23623">
        <v>83100</v>
      </c>
      <c r="Y23623">
        <v>0.209177053</v>
      </c>
      <c r="Z23623">
        <v>23.305967899999999</v>
      </c>
      <c r="AA23623">
        <v>1.3178782490000001</v>
      </c>
      <c r="AB23623">
        <v>-94200</v>
      </c>
      <c r="AC23623">
        <v>42400</v>
      </c>
      <c r="AD23623">
        <v>168.65</v>
      </c>
      <c r="AE23623">
        <v>1.447268792</v>
      </c>
      <c r="AF23623">
        <v>5384708.267</v>
      </c>
      <c r="AG23623" t="s">
        <v>4774</v>
      </c>
      <c r="AH23623" t="s">
        <v>5257</v>
      </c>
      <c r="AI23623" t="s">
        <v>5277</v>
      </c>
      <c r="AJ23623">
        <v>2282000</v>
      </c>
      <c r="AK23623">
        <v>1123900</v>
      </c>
      <c r="AL23623">
        <v>1124800</v>
      </c>
      <c r="AM23623">
        <v>0</v>
      </c>
      <c r="AN23623">
        <v>1158100</v>
      </c>
      <c r="AO23623">
        <v>33300</v>
      </c>
      <c r="AP23623">
        <v>1590500</v>
      </c>
      <c r="AQ23623">
        <v>303000</v>
      </c>
      <c r="AR23623">
        <v>1684700</v>
      </c>
      <c r="AS23623">
        <v>1061500</v>
      </c>
    </row>
    <row r="23624" spans="1:45">
      <c r="A23624" t="s">
        <v>3014</v>
      </c>
      <c r="B23624">
        <v>2014</v>
      </c>
      <c r="C23624">
        <v>61</v>
      </c>
      <c r="D23624">
        <v>-79</v>
      </c>
      <c r="E23624">
        <v>0</v>
      </c>
      <c r="F23624">
        <v>-47492</v>
      </c>
      <c r="G23624">
        <v>-42440</v>
      </c>
      <c r="H23624">
        <v>128778</v>
      </c>
      <c r="I23624">
        <v>0</v>
      </c>
      <c r="J23624">
        <v>0</v>
      </c>
      <c r="K23624">
        <v>10049</v>
      </c>
      <c r="L23624">
        <v>2862</v>
      </c>
      <c r="M23624">
        <v>1524</v>
      </c>
      <c r="N23624">
        <v>118729</v>
      </c>
      <c r="R23624">
        <v>-45037</v>
      </c>
      <c r="S23624">
        <v>-49126</v>
      </c>
      <c r="T23624">
        <v>2315</v>
      </c>
      <c r="U23624">
        <v>12</v>
      </c>
      <c r="X23624">
        <v>6686</v>
      </c>
      <c r="Y23624">
        <v>-1.4928322709999999</v>
      </c>
      <c r="AA23624">
        <v>-1.415663417</v>
      </c>
      <c r="AB23624">
        <v>102020</v>
      </c>
      <c r="AC23624">
        <v>6686</v>
      </c>
      <c r="AG23624" t="s">
        <v>4774</v>
      </c>
      <c r="AH23624" t="s">
        <v>5259</v>
      </c>
      <c r="AI23624" t="s">
        <v>5277</v>
      </c>
      <c r="AJ23624">
        <v>1604</v>
      </c>
      <c r="AK23624">
        <v>5624</v>
      </c>
      <c r="AL23624">
        <v>43332</v>
      </c>
      <c r="AM23624">
        <v>0</v>
      </c>
      <c r="AN23624">
        <v>-4020</v>
      </c>
      <c r="AO23624">
        <v>-47352</v>
      </c>
      <c r="AP23624">
        <v>109643</v>
      </c>
      <c r="AQ23624">
        <v>15672</v>
      </c>
      <c r="AR23624">
        <v>7623</v>
      </c>
      <c r="AS23624">
        <v>2011</v>
      </c>
    </row>
    <row r="23625" spans="1:45">
      <c r="A23625" t="s">
        <v>3014</v>
      </c>
      <c r="B23625">
        <v>2015</v>
      </c>
      <c r="C23625">
        <v>211</v>
      </c>
      <c r="D23625">
        <v>-94</v>
      </c>
      <c r="E23625">
        <v>0</v>
      </c>
      <c r="F23625">
        <v>-89782</v>
      </c>
      <c r="G23625">
        <v>-80655</v>
      </c>
      <c r="H23625">
        <v>156676</v>
      </c>
      <c r="I23625">
        <v>0</v>
      </c>
      <c r="J23625">
        <v>0</v>
      </c>
      <c r="K23625">
        <v>18300</v>
      </c>
      <c r="L23625">
        <v>3500</v>
      </c>
      <c r="M23625">
        <v>3124</v>
      </c>
      <c r="N23625">
        <v>138376</v>
      </c>
      <c r="O23625">
        <v>8.2100000000000009</v>
      </c>
      <c r="P23625">
        <v>8.2100000000000009</v>
      </c>
      <c r="Q23625">
        <v>31926.026000000002</v>
      </c>
      <c r="R23625">
        <v>-83524</v>
      </c>
      <c r="S23625">
        <v>-141546</v>
      </c>
      <c r="T23625">
        <v>5953</v>
      </c>
      <c r="U23625">
        <v>12</v>
      </c>
      <c r="X23625">
        <v>60891</v>
      </c>
      <c r="Y23625">
        <v>-2.8199382609999999</v>
      </c>
      <c r="Z23625">
        <v>4.3342694770000003</v>
      </c>
      <c r="AA23625">
        <v>-2.623382452</v>
      </c>
      <c r="AB23625">
        <v>120433</v>
      </c>
      <c r="AC23625">
        <v>6464</v>
      </c>
      <c r="AD23625">
        <v>-2.5817610059999998</v>
      </c>
      <c r="AE23625">
        <v>1.894206174</v>
      </c>
      <c r="AF23625">
        <v>262112.6735</v>
      </c>
      <c r="AG23625" t="s">
        <v>4774</v>
      </c>
      <c r="AH23625" t="s">
        <v>5259</v>
      </c>
      <c r="AI23625" t="s">
        <v>5277</v>
      </c>
      <c r="AJ23625">
        <v>8378</v>
      </c>
      <c r="AK23625">
        <v>16523</v>
      </c>
      <c r="AL23625">
        <v>81332</v>
      </c>
      <c r="AM23625">
        <v>0</v>
      </c>
      <c r="AN23625">
        <v>-8145</v>
      </c>
      <c r="AO23625">
        <v>-89477</v>
      </c>
      <c r="AP23625">
        <v>131310</v>
      </c>
      <c r="AQ23625">
        <v>18709</v>
      </c>
      <c r="AR23625">
        <v>10877</v>
      </c>
      <c r="AS23625">
        <v>7080</v>
      </c>
    </row>
    <row r="23626" spans="1:45">
      <c r="A23626" t="s">
        <v>3014</v>
      </c>
      <c r="B23626">
        <v>2016</v>
      </c>
      <c r="C23626">
        <v>421</v>
      </c>
      <c r="D23626">
        <v>348</v>
      </c>
      <c r="E23626">
        <v>0</v>
      </c>
      <c r="F23626">
        <v>-100256</v>
      </c>
      <c r="G23626">
        <v>-76317</v>
      </c>
      <c r="H23626">
        <v>130651</v>
      </c>
      <c r="I23626">
        <v>0</v>
      </c>
      <c r="J23626">
        <v>0</v>
      </c>
      <c r="K23626">
        <v>31577</v>
      </c>
      <c r="L23626">
        <v>3352</v>
      </c>
      <c r="M23626">
        <v>4690</v>
      </c>
      <c r="N23626">
        <v>99074</v>
      </c>
      <c r="O23626">
        <v>7.94</v>
      </c>
      <c r="P23626">
        <v>7.94</v>
      </c>
      <c r="Q23626">
        <v>32445.923999999999</v>
      </c>
      <c r="R23626">
        <v>-93319</v>
      </c>
      <c r="S23626">
        <v>-60256</v>
      </c>
      <c r="T23626">
        <v>6864</v>
      </c>
      <c r="U23626">
        <v>12</v>
      </c>
      <c r="X23626">
        <v>-16061</v>
      </c>
      <c r="Y23626">
        <v>-3.119136465</v>
      </c>
      <c r="Z23626">
        <v>3.053511436</v>
      </c>
      <c r="AA23626">
        <v>-2.903314473</v>
      </c>
      <c r="AB23626">
        <v>87047</v>
      </c>
      <c r="AC23626">
        <v>11625</v>
      </c>
      <c r="AD23626">
        <v>-2.6291390730000002</v>
      </c>
      <c r="AE23626">
        <v>2.6002850049999999</v>
      </c>
      <c r="AF23626">
        <v>257620.6366</v>
      </c>
      <c r="AG23626" t="s">
        <v>4774</v>
      </c>
      <c r="AH23626" t="s">
        <v>5259</v>
      </c>
      <c r="AI23626" t="s">
        <v>5277</v>
      </c>
      <c r="AJ23626">
        <v>25048</v>
      </c>
      <c r="AK23626">
        <v>27878</v>
      </c>
      <c r="AL23626">
        <v>97353</v>
      </c>
      <c r="AM23626">
        <v>0</v>
      </c>
      <c r="AN23626">
        <v>-2830</v>
      </c>
      <c r="AO23626">
        <v>-100183</v>
      </c>
      <c r="AP23626">
        <v>101800</v>
      </c>
      <c r="AQ23626">
        <v>23793</v>
      </c>
      <c r="AR23626">
        <v>14753</v>
      </c>
      <c r="AS23626">
        <v>8987</v>
      </c>
    </row>
    <row r="23627" spans="1:45">
      <c r="A23627" t="s">
        <v>3014</v>
      </c>
      <c r="B23627">
        <v>2017</v>
      </c>
      <c r="C23627">
        <v>3654</v>
      </c>
      <c r="D23627">
        <v>-303</v>
      </c>
      <c r="E23627">
        <v>-1856</v>
      </c>
      <c r="F23627">
        <v>-123380</v>
      </c>
      <c r="G23627">
        <v>-97981</v>
      </c>
      <c r="H23627">
        <v>211078</v>
      </c>
      <c r="I23627">
        <v>10422</v>
      </c>
      <c r="J23627">
        <v>0</v>
      </c>
      <c r="K23627">
        <v>89284</v>
      </c>
      <c r="L23627">
        <v>8606</v>
      </c>
      <c r="M23627">
        <v>2039</v>
      </c>
      <c r="N23627">
        <v>121794</v>
      </c>
      <c r="O23627">
        <v>9.08</v>
      </c>
      <c r="P23627">
        <v>9.08</v>
      </c>
      <c r="Q23627">
        <v>52777.817999999999</v>
      </c>
      <c r="R23627">
        <v>-111962</v>
      </c>
      <c r="S23627">
        <v>-137755</v>
      </c>
      <c r="T23627">
        <v>9317</v>
      </c>
      <c r="U23627">
        <v>12</v>
      </c>
      <c r="X23627">
        <v>39774</v>
      </c>
      <c r="Y23627">
        <v>-2.8831060580000001</v>
      </c>
      <c r="Z23627">
        <v>2.3076740309999999</v>
      </c>
      <c r="AA23627">
        <v>-2.6162937309999998</v>
      </c>
      <c r="AB23627">
        <v>53294</v>
      </c>
      <c r="AC23627">
        <v>6675</v>
      </c>
      <c r="AD23627">
        <v>-3.4264150940000002</v>
      </c>
      <c r="AE23627">
        <v>3.9346978290000001</v>
      </c>
      <c r="AF23627">
        <v>479222.58740000002</v>
      </c>
      <c r="AG23627" t="s">
        <v>4774</v>
      </c>
      <c r="AH23627" t="s">
        <v>5259</v>
      </c>
      <c r="AI23627" t="s">
        <v>5277</v>
      </c>
      <c r="AJ23627">
        <v>68221</v>
      </c>
      <c r="AK23627">
        <v>50142</v>
      </c>
      <c r="AL23627">
        <v>139358</v>
      </c>
      <c r="AM23627">
        <v>0</v>
      </c>
      <c r="AN23627">
        <v>18079</v>
      </c>
      <c r="AO23627">
        <v>-121279</v>
      </c>
      <c r="AP23627">
        <v>86681</v>
      </c>
      <c r="AQ23627">
        <v>30341</v>
      </c>
      <c r="AR23627">
        <v>33387</v>
      </c>
      <c r="AS23627">
        <v>42457</v>
      </c>
    </row>
    <row r="23628" spans="1:45">
      <c r="A23628" t="s">
        <v>3014</v>
      </c>
      <c r="B23628">
        <v>2018</v>
      </c>
      <c r="C23628">
        <v>7030</v>
      </c>
      <c r="D23628">
        <v>-2568</v>
      </c>
      <c r="E23628">
        <v>-2800</v>
      </c>
      <c r="F23628">
        <v>-129355</v>
      </c>
      <c r="G23628">
        <v>-92220</v>
      </c>
      <c r="H23628">
        <v>282959</v>
      </c>
      <c r="I23628">
        <v>26296</v>
      </c>
      <c r="J23628">
        <v>0</v>
      </c>
      <c r="K23628">
        <v>121120</v>
      </c>
      <c r="L23628">
        <v>7812</v>
      </c>
      <c r="M23628">
        <v>1937</v>
      </c>
      <c r="N23628">
        <v>161839</v>
      </c>
      <c r="O23628">
        <v>11.06</v>
      </c>
      <c r="P23628">
        <v>11.06</v>
      </c>
      <c r="Q23628">
        <v>74617.232000000004</v>
      </c>
      <c r="R23628">
        <v>-109017</v>
      </c>
      <c r="S23628">
        <v>-55447</v>
      </c>
      <c r="T23628">
        <v>13540</v>
      </c>
      <c r="U23628">
        <v>12</v>
      </c>
      <c r="X23628">
        <v>-36773</v>
      </c>
      <c r="Y23628">
        <v>-2.007368359</v>
      </c>
      <c r="Z23628">
        <v>2.1689225890000001</v>
      </c>
      <c r="AA23628">
        <v>-1.691757384</v>
      </c>
      <c r="AB23628">
        <v>129127</v>
      </c>
      <c r="AC23628">
        <v>5970</v>
      </c>
      <c r="AD23628">
        <v>-5.7010309279999998</v>
      </c>
      <c r="AE23628">
        <v>5.0993060139999997</v>
      </c>
      <c r="AF23628">
        <v>825266.58589999995</v>
      </c>
      <c r="AG23628" t="s">
        <v>4774</v>
      </c>
      <c r="AH23628" t="s">
        <v>5259</v>
      </c>
      <c r="AI23628" t="s">
        <v>5277</v>
      </c>
      <c r="AJ23628">
        <v>147699</v>
      </c>
      <c r="AK23628">
        <v>80105</v>
      </c>
      <c r="AL23628">
        <v>190151</v>
      </c>
      <c r="AM23628">
        <v>0</v>
      </c>
      <c r="AN23628">
        <v>67594</v>
      </c>
      <c r="AO23628">
        <v>-122557</v>
      </c>
      <c r="AP23628">
        <v>165439</v>
      </c>
      <c r="AQ23628">
        <v>27886</v>
      </c>
      <c r="AR23628">
        <v>36312</v>
      </c>
      <c r="AS23628">
        <v>75852</v>
      </c>
    </row>
    <row r="23629" spans="1:45">
      <c r="A23629" t="s">
        <v>3014</v>
      </c>
      <c r="B23629">
        <v>2019</v>
      </c>
      <c r="C23629">
        <v>12412</v>
      </c>
      <c r="D23629">
        <v>-3891</v>
      </c>
      <c r="E23629">
        <v>-18450</v>
      </c>
      <c r="F23629">
        <v>-241965</v>
      </c>
      <c r="G23629">
        <v>-145053</v>
      </c>
      <c r="H23629">
        <v>781601</v>
      </c>
      <c r="I23629">
        <v>32541</v>
      </c>
      <c r="J23629">
        <v>0</v>
      </c>
      <c r="K23629">
        <v>401961</v>
      </c>
      <c r="L23629">
        <v>10321</v>
      </c>
      <c r="M23629">
        <v>6725</v>
      </c>
      <c r="N23629">
        <v>379640</v>
      </c>
      <c r="O23629">
        <v>16.13</v>
      </c>
      <c r="P23629">
        <v>16.13</v>
      </c>
      <c r="Q23629">
        <v>96522.073000000004</v>
      </c>
      <c r="R23629">
        <v>-223490</v>
      </c>
      <c r="S23629">
        <v>-425363</v>
      </c>
      <c r="T23629">
        <v>20622</v>
      </c>
      <c r="U23629">
        <v>12</v>
      </c>
      <c r="X23629">
        <v>280310</v>
      </c>
      <c r="Y23629">
        <v>-2.7504788219999998</v>
      </c>
      <c r="Z23629">
        <v>3.9331936019999998</v>
      </c>
      <c r="AA23629">
        <v>-2.540468712</v>
      </c>
      <c r="AB23629">
        <v>360538</v>
      </c>
      <c r="AC23629">
        <v>20047</v>
      </c>
      <c r="AD23629">
        <v>-6.0639097739999999</v>
      </c>
      <c r="AE23629">
        <v>4.1009931450000003</v>
      </c>
      <c r="AF23629">
        <v>1556901.0379999999</v>
      </c>
      <c r="AG23629" t="s">
        <v>4774</v>
      </c>
      <c r="AH23629" t="s">
        <v>5259</v>
      </c>
      <c r="AI23629" t="s">
        <v>5277</v>
      </c>
      <c r="AJ23629">
        <v>216824</v>
      </c>
      <c r="AK23629">
        <v>118103</v>
      </c>
      <c r="AL23629">
        <v>342833</v>
      </c>
      <c r="AM23629">
        <v>0</v>
      </c>
      <c r="AN23629">
        <v>98721</v>
      </c>
      <c r="AO23629">
        <v>-244112</v>
      </c>
      <c r="AP23629">
        <v>442398</v>
      </c>
      <c r="AQ23629">
        <v>37747</v>
      </c>
      <c r="AR23629">
        <v>81860</v>
      </c>
      <c r="AS23629">
        <v>312101</v>
      </c>
    </row>
    <row r="23630" spans="1:45">
      <c r="A23630" t="s">
        <v>3014</v>
      </c>
      <c r="B23630">
        <v>2020</v>
      </c>
      <c r="C23630">
        <v>29766</v>
      </c>
      <c r="D23630">
        <v>-32332</v>
      </c>
      <c r="E23630">
        <v>-112100</v>
      </c>
      <c r="F23630">
        <v>-602170</v>
      </c>
      <c r="G23630">
        <v>-298502</v>
      </c>
      <c r="H23630">
        <v>3430485</v>
      </c>
      <c r="I23630">
        <v>47722</v>
      </c>
      <c r="J23630">
        <v>32030</v>
      </c>
      <c r="K23630">
        <v>1454192</v>
      </c>
      <c r="L23630">
        <v>25203</v>
      </c>
      <c r="M23630">
        <v>10484</v>
      </c>
      <c r="N23630">
        <v>1976293</v>
      </c>
      <c r="O23630">
        <v>41.81</v>
      </c>
      <c r="P23630">
        <v>41.81</v>
      </c>
      <c r="Q23630">
        <v>176699.71299999999</v>
      </c>
      <c r="R23630">
        <v>-595918</v>
      </c>
      <c r="S23630">
        <v>-695059</v>
      </c>
      <c r="T23630">
        <v>56254</v>
      </c>
      <c r="U23630">
        <v>12</v>
      </c>
      <c r="X23630">
        <v>396557</v>
      </c>
      <c r="Y23630">
        <v>-4.7556856200000004</v>
      </c>
      <c r="Z23630">
        <v>11.184472039999999</v>
      </c>
      <c r="AA23630">
        <v>-4.7063099509999997</v>
      </c>
      <c r="AB23630">
        <v>332187</v>
      </c>
      <c r="AC23630">
        <v>22865</v>
      </c>
      <c r="AD23630">
        <v>-9.3534675620000005</v>
      </c>
      <c r="AE23630">
        <v>3.7382184729999999</v>
      </c>
      <c r="AF23630">
        <v>7387815.0010000002</v>
      </c>
      <c r="AG23630" t="s">
        <v>4774</v>
      </c>
      <c r="AH23630" t="s">
        <v>5259</v>
      </c>
      <c r="AI23630" t="s">
        <v>5277</v>
      </c>
      <c r="AJ23630">
        <v>279598</v>
      </c>
      <c r="AK23630">
        <v>198275</v>
      </c>
      <c r="AL23630">
        <v>733495</v>
      </c>
      <c r="AM23630">
        <v>0</v>
      </c>
      <c r="AN23630">
        <v>81323</v>
      </c>
      <c r="AO23630">
        <v>-652172</v>
      </c>
      <c r="AP23630">
        <v>453932</v>
      </c>
      <c r="AQ23630">
        <v>66102</v>
      </c>
      <c r="AR23630">
        <v>121745</v>
      </c>
      <c r="AS23630">
        <v>439653</v>
      </c>
    </row>
    <row r="23631" spans="1:45">
      <c r="A23631" t="s">
        <v>3015</v>
      </c>
      <c r="B23631">
        <v>2016</v>
      </c>
      <c r="C23631">
        <v>1311</v>
      </c>
      <c r="D23631">
        <v>285</v>
      </c>
      <c r="E23631">
        <v>0</v>
      </c>
      <c r="F23631">
        <v>-38428</v>
      </c>
      <c r="G23631">
        <v>-25785</v>
      </c>
      <c r="H23631">
        <v>119302</v>
      </c>
      <c r="I23631">
        <v>3177</v>
      </c>
      <c r="J23631">
        <v>5233</v>
      </c>
      <c r="K23631">
        <v>30724</v>
      </c>
      <c r="L23631">
        <v>9928</v>
      </c>
      <c r="M23631">
        <v>0</v>
      </c>
      <c r="N23631">
        <v>88578</v>
      </c>
      <c r="O23631">
        <v>5.03</v>
      </c>
      <c r="P23631">
        <v>5.03</v>
      </c>
      <c r="Q23631">
        <v>10309.065000000001</v>
      </c>
      <c r="R23631">
        <v>-34649</v>
      </c>
      <c r="S23631">
        <v>-29816</v>
      </c>
      <c r="T23631">
        <v>2753</v>
      </c>
      <c r="U23631">
        <v>12</v>
      </c>
      <c r="X23631">
        <v>4031</v>
      </c>
      <c r="Y23631">
        <v>-3.737501586</v>
      </c>
      <c r="Z23631">
        <v>8.592243817</v>
      </c>
      <c r="AA23631">
        <v>-3.3699566060000001</v>
      </c>
      <c r="AB23631">
        <v>56523</v>
      </c>
      <c r="AC23631">
        <v>4031</v>
      </c>
      <c r="AD23631">
        <v>-1.344919786</v>
      </c>
      <c r="AE23631">
        <v>0.58541169299999996</v>
      </c>
      <c r="AF23631">
        <v>51854.596949999999</v>
      </c>
      <c r="AG23631" t="s">
        <v>4774</v>
      </c>
      <c r="AH23631" t="s">
        <v>5257</v>
      </c>
      <c r="AI23631" t="s">
        <v>5278</v>
      </c>
      <c r="AJ23631">
        <v>12535</v>
      </c>
      <c r="AK23631">
        <v>6430</v>
      </c>
      <c r="AL23631">
        <v>43031</v>
      </c>
      <c r="AM23631">
        <v>476</v>
      </c>
      <c r="AN23631">
        <v>6105</v>
      </c>
      <c r="AO23631">
        <v>-37402</v>
      </c>
      <c r="AP23631">
        <v>72563</v>
      </c>
      <c r="AQ23631">
        <v>6317</v>
      </c>
      <c r="AR23631">
        <v>16040</v>
      </c>
      <c r="AS23631">
        <v>13744</v>
      </c>
    </row>
    <row r="23632" spans="1:45">
      <c r="A23632" t="s">
        <v>3015</v>
      </c>
      <c r="B23632">
        <v>2017</v>
      </c>
      <c r="C23632">
        <v>1959</v>
      </c>
      <c r="D23632">
        <v>-604</v>
      </c>
      <c r="E23632">
        <v>25</v>
      </c>
      <c r="F23632">
        <v>-44600</v>
      </c>
      <c r="G23632">
        <v>-48197</v>
      </c>
      <c r="H23632">
        <v>91103</v>
      </c>
      <c r="I23632">
        <v>10875</v>
      </c>
      <c r="J23632">
        <v>4978</v>
      </c>
      <c r="K23632">
        <v>42930</v>
      </c>
      <c r="L23632">
        <v>2043</v>
      </c>
      <c r="M23632">
        <v>789</v>
      </c>
      <c r="N23632">
        <v>48173</v>
      </c>
      <c r="O23632">
        <v>7.76</v>
      </c>
      <c r="P23632">
        <v>7.76</v>
      </c>
      <c r="Q23632">
        <v>10784.164000000001</v>
      </c>
      <c r="R23632">
        <v>-39638</v>
      </c>
      <c r="S23632">
        <v>-49428</v>
      </c>
      <c r="T23632">
        <v>2374</v>
      </c>
      <c r="U23632">
        <v>12</v>
      </c>
      <c r="X23632">
        <v>1231</v>
      </c>
      <c r="Y23632">
        <v>-4.2445052069999996</v>
      </c>
      <c r="Z23632">
        <v>4.4670129279999999</v>
      </c>
      <c r="AA23632">
        <v>-3.7722802099999999</v>
      </c>
      <c r="AB23632">
        <v>28978</v>
      </c>
      <c r="AC23632">
        <v>1231</v>
      </c>
      <c r="AD23632">
        <v>-1.8388625590000001</v>
      </c>
      <c r="AE23632">
        <v>1.7371787649999999</v>
      </c>
      <c r="AF23632">
        <v>83685.112640000007</v>
      </c>
      <c r="AG23632" t="s">
        <v>4774</v>
      </c>
      <c r="AH23632" t="s">
        <v>5257</v>
      </c>
      <c r="AI23632" t="s">
        <v>5278</v>
      </c>
      <c r="AJ23632">
        <v>31836</v>
      </c>
      <c r="AK23632">
        <v>15886</v>
      </c>
      <c r="AL23632">
        <v>57962</v>
      </c>
      <c r="AM23632">
        <v>0</v>
      </c>
      <c r="AN23632">
        <v>15950</v>
      </c>
      <c r="AO23632">
        <v>-42012</v>
      </c>
      <c r="AP23632">
        <v>45029</v>
      </c>
      <c r="AQ23632">
        <v>6219</v>
      </c>
      <c r="AR23632">
        <v>16051</v>
      </c>
      <c r="AS23632">
        <v>25886</v>
      </c>
    </row>
    <row r="23633" spans="1:45">
      <c r="A23633" t="s">
        <v>3015</v>
      </c>
      <c r="B23633">
        <v>2018</v>
      </c>
      <c r="C23633">
        <v>3588</v>
      </c>
      <c r="D23633">
        <v>-390</v>
      </c>
      <c r="E23633">
        <v>-21</v>
      </c>
      <c r="F23633">
        <v>-48131</v>
      </c>
      <c r="G23633">
        <v>-38691</v>
      </c>
      <c r="H23633">
        <v>158012</v>
      </c>
      <c r="I23633">
        <v>12324</v>
      </c>
      <c r="J23633">
        <v>6627</v>
      </c>
      <c r="K23633">
        <v>65116</v>
      </c>
      <c r="L23633">
        <v>7950</v>
      </c>
      <c r="M23633">
        <v>0</v>
      </c>
      <c r="N23633">
        <v>92896</v>
      </c>
      <c r="O23633">
        <v>16.34</v>
      </c>
      <c r="P23633">
        <v>16.34</v>
      </c>
      <c r="Q23633">
        <v>17608.955000000002</v>
      </c>
      <c r="R23633">
        <v>-40247</v>
      </c>
      <c r="S23633">
        <v>-34777</v>
      </c>
      <c r="T23633">
        <v>2941</v>
      </c>
      <c r="U23633">
        <v>12</v>
      </c>
      <c r="X23633">
        <v>-3914</v>
      </c>
      <c r="Y23633">
        <v>-3.3083286649999999</v>
      </c>
      <c r="Z23633">
        <v>5.2754976090000003</v>
      </c>
      <c r="AA23633">
        <v>-2.7664146550000002</v>
      </c>
      <c r="AB23633">
        <v>98764</v>
      </c>
      <c r="AC23633">
        <v>686</v>
      </c>
      <c r="AD23633">
        <v>-5.0276923079999998</v>
      </c>
      <c r="AE23633">
        <v>3.097338149</v>
      </c>
      <c r="AF23633">
        <v>287730.3247</v>
      </c>
      <c r="AG23633" t="s">
        <v>4774</v>
      </c>
      <c r="AH23633" t="s">
        <v>5257</v>
      </c>
      <c r="AI23633" t="s">
        <v>5278</v>
      </c>
      <c r="AJ23633">
        <v>48831</v>
      </c>
      <c r="AK23633">
        <v>22997</v>
      </c>
      <c r="AL23633">
        <v>69022</v>
      </c>
      <c r="AM23633">
        <v>0</v>
      </c>
      <c r="AN23633">
        <v>25834</v>
      </c>
      <c r="AO23633">
        <v>-43188</v>
      </c>
      <c r="AP23633">
        <v>119308</v>
      </c>
      <c r="AQ23633">
        <v>5213</v>
      </c>
      <c r="AR23633">
        <v>20544</v>
      </c>
      <c r="AS23633">
        <v>44082</v>
      </c>
    </row>
    <row r="23634" spans="1:45">
      <c r="A23634" t="s">
        <v>3016</v>
      </c>
      <c r="B23634">
        <v>2011</v>
      </c>
      <c r="E23634">
        <v>26857</v>
      </c>
      <c r="F23634">
        <v>64151</v>
      </c>
      <c r="G23634">
        <v>118702</v>
      </c>
      <c r="H23634">
        <v>7957705</v>
      </c>
      <c r="K23634">
        <v>6802801</v>
      </c>
      <c r="N23634">
        <v>1154904</v>
      </c>
      <c r="O23634">
        <v>7.6415913389999996</v>
      </c>
      <c r="P23634">
        <v>12.44</v>
      </c>
      <c r="Q23634">
        <v>97501.918000000005</v>
      </c>
      <c r="U23634">
        <v>12</v>
      </c>
      <c r="Y23634">
        <v>0.63545050199999997</v>
      </c>
      <c r="Z23634">
        <v>11.844936219999999</v>
      </c>
      <c r="AD23634">
        <v>19.4375</v>
      </c>
      <c r="AE23634">
        <v>1.0502378210000001</v>
      </c>
      <c r="AF23634">
        <v>1212923.8600000001</v>
      </c>
      <c r="AG23634" t="s">
        <v>4774</v>
      </c>
      <c r="AH23634" t="s">
        <v>5260</v>
      </c>
      <c r="AI23634" t="s">
        <v>5277</v>
      </c>
      <c r="AJ23634">
        <v>360070</v>
      </c>
      <c r="AK23634">
        <v>92801</v>
      </c>
      <c r="AN23634">
        <v>267269</v>
      </c>
      <c r="AO23634">
        <v>267269</v>
      </c>
      <c r="AP23634">
        <v>688297</v>
      </c>
      <c r="AR23634">
        <v>5780325</v>
      </c>
      <c r="AS23634">
        <v>104198</v>
      </c>
    </row>
    <row r="23635" spans="1:45">
      <c r="A23635" t="s">
        <v>3016</v>
      </c>
      <c r="B23635">
        <v>2012</v>
      </c>
      <c r="E23635">
        <v>26368</v>
      </c>
      <c r="F23635">
        <v>63560</v>
      </c>
      <c r="G23635">
        <v>127455</v>
      </c>
      <c r="H23635">
        <v>7942600</v>
      </c>
      <c r="K23635">
        <v>6814131</v>
      </c>
      <c r="N23635">
        <v>1128469</v>
      </c>
      <c r="O23635">
        <v>7.8394477580000004</v>
      </c>
      <c r="P23635">
        <v>12.14</v>
      </c>
      <c r="Q23635">
        <v>97635.138000000006</v>
      </c>
      <c r="U23635">
        <v>12</v>
      </c>
      <c r="Y23635">
        <v>0.65088254800000001</v>
      </c>
      <c r="Z23635">
        <v>11.558021249999999</v>
      </c>
      <c r="AD23635">
        <v>17.852941179999998</v>
      </c>
      <c r="AE23635">
        <v>1.0503528010000001</v>
      </c>
      <c r="AF23635">
        <v>1185290.575</v>
      </c>
      <c r="AG23635" t="s">
        <v>4774</v>
      </c>
      <c r="AH23635" t="s">
        <v>5260</v>
      </c>
      <c r="AI23635" t="s">
        <v>5277</v>
      </c>
      <c r="AJ23635">
        <v>339175</v>
      </c>
      <c r="AK23635">
        <v>75199</v>
      </c>
      <c r="AN23635">
        <v>263976</v>
      </c>
      <c r="AO23635">
        <v>263976</v>
      </c>
      <c r="AP23635">
        <v>451704</v>
      </c>
      <c r="AR23635">
        <v>5764600</v>
      </c>
      <c r="AS23635">
        <v>103982</v>
      </c>
    </row>
    <row r="23636" spans="1:45">
      <c r="A23636" t="s">
        <v>3016</v>
      </c>
      <c r="B23636">
        <v>2013</v>
      </c>
      <c r="E23636">
        <v>26331</v>
      </c>
      <c r="F23636">
        <v>66739</v>
      </c>
      <c r="G23636">
        <v>130842</v>
      </c>
      <c r="H23636">
        <v>7881476</v>
      </c>
      <c r="K23636">
        <v>6724674</v>
      </c>
      <c r="N23636">
        <v>1156802</v>
      </c>
      <c r="O23636">
        <v>9.8146412689999991</v>
      </c>
      <c r="P23636">
        <v>14.78</v>
      </c>
      <c r="Q23636">
        <v>94193.125</v>
      </c>
      <c r="U23636">
        <v>12</v>
      </c>
      <c r="Y23636">
        <v>0.70726226800000003</v>
      </c>
      <c r="Z23636">
        <v>12.28117233</v>
      </c>
      <c r="AD23636">
        <v>20.24657534</v>
      </c>
      <c r="AE23636">
        <v>1.2034681709999999</v>
      </c>
      <c r="AF23636">
        <v>1392174.388</v>
      </c>
      <c r="AG23636" t="s">
        <v>4774</v>
      </c>
      <c r="AH23636" t="s">
        <v>5260</v>
      </c>
      <c r="AI23636" t="s">
        <v>5277</v>
      </c>
      <c r="AJ23636">
        <v>313038</v>
      </c>
      <c r="AK23636">
        <v>61162</v>
      </c>
      <c r="AN23636">
        <v>251876</v>
      </c>
      <c r="AO23636">
        <v>251876</v>
      </c>
      <c r="AP23636">
        <v>391905</v>
      </c>
      <c r="AR23636">
        <v>5668879</v>
      </c>
      <c r="AS23636">
        <v>103982</v>
      </c>
    </row>
    <row r="23637" spans="1:45">
      <c r="A23637" t="s">
        <v>3016</v>
      </c>
      <c r="B23637">
        <v>2014</v>
      </c>
      <c r="E23637">
        <v>21795</v>
      </c>
      <c r="F23637">
        <v>61962</v>
      </c>
      <c r="G23637">
        <v>90572</v>
      </c>
      <c r="H23637">
        <v>7775033</v>
      </c>
      <c r="K23637">
        <v>6712386</v>
      </c>
      <c r="N23637">
        <v>1062647</v>
      </c>
      <c r="O23637">
        <v>9.371796067</v>
      </c>
      <c r="P23637">
        <v>12.53</v>
      </c>
      <c r="Q23637">
        <v>94941.43</v>
      </c>
      <c r="U23637">
        <v>12</v>
      </c>
      <c r="Y23637">
        <v>0.65479492100000003</v>
      </c>
      <c r="Z23637">
        <v>11.192658460000001</v>
      </c>
      <c r="AD23637">
        <v>18.70149254</v>
      </c>
      <c r="AE23637">
        <v>1.1194838149999999</v>
      </c>
      <c r="AF23637">
        <v>1189616.118</v>
      </c>
      <c r="AG23637" t="s">
        <v>4774</v>
      </c>
      <c r="AH23637" t="s">
        <v>5260</v>
      </c>
      <c r="AI23637" t="s">
        <v>5277</v>
      </c>
      <c r="AJ23637">
        <v>303618</v>
      </c>
      <c r="AK23637">
        <v>56587</v>
      </c>
      <c r="AN23637">
        <v>247031</v>
      </c>
      <c r="AO23637">
        <v>247031</v>
      </c>
      <c r="AP23637">
        <v>240706</v>
      </c>
      <c r="AR23637">
        <v>5632542</v>
      </c>
      <c r="AS23637">
        <v>104030</v>
      </c>
    </row>
    <row r="23638" spans="1:45">
      <c r="A23638" t="s">
        <v>3016</v>
      </c>
      <c r="B23638">
        <v>2015</v>
      </c>
      <c r="E23638">
        <v>27960</v>
      </c>
      <c r="F23638">
        <v>60540</v>
      </c>
      <c r="G23638">
        <v>113202</v>
      </c>
      <c r="H23638">
        <v>8951899</v>
      </c>
      <c r="K23638">
        <v>7788736</v>
      </c>
      <c r="N23638">
        <v>1163163</v>
      </c>
      <c r="O23638">
        <v>10.4720297</v>
      </c>
      <c r="P23638">
        <v>13.39</v>
      </c>
      <c r="Q23638">
        <v>101768.906</v>
      </c>
      <c r="U23638">
        <v>12</v>
      </c>
      <c r="Y23638">
        <v>0.63147420300000001</v>
      </c>
      <c r="Z23638">
        <v>11.429453710000001</v>
      </c>
      <c r="AD23638">
        <v>20.921875</v>
      </c>
      <c r="AE23638">
        <v>1.1715345580000001</v>
      </c>
      <c r="AF23638">
        <v>1362685.6510000001</v>
      </c>
      <c r="AG23638" t="s">
        <v>4774</v>
      </c>
      <c r="AH23638" t="s">
        <v>5260</v>
      </c>
      <c r="AI23638" t="s">
        <v>5277</v>
      </c>
      <c r="AJ23638">
        <v>319580</v>
      </c>
      <c r="AK23638">
        <v>56327</v>
      </c>
      <c r="AN23638">
        <v>263253</v>
      </c>
      <c r="AO23638">
        <v>263253</v>
      </c>
      <c r="AP23638">
        <v>167408</v>
      </c>
      <c r="AR23638">
        <v>6612581</v>
      </c>
      <c r="AS23638">
        <v>1088213</v>
      </c>
    </row>
    <row r="23639" spans="1:45">
      <c r="A23639" t="s">
        <v>3016</v>
      </c>
      <c r="B23639">
        <v>2016</v>
      </c>
      <c r="E23639">
        <v>21648</v>
      </c>
      <c r="F23639">
        <v>49667</v>
      </c>
      <c r="G23639">
        <v>136902</v>
      </c>
      <c r="H23639">
        <v>9623640</v>
      </c>
      <c r="K23639">
        <v>8452977</v>
      </c>
      <c r="N23639">
        <v>1170663</v>
      </c>
      <c r="O23639">
        <v>14.71861644</v>
      </c>
      <c r="P23639">
        <v>18.03</v>
      </c>
      <c r="Q23639">
        <v>101302.855</v>
      </c>
      <c r="U23639">
        <v>12</v>
      </c>
      <c r="Y23639">
        <v>0.48740283699999998</v>
      </c>
      <c r="Z23639">
        <v>11.556071149999999</v>
      </c>
      <c r="AD23639">
        <v>36.795918370000003</v>
      </c>
      <c r="AE23639">
        <v>1.560218847</v>
      </c>
      <c r="AF23639">
        <v>1826490.476</v>
      </c>
      <c r="AG23639" t="s">
        <v>4774</v>
      </c>
      <c r="AH23639" t="s">
        <v>5260</v>
      </c>
      <c r="AI23639" t="s">
        <v>5277</v>
      </c>
      <c r="AJ23639">
        <v>345634</v>
      </c>
      <c r="AK23639">
        <v>38299</v>
      </c>
      <c r="AN23639">
        <v>307335</v>
      </c>
      <c r="AO23639">
        <v>307335</v>
      </c>
      <c r="AP23639">
        <v>389867</v>
      </c>
      <c r="AR23639">
        <v>7882321</v>
      </c>
      <c r="AS23639">
        <v>254747</v>
      </c>
    </row>
    <row r="23640" spans="1:45">
      <c r="A23640" t="s">
        <v>3016</v>
      </c>
      <c r="B23640">
        <v>2017</v>
      </c>
      <c r="E23640">
        <v>41444</v>
      </c>
      <c r="F23640">
        <v>94467</v>
      </c>
      <c r="G23640">
        <v>156057</v>
      </c>
      <c r="H23640">
        <v>9363934</v>
      </c>
      <c r="K23640">
        <v>8156210</v>
      </c>
      <c r="N23640">
        <v>1207724</v>
      </c>
      <c r="O23640">
        <v>14.198723920000001</v>
      </c>
      <c r="P23640">
        <v>16.73</v>
      </c>
      <c r="Q23640">
        <v>102620.425</v>
      </c>
      <c r="U23640">
        <v>12</v>
      </c>
      <c r="Y23640">
        <v>0.92507673099999999</v>
      </c>
      <c r="Z23640">
        <v>11.76884621</v>
      </c>
      <c r="AD23640">
        <v>18.184782609999999</v>
      </c>
      <c r="AE23640">
        <v>1.421549717</v>
      </c>
      <c r="AF23640">
        <v>1716839.71</v>
      </c>
      <c r="AG23640" t="s">
        <v>4774</v>
      </c>
      <c r="AH23640" t="s">
        <v>5260</v>
      </c>
      <c r="AI23640" t="s">
        <v>5277</v>
      </c>
      <c r="AJ23640">
        <v>358856</v>
      </c>
      <c r="AK23640">
        <v>28071</v>
      </c>
      <c r="AN23640">
        <v>330785</v>
      </c>
      <c r="AO23640">
        <v>330785</v>
      </c>
      <c r="AP23640">
        <v>77710</v>
      </c>
      <c r="AR23640">
        <v>7826989</v>
      </c>
      <c r="AS23640">
        <v>219911</v>
      </c>
    </row>
    <row r="23641" spans="1:45">
      <c r="A23641" t="s">
        <v>3016</v>
      </c>
      <c r="B23641">
        <v>2018</v>
      </c>
      <c r="E23641">
        <v>28422</v>
      </c>
      <c r="F23641">
        <v>105491</v>
      </c>
      <c r="G23641">
        <v>138909</v>
      </c>
      <c r="H23641">
        <v>9607773</v>
      </c>
      <c r="K23641">
        <v>8350135</v>
      </c>
      <c r="N23641">
        <v>1257638</v>
      </c>
      <c r="O23641">
        <v>14.965268480000001</v>
      </c>
      <c r="P23641">
        <v>16.940000000000001</v>
      </c>
      <c r="Q23641">
        <v>103300.768</v>
      </c>
      <c r="U23641">
        <v>12</v>
      </c>
      <c r="Y23641">
        <v>1.0256400569999999</v>
      </c>
      <c r="Z23641">
        <v>12.17452711</v>
      </c>
      <c r="AD23641">
        <v>16.60784314</v>
      </c>
      <c r="AE23641">
        <v>1.391429815</v>
      </c>
      <c r="AF23641">
        <v>1749915.01</v>
      </c>
      <c r="AG23641" t="s">
        <v>4774</v>
      </c>
      <c r="AH23641" t="s">
        <v>5260</v>
      </c>
      <c r="AI23641" t="s">
        <v>5277</v>
      </c>
      <c r="AJ23641">
        <v>375781</v>
      </c>
      <c r="AK23641">
        <v>37140</v>
      </c>
      <c r="AN23641">
        <v>338641</v>
      </c>
      <c r="AO23641">
        <v>338641</v>
      </c>
      <c r="AP23641">
        <v>68789</v>
      </c>
      <c r="AR23641">
        <v>7894179</v>
      </c>
      <c r="AS23641">
        <v>346346</v>
      </c>
    </row>
    <row r="23642" spans="1:45">
      <c r="A23642" t="s">
        <v>3016</v>
      </c>
      <c r="B23642">
        <v>2019</v>
      </c>
      <c r="E23642">
        <v>30679</v>
      </c>
      <c r="F23642">
        <v>110432</v>
      </c>
      <c r="G23642">
        <v>127462</v>
      </c>
      <c r="H23642">
        <v>10493908</v>
      </c>
      <c r="K23642">
        <v>9140623</v>
      </c>
      <c r="N23642">
        <v>1353285</v>
      </c>
      <c r="O23642">
        <v>15.31815778</v>
      </c>
      <c r="P23642">
        <v>16.63</v>
      </c>
      <c r="Q23642">
        <v>106672.637</v>
      </c>
      <c r="U23642">
        <v>12</v>
      </c>
      <c r="Y23642">
        <v>1.0464405969999999</v>
      </c>
      <c r="Z23642">
        <v>12.686336799999999</v>
      </c>
      <c r="AD23642">
        <v>15.99038462</v>
      </c>
      <c r="AE23642">
        <v>1.310859097</v>
      </c>
      <c r="AF23642">
        <v>1773965.953</v>
      </c>
      <c r="AG23642" t="s">
        <v>4774</v>
      </c>
      <c r="AH23642" t="s">
        <v>5260</v>
      </c>
      <c r="AI23642" t="s">
        <v>5277</v>
      </c>
      <c r="AJ23642">
        <v>417380</v>
      </c>
      <c r="AK23642">
        <v>56914</v>
      </c>
      <c r="AN23642">
        <v>360466</v>
      </c>
      <c r="AO23642">
        <v>360466</v>
      </c>
      <c r="AP23642">
        <v>60846</v>
      </c>
      <c r="AR23642">
        <v>8592007</v>
      </c>
      <c r="AS23642">
        <v>122942</v>
      </c>
    </row>
    <row r="23643" spans="1:45">
      <c r="A23643" t="s">
        <v>3016</v>
      </c>
      <c r="B23643">
        <v>2020</v>
      </c>
      <c r="E23643">
        <v>17672</v>
      </c>
      <c r="F23643">
        <v>74854</v>
      </c>
      <c r="G23643">
        <v>140435</v>
      </c>
      <c r="H23643">
        <v>13806268</v>
      </c>
      <c r="K23643">
        <v>12267565</v>
      </c>
      <c r="N23643">
        <v>1538703</v>
      </c>
      <c r="O23643">
        <v>12.55648218</v>
      </c>
      <c r="P23643">
        <v>12.74</v>
      </c>
      <c r="Q23643">
        <v>127801.29700000001</v>
      </c>
      <c r="U23643">
        <v>12</v>
      </c>
      <c r="Y23643">
        <v>0.61930903800000003</v>
      </c>
      <c r="Z23643">
        <v>12.03980739</v>
      </c>
      <c r="AD23643">
        <v>20.548387099999999</v>
      </c>
      <c r="AE23643">
        <v>1.058156463</v>
      </c>
      <c r="AF23643">
        <v>1628188.524</v>
      </c>
      <c r="AG23643" t="s">
        <v>4774</v>
      </c>
      <c r="AH23643" t="s">
        <v>5260</v>
      </c>
      <c r="AI23643" t="s">
        <v>5277</v>
      </c>
      <c r="AJ23643">
        <v>434068</v>
      </c>
      <c r="AK23643">
        <v>42340</v>
      </c>
      <c r="AN23643">
        <v>391728</v>
      </c>
      <c r="AO23643">
        <v>391728</v>
      </c>
      <c r="AP23643">
        <v>736277</v>
      </c>
      <c r="AR23643">
        <v>11599233</v>
      </c>
      <c r="AS23643">
        <v>130848</v>
      </c>
    </row>
    <row r="23644" spans="1:45">
      <c r="A23644" t="s">
        <v>3017</v>
      </c>
      <c r="B23644">
        <v>2011</v>
      </c>
      <c r="C23644">
        <v>7648</v>
      </c>
      <c r="D23644">
        <v>1605</v>
      </c>
      <c r="E23644">
        <v>0</v>
      </c>
      <c r="F23644">
        <v>-32830</v>
      </c>
      <c r="G23644">
        <v>-14707</v>
      </c>
      <c r="H23644">
        <v>212</v>
      </c>
      <c r="I23644">
        <v>0</v>
      </c>
      <c r="J23644">
        <v>0</v>
      </c>
      <c r="K23644">
        <v>52385</v>
      </c>
      <c r="L23644">
        <v>2219</v>
      </c>
      <c r="M23644">
        <v>13625</v>
      </c>
      <c r="N23644">
        <v>-52173</v>
      </c>
      <c r="O23644">
        <v>5.7919999999999998</v>
      </c>
      <c r="P23644">
        <v>0.36199999999999999</v>
      </c>
      <c r="Q23644">
        <v>101697.69100000001</v>
      </c>
      <c r="R23644">
        <v>-20761</v>
      </c>
      <c r="S23644">
        <v>-14756</v>
      </c>
      <c r="T23644">
        <v>6026</v>
      </c>
      <c r="U23644">
        <v>12</v>
      </c>
      <c r="X23644">
        <v>49</v>
      </c>
      <c r="Y23644">
        <v>-5.413814736</v>
      </c>
      <c r="Z23644">
        <v>-8.2083279549999997</v>
      </c>
      <c r="AA23644">
        <v>-3.4235823249999999</v>
      </c>
      <c r="AB23644">
        <v>-50634</v>
      </c>
      <c r="AC23644">
        <v>49</v>
      </c>
      <c r="AD23644">
        <v>-1.0342857139999999</v>
      </c>
      <c r="AE23644">
        <v>-0.70562482800000004</v>
      </c>
      <c r="AF23644">
        <v>36814.564140000002</v>
      </c>
      <c r="AG23644" t="s">
        <v>4774</v>
      </c>
      <c r="AH23644" t="s">
        <v>5257</v>
      </c>
      <c r="AI23644" t="s">
        <v>5278</v>
      </c>
      <c r="AJ23644">
        <v>10</v>
      </c>
      <c r="AK23644">
        <v>0</v>
      </c>
      <c r="AL23644">
        <v>26797</v>
      </c>
      <c r="AM23644">
        <v>0</v>
      </c>
      <c r="AN23644">
        <v>10</v>
      </c>
      <c r="AO23644">
        <v>-26787</v>
      </c>
      <c r="AP23644">
        <v>118</v>
      </c>
      <c r="AQ23644">
        <v>78</v>
      </c>
      <c r="AR23644">
        <v>50752</v>
      </c>
      <c r="AS23644">
        <v>1633</v>
      </c>
    </row>
    <row r="23645" spans="1:45">
      <c r="A23645" t="s">
        <v>3017</v>
      </c>
      <c r="B23645">
        <v>2012</v>
      </c>
      <c r="C23645">
        <v>13442</v>
      </c>
      <c r="D23645">
        <v>-10053</v>
      </c>
      <c r="E23645">
        <v>0</v>
      </c>
      <c r="F23645">
        <v>-67320</v>
      </c>
      <c r="G23645">
        <v>-22754</v>
      </c>
      <c r="H23645">
        <v>7570</v>
      </c>
      <c r="I23645">
        <v>0</v>
      </c>
      <c r="J23645">
        <v>0</v>
      </c>
      <c r="K23645">
        <v>23643</v>
      </c>
      <c r="L23645">
        <v>8165</v>
      </c>
      <c r="M23645">
        <v>1056</v>
      </c>
      <c r="N23645">
        <v>-16073</v>
      </c>
      <c r="O23645">
        <v>3.1196000000000002</v>
      </c>
      <c r="P23645">
        <v>3.1196000000000002</v>
      </c>
      <c r="Q23645">
        <v>13342.040999999999</v>
      </c>
      <c r="R23645">
        <v>-29791</v>
      </c>
      <c r="S23645">
        <v>-22785</v>
      </c>
      <c r="T23645">
        <v>14034</v>
      </c>
      <c r="U23645">
        <v>12</v>
      </c>
      <c r="X23645">
        <v>31</v>
      </c>
      <c r="Y23645">
        <v>-6.9027990580000003</v>
      </c>
      <c r="Z23645">
        <v>-1.2046882480000001</v>
      </c>
      <c r="AA23645">
        <v>-3.0546834039999999</v>
      </c>
      <c r="AB23645">
        <v>-3286</v>
      </c>
      <c r="AC23645">
        <v>31</v>
      </c>
      <c r="AD23645">
        <v>-0.54538461500000002</v>
      </c>
      <c r="AE23645">
        <v>-2.589549624</v>
      </c>
      <c r="AF23645">
        <v>41621.831100000003</v>
      </c>
      <c r="AG23645" t="s">
        <v>4774</v>
      </c>
      <c r="AH23645" t="s">
        <v>5257</v>
      </c>
      <c r="AI23645" t="s">
        <v>5278</v>
      </c>
      <c r="AJ23645">
        <v>772</v>
      </c>
      <c r="AK23645">
        <v>0</v>
      </c>
      <c r="AL23645">
        <v>44597</v>
      </c>
      <c r="AM23645">
        <v>0</v>
      </c>
      <c r="AN23645">
        <v>772</v>
      </c>
      <c r="AO23645">
        <v>-43825</v>
      </c>
      <c r="AP23645">
        <v>7458</v>
      </c>
      <c r="AQ23645">
        <v>95</v>
      </c>
      <c r="AR23645">
        <v>10744</v>
      </c>
      <c r="AS23645">
        <v>1882</v>
      </c>
    </row>
    <row r="23646" spans="1:45">
      <c r="A23646" t="s">
        <v>3017</v>
      </c>
      <c r="B23646">
        <v>2013</v>
      </c>
      <c r="C23646">
        <v>842</v>
      </c>
      <c r="D23646">
        <v>-9474</v>
      </c>
      <c r="E23646">
        <v>0</v>
      </c>
      <c r="F23646">
        <v>-65789</v>
      </c>
      <c r="G23646">
        <v>-37800</v>
      </c>
      <c r="H23646">
        <v>18784</v>
      </c>
      <c r="I23646">
        <v>0</v>
      </c>
      <c r="J23646">
        <v>0</v>
      </c>
      <c r="K23646">
        <v>28602</v>
      </c>
      <c r="L23646">
        <v>8937</v>
      </c>
      <c r="M23646">
        <v>288</v>
      </c>
      <c r="N23646">
        <v>-9818</v>
      </c>
      <c r="O23646">
        <v>3.77</v>
      </c>
      <c r="P23646">
        <v>3.77</v>
      </c>
      <c r="Q23646">
        <v>38507.675000000003</v>
      </c>
      <c r="R23646">
        <v>-54931</v>
      </c>
      <c r="S23646">
        <v>-37799</v>
      </c>
      <c r="T23646">
        <v>542</v>
      </c>
      <c r="U23646">
        <v>12</v>
      </c>
      <c r="X23646">
        <v>-1</v>
      </c>
      <c r="Y23646">
        <v>-2.3704736679999998</v>
      </c>
      <c r="Z23646">
        <v>-0.25496215999999999</v>
      </c>
      <c r="AA23646">
        <v>-1.9792440840000001</v>
      </c>
      <c r="AB23646">
        <v>-1043</v>
      </c>
      <c r="AC23646">
        <v>-1</v>
      </c>
      <c r="AD23646">
        <v>-1.885</v>
      </c>
      <c r="AE23646">
        <v>-14.78650792</v>
      </c>
      <c r="AF23646">
        <v>145173.93479999999</v>
      </c>
      <c r="AG23646" t="s">
        <v>4774</v>
      </c>
      <c r="AH23646" t="s">
        <v>5257</v>
      </c>
      <c r="AI23646" t="s">
        <v>5278</v>
      </c>
      <c r="AJ23646">
        <v>809</v>
      </c>
      <c r="AK23646">
        <v>0</v>
      </c>
      <c r="AL23646">
        <v>56282</v>
      </c>
      <c r="AM23646">
        <v>0</v>
      </c>
      <c r="AN23646">
        <v>809</v>
      </c>
      <c r="AO23646">
        <v>-55473</v>
      </c>
      <c r="AP23646">
        <v>18646</v>
      </c>
      <c r="AQ23646">
        <v>83</v>
      </c>
      <c r="AR23646">
        <v>19689</v>
      </c>
      <c r="AS23646">
        <v>0</v>
      </c>
    </row>
    <row r="23647" spans="1:45">
      <c r="A23647" t="s">
        <v>3017</v>
      </c>
      <c r="B23647">
        <v>2014</v>
      </c>
      <c r="C23647">
        <v>996</v>
      </c>
      <c r="D23647">
        <v>-33495</v>
      </c>
      <c r="E23647">
        <v>0</v>
      </c>
      <c r="F23647">
        <v>-135634</v>
      </c>
      <c r="G23647">
        <v>-54576</v>
      </c>
      <c r="H23647">
        <v>58441</v>
      </c>
      <c r="I23647">
        <v>0</v>
      </c>
      <c r="J23647">
        <v>0</v>
      </c>
      <c r="K23647">
        <v>93468</v>
      </c>
      <c r="L23647">
        <v>15555</v>
      </c>
      <c r="M23647">
        <v>1172</v>
      </c>
      <c r="N23647">
        <v>-35027</v>
      </c>
      <c r="O23647">
        <v>5.35</v>
      </c>
      <c r="P23647">
        <v>5.35</v>
      </c>
      <c r="Q23647">
        <v>62218.684999999998</v>
      </c>
      <c r="R23647">
        <v>-100920</v>
      </c>
      <c r="S23647">
        <v>-88303</v>
      </c>
      <c r="T23647">
        <v>223</v>
      </c>
      <c r="U23647">
        <v>12</v>
      </c>
      <c r="X23647">
        <v>33727</v>
      </c>
      <c r="Y23647">
        <v>-2.5320629509999999</v>
      </c>
      <c r="Z23647">
        <v>-0.562965932</v>
      </c>
      <c r="AA23647">
        <v>-1.884009858</v>
      </c>
      <c r="AB23647">
        <v>-54238</v>
      </c>
      <c r="AC23647">
        <v>33727</v>
      </c>
      <c r="AD23647">
        <v>-2.3362445420000002</v>
      </c>
      <c r="AE23647">
        <v>-9.5032393509999995</v>
      </c>
      <c r="AF23647">
        <v>332869.96480000002</v>
      </c>
      <c r="AG23647" t="s">
        <v>4774</v>
      </c>
      <c r="AH23647" t="s">
        <v>5257</v>
      </c>
      <c r="AI23647" t="s">
        <v>5278</v>
      </c>
      <c r="AJ23647">
        <v>1454</v>
      </c>
      <c r="AK23647">
        <v>0</v>
      </c>
      <c r="AL23647">
        <v>102597</v>
      </c>
      <c r="AM23647">
        <v>0</v>
      </c>
      <c r="AN23647">
        <v>1454</v>
      </c>
      <c r="AO23647">
        <v>-101143</v>
      </c>
      <c r="AP23647">
        <v>14642</v>
      </c>
      <c r="AQ23647">
        <v>39999</v>
      </c>
      <c r="AR23647">
        <v>68880</v>
      </c>
      <c r="AS23647">
        <v>24490</v>
      </c>
    </row>
    <row r="23648" spans="1:45">
      <c r="A23648" t="s">
        <v>3017</v>
      </c>
      <c r="B23648">
        <v>2015</v>
      </c>
      <c r="C23648">
        <v>4153</v>
      </c>
      <c r="D23648">
        <v>15696</v>
      </c>
      <c r="E23648">
        <v>0</v>
      </c>
      <c r="F23648">
        <v>-114741</v>
      </c>
      <c r="G23648">
        <v>-78608</v>
      </c>
      <c r="H23648">
        <v>70797</v>
      </c>
      <c r="I23648">
        <v>0</v>
      </c>
      <c r="J23648">
        <v>0</v>
      </c>
      <c r="K23648">
        <v>75473</v>
      </c>
      <c r="L23648">
        <v>11721</v>
      </c>
      <c r="M23648">
        <v>12122</v>
      </c>
      <c r="N23648">
        <v>-4676</v>
      </c>
      <c r="O23648">
        <v>3.2</v>
      </c>
      <c r="P23648">
        <v>3.2</v>
      </c>
      <c r="Q23648">
        <v>92358.087</v>
      </c>
      <c r="R23648">
        <v>-124923</v>
      </c>
      <c r="S23648">
        <v>-85359</v>
      </c>
      <c r="T23648">
        <v>1361</v>
      </c>
      <c r="U23648">
        <v>12</v>
      </c>
      <c r="X23648">
        <v>6751</v>
      </c>
      <c r="Y23648">
        <v>-1.513861699</v>
      </c>
      <c r="Z23648">
        <v>-5.0629026000000001E-2</v>
      </c>
      <c r="AA23648">
        <v>-1.648200251</v>
      </c>
      <c r="AB23648">
        <v>-40688</v>
      </c>
      <c r="AC23648">
        <v>6751</v>
      </c>
      <c r="AD23648">
        <v>-2.162162162</v>
      </c>
      <c r="AE23648">
        <v>-63.204849959999997</v>
      </c>
      <c r="AF23648">
        <v>295545.87839999999</v>
      </c>
      <c r="AG23648" t="s">
        <v>4774</v>
      </c>
      <c r="AH23648" t="s">
        <v>5257</v>
      </c>
      <c r="AI23648" t="s">
        <v>5278</v>
      </c>
      <c r="AJ23648">
        <v>1739</v>
      </c>
      <c r="AK23648">
        <v>0</v>
      </c>
      <c r="AL23648">
        <v>128023</v>
      </c>
      <c r="AM23648">
        <v>0</v>
      </c>
      <c r="AN23648">
        <v>1739</v>
      </c>
      <c r="AO23648">
        <v>-126284</v>
      </c>
      <c r="AP23648">
        <v>24101</v>
      </c>
      <c r="AQ23648">
        <v>46157</v>
      </c>
      <c r="AR23648">
        <v>64789</v>
      </c>
      <c r="AS23648">
        <v>10543</v>
      </c>
    </row>
    <row r="23649" spans="1:45">
      <c r="A23649" t="s">
        <v>3017</v>
      </c>
      <c r="B23649">
        <v>2016</v>
      </c>
      <c r="C23649">
        <v>3818</v>
      </c>
      <c r="D23649">
        <v>2870</v>
      </c>
      <c r="E23649">
        <v>0</v>
      </c>
      <c r="F23649">
        <v>-80214</v>
      </c>
      <c r="G23649">
        <v>-55652</v>
      </c>
      <c r="H23649">
        <v>52906</v>
      </c>
      <c r="I23649">
        <v>0</v>
      </c>
      <c r="J23649">
        <v>0</v>
      </c>
      <c r="K23649">
        <v>79405</v>
      </c>
      <c r="L23649">
        <v>12378</v>
      </c>
      <c r="M23649">
        <v>28711</v>
      </c>
      <c r="N23649">
        <v>-26499</v>
      </c>
      <c r="O23649">
        <v>0.56850000000000001</v>
      </c>
      <c r="P23649">
        <v>0.56850000000000001</v>
      </c>
      <c r="Q23649">
        <v>123688.715</v>
      </c>
      <c r="R23649">
        <v>-78227</v>
      </c>
      <c r="S23649">
        <v>-60591</v>
      </c>
      <c r="T23649">
        <v>1039</v>
      </c>
      <c r="U23649">
        <v>12</v>
      </c>
      <c r="X23649">
        <v>4939</v>
      </c>
      <c r="Y23649">
        <v>-0.75512058400000004</v>
      </c>
      <c r="Z23649">
        <v>-0.21423943200000001</v>
      </c>
      <c r="AA23649">
        <v>-0.73641531299999996</v>
      </c>
      <c r="AB23649">
        <v>-68521</v>
      </c>
      <c r="AC23649">
        <v>4939</v>
      </c>
      <c r="AD23649">
        <v>-0.73831168800000002</v>
      </c>
      <c r="AE23649">
        <v>-2.6535731340000002</v>
      </c>
      <c r="AF23649">
        <v>70317.034480000002</v>
      </c>
      <c r="AG23649" t="s">
        <v>4774</v>
      </c>
      <c r="AH23649" t="s">
        <v>5257</v>
      </c>
      <c r="AI23649" t="s">
        <v>5278</v>
      </c>
      <c r="AJ23649">
        <v>623</v>
      </c>
      <c r="AK23649">
        <v>0</v>
      </c>
      <c r="AL23649">
        <v>70948</v>
      </c>
      <c r="AM23649">
        <v>8941</v>
      </c>
      <c r="AN23649">
        <v>623</v>
      </c>
      <c r="AO23649">
        <v>-79266</v>
      </c>
      <c r="AP23649">
        <v>7884</v>
      </c>
      <c r="AQ23649">
        <v>44874</v>
      </c>
      <c r="AR23649">
        <v>76405</v>
      </c>
      <c r="AS23649">
        <v>3000</v>
      </c>
    </row>
    <row r="23650" spans="1:45">
      <c r="A23650" t="s">
        <v>3017</v>
      </c>
      <c r="B23650">
        <v>2017</v>
      </c>
      <c r="C23650">
        <v>5545</v>
      </c>
      <c r="D23650">
        <v>-12920</v>
      </c>
      <c r="E23650">
        <v>0</v>
      </c>
      <c r="F23650">
        <v>-73143</v>
      </c>
      <c r="G23650">
        <v>-36495</v>
      </c>
      <c r="H23650">
        <v>48907</v>
      </c>
      <c r="I23650">
        <v>0</v>
      </c>
      <c r="J23650">
        <v>0</v>
      </c>
      <c r="K23650">
        <v>116240</v>
      </c>
      <c r="L23650">
        <v>13015</v>
      </c>
      <c r="M23650">
        <v>22912</v>
      </c>
      <c r="N23650">
        <v>-67333</v>
      </c>
      <c r="Q23650">
        <v>315858.71299999999</v>
      </c>
      <c r="R23650">
        <v>-52723</v>
      </c>
      <c r="S23650">
        <v>-36503</v>
      </c>
      <c r="T23650">
        <v>1955</v>
      </c>
      <c r="U23650">
        <v>12</v>
      </c>
      <c r="X23650">
        <v>8</v>
      </c>
      <c r="Y23650">
        <v>-0.344679175</v>
      </c>
      <c r="Z23650">
        <v>-0.213174427</v>
      </c>
      <c r="AA23650">
        <v>-0.24845193800000001</v>
      </c>
      <c r="AB23650">
        <v>-86281</v>
      </c>
      <c r="AC23650">
        <v>8</v>
      </c>
      <c r="AG23650" t="s">
        <v>4774</v>
      </c>
      <c r="AH23650" t="s">
        <v>5257</v>
      </c>
      <c r="AI23650" t="s">
        <v>5278</v>
      </c>
      <c r="AJ23650">
        <v>336</v>
      </c>
      <c r="AK23650">
        <v>0</v>
      </c>
      <c r="AL23650">
        <v>45973</v>
      </c>
      <c r="AM23650">
        <v>9041</v>
      </c>
      <c r="AN23650">
        <v>336</v>
      </c>
      <c r="AO23650">
        <v>-54678</v>
      </c>
      <c r="AP23650">
        <v>1402</v>
      </c>
      <c r="AQ23650">
        <v>47488</v>
      </c>
      <c r="AR23650">
        <v>87683</v>
      </c>
      <c r="AS23650">
        <v>8517</v>
      </c>
    </row>
    <row r="23651" spans="1:45">
      <c r="A23651" t="s">
        <v>3017</v>
      </c>
      <c r="B23651">
        <v>2018</v>
      </c>
      <c r="C23651">
        <v>9871</v>
      </c>
      <c r="D23651">
        <v>15558</v>
      </c>
      <c r="E23651">
        <v>0</v>
      </c>
      <c r="F23651">
        <v>-35794</v>
      </c>
      <c r="G23651">
        <v>-34586</v>
      </c>
      <c r="H23651">
        <v>24667</v>
      </c>
      <c r="I23651">
        <v>0</v>
      </c>
      <c r="J23651">
        <v>0</v>
      </c>
      <c r="K23651">
        <v>71826</v>
      </c>
      <c r="L23651">
        <v>15506</v>
      </c>
      <c r="M23651">
        <v>14811</v>
      </c>
      <c r="N23651">
        <v>-47159</v>
      </c>
      <c r="Q23651">
        <v>513359.93599999999</v>
      </c>
      <c r="R23651">
        <v>-33839</v>
      </c>
      <c r="S23651">
        <v>11009</v>
      </c>
      <c r="T23651">
        <v>7642</v>
      </c>
      <c r="U23651">
        <v>12</v>
      </c>
      <c r="X23651">
        <v>-45595</v>
      </c>
      <c r="Y23651">
        <v>-8.7538071999999995E-2</v>
      </c>
      <c r="Z23651">
        <v>-9.1863421000000001E-2</v>
      </c>
      <c r="AA23651">
        <v>-8.2756910000000003E-2</v>
      </c>
      <c r="AB23651">
        <v>-46042</v>
      </c>
      <c r="AC23651">
        <v>-45595</v>
      </c>
      <c r="AG23651" t="s">
        <v>4774</v>
      </c>
      <c r="AH23651" t="s">
        <v>5257</v>
      </c>
      <c r="AI23651" t="s">
        <v>5278</v>
      </c>
      <c r="AJ23651">
        <v>412</v>
      </c>
      <c r="AK23651">
        <v>0</v>
      </c>
      <c r="AL23651">
        <v>40665</v>
      </c>
      <c r="AM23651">
        <v>1228</v>
      </c>
      <c r="AN23651">
        <v>412</v>
      </c>
      <c r="AO23651">
        <v>-41481</v>
      </c>
      <c r="AP23651">
        <v>23798</v>
      </c>
      <c r="AQ23651">
        <v>108</v>
      </c>
      <c r="AR23651">
        <v>69840</v>
      </c>
      <c r="AS23651">
        <v>1986</v>
      </c>
    </row>
    <row r="23652" spans="1:45">
      <c r="A23652" t="s">
        <v>3017</v>
      </c>
      <c r="B23652">
        <v>2019</v>
      </c>
      <c r="C23652">
        <v>2975</v>
      </c>
      <c r="D23652">
        <v>10142</v>
      </c>
      <c r="E23652">
        <v>0</v>
      </c>
      <c r="F23652">
        <v>-20296</v>
      </c>
      <c r="G23652">
        <v>-31859</v>
      </c>
      <c r="H23652">
        <v>9129</v>
      </c>
      <c r="I23652">
        <v>0</v>
      </c>
      <c r="J23652">
        <v>0</v>
      </c>
      <c r="K23652">
        <v>52696</v>
      </c>
      <c r="L23652">
        <v>6348</v>
      </c>
      <c r="M23652">
        <v>6530</v>
      </c>
      <c r="N23652">
        <v>-43567</v>
      </c>
      <c r="Q23652">
        <v>597061.80099999998</v>
      </c>
      <c r="R23652">
        <v>-26012</v>
      </c>
      <c r="S23652">
        <v>-32219</v>
      </c>
      <c r="T23652">
        <v>1451</v>
      </c>
      <c r="U23652">
        <v>12</v>
      </c>
      <c r="X23652">
        <v>360</v>
      </c>
      <c r="Y23652">
        <v>-3.6752224999999999E-2</v>
      </c>
      <c r="Z23652">
        <v>-7.2968995999999994E-2</v>
      </c>
      <c r="AA23652">
        <v>-4.7102822000000003E-2</v>
      </c>
      <c r="AB23652">
        <v>-37994</v>
      </c>
      <c r="AC23652">
        <v>360</v>
      </c>
      <c r="AG23652" t="s">
        <v>4774</v>
      </c>
      <c r="AH23652" t="s">
        <v>5257</v>
      </c>
      <c r="AI23652" t="s">
        <v>5278</v>
      </c>
      <c r="AJ23652">
        <v>2410</v>
      </c>
      <c r="AK23652">
        <v>0</v>
      </c>
      <c r="AL23652">
        <v>26131</v>
      </c>
      <c r="AM23652">
        <v>3742</v>
      </c>
      <c r="AN23652">
        <v>2410</v>
      </c>
      <c r="AO23652">
        <v>-27463</v>
      </c>
      <c r="AP23652">
        <v>3200</v>
      </c>
      <c r="AQ23652">
        <v>452</v>
      </c>
      <c r="AR23652">
        <v>41194</v>
      </c>
      <c r="AS23652">
        <v>11502</v>
      </c>
    </row>
    <row r="23653" spans="1:45">
      <c r="A23653" t="s">
        <v>3018</v>
      </c>
      <c r="B23653">
        <v>2011</v>
      </c>
      <c r="C23653">
        <v>66859</v>
      </c>
      <c r="D23653">
        <v>3931</v>
      </c>
      <c r="E23653">
        <v>10065</v>
      </c>
      <c r="F23653">
        <v>92556</v>
      </c>
      <c r="G23653">
        <v>233757</v>
      </c>
      <c r="H23653">
        <v>3210438</v>
      </c>
      <c r="I23653">
        <v>147151</v>
      </c>
      <c r="J23653">
        <v>59532</v>
      </c>
      <c r="K23653">
        <v>2351326</v>
      </c>
      <c r="L23653">
        <v>76735</v>
      </c>
      <c r="M23653">
        <v>172096</v>
      </c>
      <c r="N23653">
        <v>859112</v>
      </c>
      <c r="O23653">
        <v>25.443084280000001</v>
      </c>
      <c r="P23653">
        <v>35.79</v>
      </c>
      <c r="Q23653">
        <v>36265.148999999998</v>
      </c>
      <c r="R23653">
        <v>267507</v>
      </c>
      <c r="T23653">
        <v>101958</v>
      </c>
      <c r="U23653">
        <v>12</v>
      </c>
      <c r="W23653">
        <v>100926</v>
      </c>
      <c r="X23653">
        <v>188521</v>
      </c>
      <c r="Y23653">
        <v>2.5523698549999998</v>
      </c>
      <c r="Z23653">
        <v>23.689741359999999</v>
      </c>
      <c r="AA23653">
        <v>7.3769048240000004</v>
      </c>
      <c r="AB23653">
        <v>-185755</v>
      </c>
      <c r="AC23653">
        <v>188521</v>
      </c>
      <c r="AD23653">
        <v>14.14624506</v>
      </c>
      <c r="AE23653">
        <v>1.5107805299999999</v>
      </c>
      <c r="AF23653">
        <v>1297929.683</v>
      </c>
      <c r="AG23653" t="s">
        <v>4774</v>
      </c>
      <c r="AH23653" t="s">
        <v>5267</v>
      </c>
      <c r="AI23653" t="s">
        <v>5277</v>
      </c>
      <c r="AJ23653">
        <v>1117316</v>
      </c>
      <c r="AK23653">
        <v>494559</v>
      </c>
      <c r="AL23653">
        <v>457208</v>
      </c>
      <c r="AM23653">
        <v>0</v>
      </c>
      <c r="AN23653">
        <v>622757</v>
      </c>
      <c r="AO23653">
        <v>165549</v>
      </c>
      <c r="AP23653">
        <v>290199</v>
      </c>
      <c r="AQ23653">
        <v>2213267</v>
      </c>
      <c r="AR23653">
        <v>475954</v>
      </c>
      <c r="AS23653">
        <v>937967</v>
      </c>
    </row>
    <row r="23654" spans="1:45">
      <c r="A23654" t="s">
        <v>3018</v>
      </c>
      <c r="B23654">
        <v>2012</v>
      </c>
      <c r="C23654">
        <v>65062</v>
      </c>
      <c r="D23654">
        <v>4372</v>
      </c>
      <c r="E23654">
        <v>18089</v>
      </c>
      <c r="F23654">
        <v>98406</v>
      </c>
      <c r="G23654">
        <v>251193</v>
      </c>
      <c r="H23654">
        <v>3485533</v>
      </c>
      <c r="I23654">
        <v>143695</v>
      </c>
      <c r="J23654">
        <v>54161</v>
      </c>
      <c r="K23654">
        <v>2551501</v>
      </c>
      <c r="L23654">
        <v>83746</v>
      </c>
      <c r="M23654">
        <v>124546</v>
      </c>
      <c r="N23654">
        <v>934032</v>
      </c>
      <c r="O23654">
        <v>25.736662970000001</v>
      </c>
      <c r="P23654">
        <v>34.729999999999997</v>
      </c>
      <c r="Q23654">
        <v>37215.555999999997</v>
      </c>
      <c r="R23654">
        <v>283598</v>
      </c>
      <c r="T23654">
        <v>106413</v>
      </c>
      <c r="U23654">
        <v>12</v>
      </c>
      <c r="W23654">
        <v>106044</v>
      </c>
      <c r="X23654">
        <v>322213</v>
      </c>
      <c r="Y23654">
        <v>2.6793302209999998</v>
      </c>
      <c r="Z23654">
        <v>25.097891860000001</v>
      </c>
      <c r="AA23654">
        <v>7.7216093739999998</v>
      </c>
      <c r="AB23654">
        <v>-146137</v>
      </c>
      <c r="AC23654">
        <v>218972</v>
      </c>
      <c r="AD23654">
        <v>13.05639098</v>
      </c>
      <c r="AE23654">
        <v>1.383781562</v>
      </c>
      <c r="AF23654">
        <v>1292496.26</v>
      </c>
      <c r="AG23654" t="s">
        <v>4774</v>
      </c>
      <c r="AH23654" t="s">
        <v>5267</v>
      </c>
      <c r="AI23654" t="s">
        <v>5277</v>
      </c>
      <c r="AJ23654">
        <v>1070342</v>
      </c>
      <c r="AK23654">
        <v>395434</v>
      </c>
      <c r="AL23654">
        <v>473684</v>
      </c>
      <c r="AM23654">
        <v>24039</v>
      </c>
      <c r="AN23654">
        <v>674908</v>
      </c>
      <c r="AO23654">
        <v>177185</v>
      </c>
      <c r="AP23654">
        <v>303128</v>
      </c>
      <c r="AQ23654">
        <v>2435590</v>
      </c>
      <c r="AR23654">
        <v>449265</v>
      </c>
      <c r="AS23654">
        <v>1086636</v>
      </c>
    </row>
    <row r="23655" spans="1:45">
      <c r="A23655" t="s">
        <v>3018</v>
      </c>
      <c r="B23655">
        <v>2013</v>
      </c>
      <c r="C23655">
        <v>70486</v>
      </c>
      <c r="D23655">
        <v>7737</v>
      </c>
      <c r="E23655">
        <v>14301</v>
      </c>
      <c r="F23655">
        <v>93983</v>
      </c>
      <c r="G23655">
        <v>193716</v>
      </c>
      <c r="H23655">
        <v>3715260</v>
      </c>
      <c r="I23655">
        <v>174913</v>
      </c>
      <c r="J23655">
        <v>55609</v>
      </c>
      <c r="K23655">
        <v>2684590</v>
      </c>
      <c r="L23655">
        <v>92957</v>
      </c>
      <c r="M23655">
        <v>142612</v>
      </c>
      <c r="N23655">
        <v>1030670</v>
      </c>
      <c r="O23655">
        <v>33.321289919999998</v>
      </c>
      <c r="P23655">
        <v>43.32</v>
      </c>
      <c r="Q23655">
        <v>38463.262000000002</v>
      </c>
      <c r="R23655">
        <v>285903</v>
      </c>
      <c r="T23655">
        <v>114870</v>
      </c>
      <c r="U23655">
        <v>12</v>
      </c>
      <c r="W23655">
        <v>112831</v>
      </c>
      <c r="X23655">
        <v>295354</v>
      </c>
      <c r="Y23655">
        <v>2.4762517669999999</v>
      </c>
      <c r="Z23655">
        <v>26.79621921</v>
      </c>
      <c r="AA23655">
        <v>7.5329347740000001</v>
      </c>
      <c r="AB23655">
        <v>-142632</v>
      </c>
      <c r="AC23655">
        <v>226688</v>
      </c>
      <c r="AD23655">
        <v>17.609756099999998</v>
      </c>
      <c r="AE23655">
        <v>1.616645978</v>
      </c>
      <c r="AF23655">
        <v>1666228.51</v>
      </c>
      <c r="AG23655" t="s">
        <v>4774</v>
      </c>
      <c r="AH23655" t="s">
        <v>5267</v>
      </c>
      <c r="AI23655" t="s">
        <v>5277</v>
      </c>
      <c r="AJ23655">
        <v>1154519</v>
      </c>
      <c r="AK23655">
        <v>479546</v>
      </c>
      <c r="AL23655">
        <v>503940</v>
      </c>
      <c r="AM23655">
        <v>0</v>
      </c>
      <c r="AN23655">
        <v>674973</v>
      </c>
      <c r="AO23655">
        <v>171033</v>
      </c>
      <c r="AP23655">
        <v>320956</v>
      </c>
      <c r="AQ23655">
        <v>2690128</v>
      </c>
      <c r="AR23655">
        <v>463588</v>
      </c>
      <c r="AS23655">
        <v>1184992</v>
      </c>
    </row>
    <row r="23656" spans="1:45">
      <c r="A23656" t="s">
        <v>3018</v>
      </c>
      <c r="B23656">
        <v>2014</v>
      </c>
      <c r="C23656">
        <v>77802</v>
      </c>
      <c r="D23656">
        <v>10198</v>
      </c>
      <c r="E23656">
        <v>-10272</v>
      </c>
      <c r="F23656">
        <v>120686</v>
      </c>
      <c r="G23656">
        <v>250039</v>
      </c>
      <c r="H23656">
        <v>4973943</v>
      </c>
      <c r="I23656">
        <v>163479</v>
      </c>
      <c r="J23656">
        <v>55094</v>
      </c>
      <c r="K23656">
        <v>3496160</v>
      </c>
      <c r="L23656">
        <v>81961</v>
      </c>
      <c r="M23656">
        <v>269570</v>
      </c>
      <c r="N23656">
        <v>1477783</v>
      </c>
      <c r="O23656">
        <v>44.971052520000001</v>
      </c>
      <c r="P23656">
        <v>56.58</v>
      </c>
      <c r="Q23656">
        <v>39143.732000000004</v>
      </c>
      <c r="R23656">
        <v>306827</v>
      </c>
      <c r="T23656">
        <v>128809</v>
      </c>
      <c r="U23656">
        <v>12</v>
      </c>
      <c r="W23656">
        <v>123776</v>
      </c>
      <c r="X23656">
        <v>1190591</v>
      </c>
      <c r="Y23656">
        <v>3.0950026479999999</v>
      </c>
      <c r="Z23656">
        <v>37.752736509999998</v>
      </c>
      <c r="AA23656">
        <v>7.8686042900000004</v>
      </c>
      <c r="AB23656">
        <v>-263697</v>
      </c>
      <c r="AC23656">
        <v>268849</v>
      </c>
      <c r="AD23656">
        <v>18.92307692</v>
      </c>
      <c r="AE23656">
        <v>1.498699306</v>
      </c>
      <c r="AF23656">
        <v>2214752.3569999998</v>
      </c>
      <c r="AG23656" t="s">
        <v>4774</v>
      </c>
      <c r="AH23656" t="s">
        <v>5267</v>
      </c>
      <c r="AI23656" t="s">
        <v>5277</v>
      </c>
      <c r="AJ23656">
        <v>1204863</v>
      </c>
      <c r="AK23656">
        <v>482591</v>
      </c>
      <c r="AL23656">
        <v>544254</v>
      </c>
      <c r="AM23656">
        <v>0</v>
      </c>
      <c r="AN23656">
        <v>722272</v>
      </c>
      <c r="AO23656">
        <v>178018</v>
      </c>
      <c r="AP23656">
        <v>350885</v>
      </c>
      <c r="AQ23656">
        <v>3758008</v>
      </c>
      <c r="AR23656">
        <v>614582</v>
      </c>
      <c r="AS23656">
        <v>1690261</v>
      </c>
    </row>
    <row r="23657" spans="1:45">
      <c r="A23657" t="s">
        <v>3018</v>
      </c>
      <c r="B23657">
        <v>2015</v>
      </c>
      <c r="C23657">
        <v>92153</v>
      </c>
      <c r="D23657">
        <v>7583</v>
      </c>
      <c r="E23657">
        <v>30037</v>
      </c>
      <c r="F23657">
        <v>151209</v>
      </c>
      <c r="G23657">
        <v>339818</v>
      </c>
      <c r="H23657">
        <v>5278640</v>
      </c>
      <c r="I23657">
        <v>154410</v>
      </c>
      <c r="J23657">
        <v>53458</v>
      </c>
      <c r="K23657">
        <v>3678466</v>
      </c>
      <c r="L23657">
        <v>74511</v>
      </c>
      <c r="M23657">
        <v>231711</v>
      </c>
      <c r="N23657">
        <v>1600174</v>
      </c>
      <c r="O23657">
        <v>44.767095580000003</v>
      </c>
      <c r="P23657">
        <v>54.25</v>
      </c>
      <c r="Q23657">
        <v>48167.964</v>
      </c>
      <c r="R23657">
        <v>412776</v>
      </c>
      <c r="T23657">
        <v>146960</v>
      </c>
      <c r="U23657">
        <v>12</v>
      </c>
      <c r="W23657">
        <v>144702</v>
      </c>
      <c r="X23657">
        <v>400164</v>
      </c>
      <c r="Y23657">
        <v>3.2528863600000002</v>
      </c>
      <c r="Z23657">
        <v>33.220710760000003</v>
      </c>
      <c r="AA23657">
        <v>8.8798512009999993</v>
      </c>
      <c r="AB23657">
        <v>-284540</v>
      </c>
      <c r="AC23657">
        <v>253496</v>
      </c>
      <c r="AD23657">
        <v>17.113564669999999</v>
      </c>
      <c r="AE23657">
        <v>1.6330174390000001</v>
      </c>
      <c r="AF23657">
        <v>2613112.0469999998</v>
      </c>
      <c r="AG23657" t="s">
        <v>4774</v>
      </c>
      <c r="AH23657" t="s">
        <v>5267</v>
      </c>
      <c r="AI23657" t="s">
        <v>5277</v>
      </c>
      <c r="AJ23657">
        <v>1214299</v>
      </c>
      <c r="AK23657">
        <v>372864</v>
      </c>
      <c r="AL23657">
        <v>575619</v>
      </c>
      <c r="AM23657">
        <v>0</v>
      </c>
      <c r="AN23657">
        <v>841435</v>
      </c>
      <c r="AO23657">
        <v>265816</v>
      </c>
      <c r="AP23657">
        <v>286660</v>
      </c>
      <c r="AQ23657">
        <v>4059499</v>
      </c>
      <c r="AR23657">
        <v>571200</v>
      </c>
      <c r="AS23657">
        <v>1808453</v>
      </c>
    </row>
    <row r="23658" spans="1:45">
      <c r="A23658" t="s">
        <v>3018</v>
      </c>
      <c r="B23658">
        <v>2016</v>
      </c>
      <c r="C23658">
        <v>94970</v>
      </c>
      <c r="D23658">
        <v>5548</v>
      </c>
      <c r="E23658">
        <v>-7647</v>
      </c>
      <c r="F23658">
        <v>164172</v>
      </c>
      <c r="G23658">
        <v>289012</v>
      </c>
      <c r="H23658">
        <v>5499321</v>
      </c>
      <c r="I23658">
        <v>159556</v>
      </c>
      <c r="J23658">
        <v>49206</v>
      </c>
      <c r="K23658">
        <v>3823094</v>
      </c>
      <c r="L23658">
        <v>79311</v>
      </c>
      <c r="M23658">
        <v>302790</v>
      </c>
      <c r="N23658">
        <v>1676227</v>
      </c>
      <c r="O23658">
        <v>48.549200900000002</v>
      </c>
      <c r="P23658">
        <v>56.87</v>
      </c>
      <c r="Q23658">
        <v>48327.642</v>
      </c>
      <c r="R23658">
        <v>407400</v>
      </c>
      <c r="T23658">
        <v>161453</v>
      </c>
      <c r="U23658">
        <v>12</v>
      </c>
      <c r="W23658">
        <v>159336</v>
      </c>
      <c r="X23658">
        <v>286547</v>
      </c>
      <c r="Y23658">
        <v>3.4007930530000001</v>
      </c>
      <c r="Z23658">
        <v>34.684642799999999</v>
      </c>
      <c r="AA23658">
        <v>8.4392167340000004</v>
      </c>
      <c r="AB23658">
        <v>-333637</v>
      </c>
      <c r="AC23658">
        <v>286547</v>
      </c>
      <c r="AD23658">
        <v>16.775811210000001</v>
      </c>
      <c r="AE23658">
        <v>1.6396305520000001</v>
      </c>
      <c r="AF23658">
        <v>2748393.0010000002</v>
      </c>
      <c r="AG23658" t="s">
        <v>4774</v>
      </c>
      <c r="AH23658" t="s">
        <v>5267</v>
      </c>
      <c r="AI23658" t="s">
        <v>5277</v>
      </c>
      <c r="AJ23658">
        <v>1257247</v>
      </c>
      <c r="AK23658">
        <v>400973</v>
      </c>
      <c r="AL23658">
        <v>610327</v>
      </c>
      <c r="AM23658">
        <v>0</v>
      </c>
      <c r="AN23658">
        <v>856274</v>
      </c>
      <c r="AO23658">
        <v>245947</v>
      </c>
      <c r="AP23658">
        <v>280195</v>
      </c>
      <c r="AQ23658">
        <v>4214892</v>
      </c>
      <c r="AR23658">
        <v>613832</v>
      </c>
      <c r="AS23658">
        <v>1817684</v>
      </c>
    </row>
    <row r="23659" spans="1:45">
      <c r="A23659" t="s">
        <v>3018</v>
      </c>
      <c r="B23659">
        <v>2017</v>
      </c>
      <c r="C23659">
        <v>92263</v>
      </c>
      <c r="D23659">
        <v>6919</v>
      </c>
      <c r="E23659">
        <v>13368</v>
      </c>
      <c r="F23659">
        <v>162703</v>
      </c>
      <c r="G23659">
        <v>323608</v>
      </c>
      <c r="H23659">
        <v>5420917</v>
      </c>
      <c r="I23659">
        <v>182282</v>
      </c>
      <c r="J23659">
        <v>52432</v>
      </c>
      <c r="K23659">
        <v>3622002</v>
      </c>
      <c r="L23659">
        <v>85160</v>
      </c>
      <c r="M23659">
        <v>321689</v>
      </c>
      <c r="N23659">
        <v>1798915</v>
      </c>
      <c r="O23659">
        <v>52.791261820000003</v>
      </c>
      <c r="P23659">
        <v>59.7</v>
      </c>
      <c r="Q23659">
        <v>48594.516000000003</v>
      </c>
      <c r="R23659">
        <v>432346</v>
      </c>
      <c r="T23659">
        <v>170931</v>
      </c>
      <c r="U23659">
        <v>12</v>
      </c>
      <c r="W23659">
        <v>166137</v>
      </c>
      <c r="X23659">
        <v>276059</v>
      </c>
      <c r="Y23659">
        <v>3.358240629</v>
      </c>
      <c r="Z23659">
        <v>37.018889129999998</v>
      </c>
      <c r="AA23659">
        <v>8.9237561870000004</v>
      </c>
      <c r="AB23659">
        <v>-335879</v>
      </c>
      <c r="AC23659">
        <v>276059</v>
      </c>
      <c r="AD23659">
        <v>17.8742515</v>
      </c>
      <c r="AE23659">
        <v>1.6126902080000001</v>
      </c>
      <c r="AF23659">
        <v>2901092.605</v>
      </c>
      <c r="AG23659" t="s">
        <v>4774</v>
      </c>
      <c r="AH23659" t="s">
        <v>5267</v>
      </c>
      <c r="AI23659" t="s">
        <v>5277</v>
      </c>
      <c r="AJ23659">
        <v>1305652</v>
      </c>
      <c r="AK23659">
        <v>410349</v>
      </c>
      <c r="AL23659">
        <v>633888</v>
      </c>
      <c r="AM23659">
        <v>0</v>
      </c>
      <c r="AN23659">
        <v>895303</v>
      </c>
      <c r="AO23659">
        <v>261415</v>
      </c>
      <c r="AP23659">
        <v>296359</v>
      </c>
      <c r="AQ23659">
        <v>4358265</v>
      </c>
      <c r="AR23659">
        <v>632238</v>
      </c>
      <c r="AS23659">
        <v>1815629</v>
      </c>
    </row>
    <row r="23660" spans="1:45">
      <c r="A23660" t="s">
        <v>3018</v>
      </c>
      <c r="B23660">
        <v>2018</v>
      </c>
      <c r="C23660">
        <v>91988</v>
      </c>
      <c r="D23660">
        <v>3966</v>
      </c>
      <c r="E23660">
        <v>-18710</v>
      </c>
      <c r="F23660">
        <v>196960</v>
      </c>
      <c r="G23660">
        <v>381985</v>
      </c>
      <c r="H23660">
        <v>5644376</v>
      </c>
      <c r="I23660">
        <v>162373</v>
      </c>
      <c r="J23660">
        <v>50815</v>
      </c>
      <c r="K23660">
        <v>3701994</v>
      </c>
      <c r="L23660">
        <v>87043</v>
      </c>
      <c r="M23660">
        <v>2298</v>
      </c>
      <c r="N23660">
        <v>1942382</v>
      </c>
      <c r="O23660">
        <v>54.648523220000001</v>
      </c>
      <c r="P23660">
        <v>59.44</v>
      </c>
      <c r="Q23660">
        <v>50321.046000000002</v>
      </c>
      <c r="R23660">
        <v>445393</v>
      </c>
      <c r="T23660">
        <v>179121</v>
      </c>
      <c r="U23660">
        <v>12</v>
      </c>
      <c r="W23660">
        <v>174476</v>
      </c>
      <c r="X23660">
        <v>304899</v>
      </c>
      <c r="Y23660">
        <v>3.9579216760000002</v>
      </c>
      <c r="Z23660">
        <v>38.599793810000001</v>
      </c>
      <c r="AA23660">
        <v>8.9501960240000002</v>
      </c>
      <c r="AB23660">
        <v>-69324</v>
      </c>
      <c r="AC23660">
        <v>283895</v>
      </c>
      <c r="AD23660">
        <v>15.16326531</v>
      </c>
      <c r="AE23660">
        <v>1.539904599</v>
      </c>
      <c r="AF23660">
        <v>2991082.9739999999</v>
      </c>
      <c r="AG23660" t="s">
        <v>4774</v>
      </c>
      <c r="AH23660" t="s">
        <v>5267</v>
      </c>
      <c r="AI23660" t="s">
        <v>5277</v>
      </c>
      <c r="AJ23660">
        <v>1192009</v>
      </c>
      <c r="AK23660">
        <v>272883</v>
      </c>
      <c r="AL23660">
        <v>652854</v>
      </c>
      <c r="AM23660">
        <v>0</v>
      </c>
      <c r="AN23660">
        <v>919126</v>
      </c>
      <c r="AO23660">
        <v>266272</v>
      </c>
      <c r="AP23660">
        <v>277685</v>
      </c>
      <c r="AQ23660">
        <v>4521318</v>
      </c>
      <c r="AR23660">
        <v>347009</v>
      </c>
      <c r="AS23660">
        <v>2122260</v>
      </c>
    </row>
    <row r="23661" spans="1:45">
      <c r="A23661" t="s">
        <v>3018</v>
      </c>
      <c r="B23661">
        <v>2019</v>
      </c>
      <c r="C23661">
        <v>95068</v>
      </c>
      <c r="D23661">
        <v>413</v>
      </c>
      <c r="E23661">
        <v>-19925</v>
      </c>
      <c r="F23661">
        <v>202120</v>
      </c>
      <c r="G23661">
        <v>296720</v>
      </c>
      <c r="H23661">
        <v>5910702</v>
      </c>
      <c r="I23661">
        <v>167405</v>
      </c>
      <c r="J23661">
        <v>53925</v>
      </c>
      <c r="K23661">
        <v>3871608</v>
      </c>
      <c r="L23661">
        <v>96690</v>
      </c>
      <c r="M23661">
        <v>2476</v>
      </c>
      <c r="N23661">
        <v>2039094</v>
      </c>
      <c r="O23661">
        <v>68.037985019999994</v>
      </c>
      <c r="P23661">
        <v>71.67</v>
      </c>
      <c r="Q23661">
        <v>50446.834999999999</v>
      </c>
      <c r="R23661">
        <v>454421</v>
      </c>
      <c r="T23661">
        <v>177571</v>
      </c>
      <c r="U23661">
        <v>12</v>
      </c>
      <c r="W23661">
        <v>172923</v>
      </c>
      <c r="X23661">
        <v>316151</v>
      </c>
      <c r="Y23661">
        <v>4.0093681959999996</v>
      </c>
      <c r="Z23661">
        <v>40.420652750000002</v>
      </c>
      <c r="AA23661">
        <v>9.0141554779999993</v>
      </c>
      <c r="AB23661">
        <v>-32540</v>
      </c>
      <c r="AC23661">
        <v>316016</v>
      </c>
      <c r="AD23661">
        <v>18.007537689999999</v>
      </c>
      <c r="AE23661">
        <v>1.773103479</v>
      </c>
      <c r="AF23661">
        <v>3615524.665</v>
      </c>
      <c r="AG23661" t="s">
        <v>4774</v>
      </c>
      <c r="AH23661" t="s">
        <v>5267</v>
      </c>
      <c r="AI23661" t="s">
        <v>5277</v>
      </c>
      <c r="AJ23661">
        <v>1257910</v>
      </c>
      <c r="AK23661">
        <v>318020</v>
      </c>
      <c r="AL23661">
        <v>663040</v>
      </c>
      <c r="AM23661">
        <v>0</v>
      </c>
      <c r="AN23661">
        <v>939890</v>
      </c>
      <c r="AO23661">
        <v>276850</v>
      </c>
      <c r="AP23661">
        <v>301727</v>
      </c>
      <c r="AQ23661">
        <v>4700924</v>
      </c>
      <c r="AR23661">
        <v>334267</v>
      </c>
      <c r="AS23661">
        <v>2250720</v>
      </c>
    </row>
    <row r="23662" spans="1:45">
      <c r="A23662" t="s">
        <v>3018</v>
      </c>
      <c r="B23662">
        <v>2020</v>
      </c>
      <c r="C23662">
        <v>96812</v>
      </c>
      <c r="D23662">
        <v>4853</v>
      </c>
      <c r="E23662">
        <v>-10970</v>
      </c>
      <c r="F23662">
        <v>155215</v>
      </c>
      <c r="G23662">
        <v>352149</v>
      </c>
      <c r="H23662">
        <v>6389449</v>
      </c>
      <c r="I23662">
        <v>168229</v>
      </c>
      <c r="J23662">
        <v>61010</v>
      </c>
      <c r="K23662">
        <v>4310354</v>
      </c>
      <c r="L23662">
        <v>100388</v>
      </c>
      <c r="M23662">
        <v>102668</v>
      </c>
      <c r="N23662">
        <v>2079095</v>
      </c>
      <c r="O23662">
        <v>57.72718201</v>
      </c>
      <c r="P23662">
        <v>58.31</v>
      </c>
      <c r="Q23662">
        <v>50581.972999999998</v>
      </c>
      <c r="R23662">
        <v>420759</v>
      </c>
      <c r="T23662">
        <v>184555</v>
      </c>
      <c r="U23662">
        <v>12</v>
      </c>
      <c r="W23662">
        <v>179644</v>
      </c>
      <c r="X23662">
        <v>405804</v>
      </c>
      <c r="Y23662">
        <v>3.0709080919999998</v>
      </c>
      <c r="Z23662">
        <v>41.103477720000001</v>
      </c>
      <c r="AA23662">
        <v>8.3246607459999993</v>
      </c>
      <c r="AB23662">
        <v>-157743</v>
      </c>
      <c r="AC23662">
        <v>405762</v>
      </c>
      <c r="AD23662">
        <v>19.055555559999998</v>
      </c>
      <c r="AE23662">
        <v>1.418614756</v>
      </c>
      <c r="AF23662">
        <v>2949434.8459999999</v>
      </c>
      <c r="AG23662" t="s">
        <v>4774</v>
      </c>
      <c r="AH23662" t="s">
        <v>5267</v>
      </c>
      <c r="AI23662" t="s">
        <v>5277</v>
      </c>
      <c r="AJ23662">
        <v>1198670</v>
      </c>
      <c r="AK23662">
        <v>306190</v>
      </c>
      <c r="AL23662">
        <v>656276</v>
      </c>
      <c r="AM23662">
        <v>0</v>
      </c>
      <c r="AN23662">
        <v>892480</v>
      </c>
      <c r="AO23662">
        <v>236204</v>
      </c>
      <c r="AP23662">
        <v>308680</v>
      </c>
      <c r="AQ23662">
        <v>4952935</v>
      </c>
      <c r="AR23662">
        <v>466423</v>
      </c>
      <c r="AS23662">
        <v>2330032</v>
      </c>
    </row>
    <row r="23663" spans="1:45">
      <c r="A23663" t="s">
        <v>3019</v>
      </c>
      <c r="B23663">
        <v>2011</v>
      </c>
      <c r="E23663">
        <v>2579</v>
      </c>
      <c r="F23663">
        <v>7356</v>
      </c>
      <c r="G23663">
        <v>10793</v>
      </c>
      <c r="H23663">
        <v>668814</v>
      </c>
      <c r="K23663">
        <v>580753</v>
      </c>
      <c r="N23663">
        <v>88061</v>
      </c>
      <c r="O23663">
        <v>12.971761320000001</v>
      </c>
      <c r="P23663">
        <v>27.47</v>
      </c>
      <c r="Q23663">
        <v>3292.366</v>
      </c>
      <c r="U23663">
        <v>12</v>
      </c>
      <c r="Y23663">
        <v>1.4895063310000001</v>
      </c>
      <c r="Z23663">
        <v>17.831350870000001</v>
      </c>
      <c r="AD23663">
        <v>11.49372385</v>
      </c>
      <c r="AE23663">
        <v>1.0270300590000001</v>
      </c>
      <c r="AF23663">
        <v>90441.294020000001</v>
      </c>
      <c r="AG23663" t="s">
        <v>4774</v>
      </c>
      <c r="AH23663" t="s">
        <v>5260</v>
      </c>
      <c r="AI23663" t="s">
        <v>5277</v>
      </c>
      <c r="AJ23663">
        <v>27770</v>
      </c>
      <c r="AK23663">
        <v>5182</v>
      </c>
      <c r="AN23663">
        <v>22588</v>
      </c>
      <c r="AO23663">
        <v>22588</v>
      </c>
      <c r="AP23663">
        <v>21423</v>
      </c>
      <c r="AR23663">
        <v>525767</v>
      </c>
      <c r="AS23663">
        <v>28991</v>
      </c>
    </row>
    <row r="23664" spans="1:45">
      <c r="A23664" t="s">
        <v>3019</v>
      </c>
      <c r="B23664">
        <v>2012</v>
      </c>
      <c r="E23664">
        <v>3036</v>
      </c>
      <c r="F23664">
        <v>8403</v>
      </c>
      <c r="G23664">
        <v>11361</v>
      </c>
      <c r="H23664">
        <v>672299</v>
      </c>
      <c r="K23664">
        <v>579878</v>
      </c>
      <c r="N23664">
        <v>92421</v>
      </c>
      <c r="O23664">
        <v>14.6581621</v>
      </c>
      <c r="P23664">
        <v>29.75</v>
      </c>
      <c r="Q23664">
        <v>3277.607</v>
      </c>
      <c r="U23664">
        <v>12</v>
      </c>
      <c r="Y23664">
        <v>1.7075865939999999</v>
      </c>
      <c r="Z23664">
        <v>18.79847096</v>
      </c>
      <c r="AD23664">
        <v>11.62109375</v>
      </c>
      <c r="AE23664">
        <v>1.055050348</v>
      </c>
      <c r="AF23664">
        <v>97508.808250000002</v>
      </c>
      <c r="AG23664" t="s">
        <v>4774</v>
      </c>
      <c r="AH23664" t="s">
        <v>5260</v>
      </c>
      <c r="AI23664" t="s">
        <v>5277</v>
      </c>
      <c r="AJ23664">
        <v>29414</v>
      </c>
      <c r="AK23664">
        <v>4650</v>
      </c>
      <c r="AN23664">
        <v>24764</v>
      </c>
      <c r="AO23664">
        <v>24764</v>
      </c>
      <c r="AP23664">
        <v>12295</v>
      </c>
      <c r="AR23664">
        <v>524425</v>
      </c>
      <c r="AS23664">
        <v>23729</v>
      </c>
    </row>
    <row r="23665" spans="1:45">
      <c r="A23665" t="s">
        <v>3019</v>
      </c>
      <c r="B23665">
        <v>2013</v>
      </c>
      <c r="E23665">
        <v>2706</v>
      </c>
      <c r="F23665">
        <v>8465</v>
      </c>
      <c r="G23665">
        <v>12691</v>
      </c>
      <c r="H23665">
        <v>711234</v>
      </c>
      <c r="K23665">
        <v>619370</v>
      </c>
      <c r="N23665">
        <v>91864</v>
      </c>
      <c r="O23665">
        <v>13.80721943</v>
      </c>
      <c r="P23665">
        <v>26.9</v>
      </c>
      <c r="Q23665">
        <v>3627.4690000000001</v>
      </c>
      <c r="U23665">
        <v>12</v>
      </c>
      <c r="Y23665">
        <v>1.6063018200000001</v>
      </c>
      <c r="Z23665">
        <v>16.883029650000001</v>
      </c>
      <c r="AD23665">
        <v>11.545064379999999</v>
      </c>
      <c r="AE23665">
        <v>1.0622106170000001</v>
      </c>
      <c r="AF23665">
        <v>97578.916100000002</v>
      </c>
      <c r="AG23665" t="s">
        <v>4774</v>
      </c>
      <c r="AH23665" t="s">
        <v>5260</v>
      </c>
      <c r="AI23665" t="s">
        <v>5277</v>
      </c>
      <c r="AJ23665">
        <v>28259</v>
      </c>
      <c r="AK23665">
        <v>3598</v>
      </c>
      <c r="AN23665">
        <v>24661</v>
      </c>
      <c r="AO23665">
        <v>24661</v>
      </c>
      <c r="AP23665">
        <v>7863</v>
      </c>
      <c r="AR23665">
        <v>541182</v>
      </c>
      <c r="AS23665">
        <v>24783</v>
      </c>
    </row>
    <row r="23666" spans="1:45">
      <c r="A23666" t="s">
        <v>3019</v>
      </c>
      <c r="B23666">
        <v>2014</v>
      </c>
      <c r="E23666">
        <v>2606</v>
      </c>
      <c r="F23666">
        <v>7657</v>
      </c>
      <c r="G23666">
        <v>10531</v>
      </c>
      <c r="H23666">
        <v>711635</v>
      </c>
      <c r="K23666">
        <v>612594</v>
      </c>
      <c r="N23666">
        <v>99041</v>
      </c>
      <c r="O23666">
        <v>15.546107770000001</v>
      </c>
      <c r="P23666">
        <v>29.05</v>
      </c>
      <c r="Q23666">
        <v>3645.6990000000001</v>
      </c>
      <c r="U23666">
        <v>12</v>
      </c>
      <c r="Y23666">
        <v>1.402976773</v>
      </c>
      <c r="Z23666">
        <v>18.111021600000001</v>
      </c>
      <c r="AD23666">
        <v>13.83333333</v>
      </c>
      <c r="AE23666">
        <v>1.0693304379999999</v>
      </c>
      <c r="AF23666">
        <v>105907.556</v>
      </c>
      <c r="AG23666" t="s">
        <v>4774</v>
      </c>
      <c r="AH23666" t="s">
        <v>5260</v>
      </c>
      <c r="AI23666" t="s">
        <v>5277</v>
      </c>
      <c r="AJ23666">
        <v>27768</v>
      </c>
      <c r="AK23666">
        <v>3208</v>
      </c>
      <c r="AN23666">
        <v>24560</v>
      </c>
      <c r="AO23666">
        <v>24560</v>
      </c>
      <c r="AP23666">
        <v>12376</v>
      </c>
      <c r="AR23666">
        <v>559944</v>
      </c>
      <c r="AS23666">
        <v>23166</v>
      </c>
    </row>
    <row r="23667" spans="1:45">
      <c r="A23667" t="s">
        <v>3019</v>
      </c>
      <c r="B23667">
        <v>2015</v>
      </c>
      <c r="E23667">
        <v>1632</v>
      </c>
      <c r="F23667">
        <v>5908</v>
      </c>
      <c r="G23667">
        <v>10498</v>
      </c>
      <c r="H23667">
        <v>750505</v>
      </c>
      <c r="K23667">
        <v>649507</v>
      </c>
      <c r="N23667">
        <v>100998</v>
      </c>
      <c r="O23667">
        <v>16.043150820000001</v>
      </c>
      <c r="P23667">
        <v>28.75</v>
      </c>
      <c r="Q23667">
        <v>3684.7190000000001</v>
      </c>
      <c r="U23667">
        <v>12</v>
      </c>
      <c r="Y23667">
        <v>1.071673656</v>
      </c>
      <c r="Z23667">
        <v>18.273306590000001</v>
      </c>
      <c r="AD23667">
        <v>17.96875</v>
      </c>
      <c r="AE23667">
        <v>1.048888802</v>
      </c>
      <c r="AF23667">
        <v>105935.6713</v>
      </c>
      <c r="AG23667" t="s">
        <v>4774</v>
      </c>
      <c r="AH23667" t="s">
        <v>5260</v>
      </c>
      <c r="AI23667" t="s">
        <v>5277</v>
      </c>
      <c r="AJ23667">
        <v>27779</v>
      </c>
      <c r="AK23667">
        <v>3258</v>
      </c>
      <c r="AN23667">
        <v>24521</v>
      </c>
      <c r="AO23667">
        <v>24521</v>
      </c>
      <c r="AP23667">
        <v>10010</v>
      </c>
      <c r="AR23667">
        <v>550909</v>
      </c>
      <c r="AS23667">
        <v>42083</v>
      </c>
    </row>
    <row r="23668" spans="1:45">
      <c r="A23668" t="s">
        <v>3019</v>
      </c>
      <c r="B23668">
        <v>2016</v>
      </c>
      <c r="E23668">
        <v>1884</v>
      </c>
      <c r="F23668">
        <v>6711</v>
      </c>
      <c r="G23668">
        <v>11338</v>
      </c>
      <c r="H23668">
        <v>1111183</v>
      </c>
      <c r="K23668">
        <v>1000104</v>
      </c>
      <c r="N23668">
        <v>111079</v>
      </c>
      <c r="O23668">
        <v>19.314459230000001</v>
      </c>
      <c r="P23668">
        <v>33.14</v>
      </c>
      <c r="Q23668">
        <v>4125.576</v>
      </c>
      <c r="U23668">
        <v>12</v>
      </c>
      <c r="Y23668">
        <v>1.1881170409999999</v>
      </c>
      <c r="Z23668">
        <v>17.949655190000001</v>
      </c>
      <c r="AD23668">
        <v>19.15606936</v>
      </c>
      <c r="AE23668">
        <v>1.230850013</v>
      </c>
      <c r="AF23668">
        <v>136721.58859999999</v>
      </c>
      <c r="AG23668" t="s">
        <v>4774</v>
      </c>
      <c r="AH23668" t="s">
        <v>5260</v>
      </c>
      <c r="AI23668" t="s">
        <v>5277</v>
      </c>
      <c r="AJ23668">
        <v>32244</v>
      </c>
      <c r="AK23668">
        <v>3654</v>
      </c>
      <c r="AN23668">
        <v>28590</v>
      </c>
      <c r="AO23668">
        <v>28590</v>
      </c>
      <c r="AP23668">
        <v>17174</v>
      </c>
      <c r="AR23668">
        <v>925385</v>
      </c>
      <c r="AS23668">
        <v>33070</v>
      </c>
    </row>
    <row r="23669" spans="1:45">
      <c r="A23669" t="s">
        <v>3019</v>
      </c>
      <c r="B23669">
        <v>2017</v>
      </c>
      <c r="E23669">
        <v>6551</v>
      </c>
      <c r="F23669">
        <v>8198</v>
      </c>
      <c r="G23669">
        <v>16051</v>
      </c>
      <c r="H23669">
        <v>1132916</v>
      </c>
      <c r="K23669">
        <v>1017177</v>
      </c>
      <c r="N23669">
        <v>115739</v>
      </c>
      <c r="O23669">
        <v>29.822348349999999</v>
      </c>
      <c r="P23669">
        <v>33</v>
      </c>
      <c r="Q23669">
        <v>6234.9390000000003</v>
      </c>
      <c r="U23669">
        <v>12</v>
      </c>
      <c r="Y23669">
        <v>1.315140575</v>
      </c>
      <c r="Z23669">
        <v>18.562972309999999</v>
      </c>
      <c r="AD23669">
        <v>25.190839700000001</v>
      </c>
      <c r="AE23669">
        <v>1.7777325450000001</v>
      </c>
      <c r="AF23669">
        <v>205752.98699999999</v>
      </c>
      <c r="AG23669" t="s">
        <v>4774</v>
      </c>
      <c r="AH23669" t="s">
        <v>5260</v>
      </c>
      <c r="AI23669" t="s">
        <v>5277</v>
      </c>
      <c r="AJ23669">
        <v>38988</v>
      </c>
      <c r="AK23669">
        <v>4080</v>
      </c>
      <c r="AN23669">
        <v>34908</v>
      </c>
      <c r="AO23669">
        <v>34908</v>
      </c>
      <c r="AP23669">
        <v>16697</v>
      </c>
      <c r="AR23669">
        <v>929384</v>
      </c>
      <c r="AS23669">
        <v>37379</v>
      </c>
    </row>
    <row r="23670" spans="1:45">
      <c r="A23670" t="s">
        <v>3019</v>
      </c>
      <c r="B23670">
        <v>2018</v>
      </c>
      <c r="E23670">
        <v>2553</v>
      </c>
      <c r="F23670">
        <v>13651</v>
      </c>
      <c r="G23670">
        <v>17298</v>
      </c>
      <c r="H23670">
        <v>1184559</v>
      </c>
      <c r="K23670">
        <v>1062274</v>
      </c>
      <c r="N23670">
        <v>122285</v>
      </c>
      <c r="O23670">
        <v>30.61813252</v>
      </c>
      <c r="P23670">
        <v>33</v>
      </c>
      <c r="Q23670">
        <v>6268.7830000000004</v>
      </c>
      <c r="U23670">
        <v>12</v>
      </c>
      <c r="Y23670">
        <v>2.1820818449999999</v>
      </c>
      <c r="Z23670">
        <v>19.506976080000001</v>
      </c>
      <c r="AD23670">
        <v>15.20737327</v>
      </c>
      <c r="AE23670">
        <v>1.6917024899999999</v>
      </c>
      <c r="AF23670">
        <v>206869.83900000001</v>
      </c>
      <c r="AG23670" t="s">
        <v>4774</v>
      </c>
      <c r="AH23670" t="s">
        <v>5260</v>
      </c>
      <c r="AI23670" t="s">
        <v>5277</v>
      </c>
      <c r="AJ23670">
        <v>42496</v>
      </c>
      <c r="AK23670">
        <v>5657</v>
      </c>
      <c r="AN23670">
        <v>36839</v>
      </c>
      <c r="AO23670">
        <v>36839</v>
      </c>
      <c r="AP23670">
        <v>18348</v>
      </c>
      <c r="AR23670">
        <v>946780</v>
      </c>
      <c r="AS23670">
        <v>54090</v>
      </c>
    </row>
    <row r="23671" spans="1:45">
      <c r="A23671" t="s">
        <v>3019</v>
      </c>
      <c r="B23671">
        <v>2019</v>
      </c>
      <c r="E23671">
        <v>2608</v>
      </c>
      <c r="F23671">
        <v>14215</v>
      </c>
      <c r="G23671">
        <v>18438</v>
      </c>
      <c r="H23671">
        <v>1230610</v>
      </c>
      <c r="K23671">
        <v>1093182</v>
      </c>
      <c r="N23671">
        <v>137428</v>
      </c>
      <c r="O23671">
        <v>37.18939563</v>
      </c>
      <c r="P23671">
        <v>38.9</v>
      </c>
      <c r="Q23671">
        <v>6300.8810000000003</v>
      </c>
      <c r="U23671">
        <v>12</v>
      </c>
      <c r="Y23671">
        <v>2.2600136979999998</v>
      </c>
      <c r="Z23671">
        <v>21.810918189999999</v>
      </c>
      <c r="AD23671">
        <v>17.288888889999999</v>
      </c>
      <c r="AE23671">
        <v>1.783510427</v>
      </c>
      <c r="AF23671">
        <v>245104.2709</v>
      </c>
      <c r="AG23671" t="s">
        <v>4774</v>
      </c>
      <c r="AH23671" t="s">
        <v>5260</v>
      </c>
      <c r="AI23671" t="s">
        <v>5277</v>
      </c>
      <c r="AJ23671">
        <v>47284</v>
      </c>
      <c r="AK23671">
        <v>8678</v>
      </c>
      <c r="AN23671">
        <v>38606</v>
      </c>
      <c r="AO23671">
        <v>38606</v>
      </c>
      <c r="AP23671">
        <v>15415</v>
      </c>
      <c r="AR23671">
        <v>957529</v>
      </c>
      <c r="AS23671">
        <v>58870</v>
      </c>
    </row>
    <row r="23672" spans="1:45">
      <c r="A23672" t="s">
        <v>3019</v>
      </c>
      <c r="B23672">
        <v>2020</v>
      </c>
      <c r="E23672">
        <v>3286</v>
      </c>
      <c r="F23672">
        <v>15080</v>
      </c>
      <c r="G23672">
        <v>13797</v>
      </c>
      <c r="H23672">
        <v>1851864</v>
      </c>
      <c r="K23672">
        <v>1657079</v>
      </c>
      <c r="N23672">
        <v>194785</v>
      </c>
      <c r="O23672">
        <v>25.92257455</v>
      </c>
      <c r="P23672">
        <v>26.17</v>
      </c>
      <c r="Q23672">
        <v>8201.1280000000006</v>
      </c>
      <c r="U23672">
        <v>12</v>
      </c>
      <c r="Y23672">
        <v>2.1222848189999999</v>
      </c>
      <c r="Z23672">
        <v>23.751001080000002</v>
      </c>
      <c r="AD23672">
        <v>12.521531100000001</v>
      </c>
      <c r="AE23672">
        <v>1.101848293</v>
      </c>
      <c r="AF23672">
        <v>214623.51980000001</v>
      </c>
      <c r="AG23672" t="s">
        <v>4774</v>
      </c>
      <c r="AH23672" t="s">
        <v>5260</v>
      </c>
      <c r="AI23672" t="s">
        <v>5277</v>
      </c>
      <c r="AJ23672">
        <v>58455</v>
      </c>
      <c r="AK23672">
        <v>7979</v>
      </c>
      <c r="AN23672">
        <v>50476</v>
      </c>
      <c r="AO23672">
        <v>50476</v>
      </c>
      <c r="AP23672">
        <v>111693</v>
      </c>
      <c r="AR23672">
        <v>1535385</v>
      </c>
      <c r="AS23672">
        <v>44060</v>
      </c>
    </row>
    <row r="23673" spans="1:45">
      <c r="A23673" t="s">
        <v>3020</v>
      </c>
      <c r="B23673">
        <v>2013</v>
      </c>
      <c r="C23673">
        <v>0</v>
      </c>
      <c r="D23673">
        <v>83.42</v>
      </c>
      <c r="E23673">
        <v>290.38600000000002</v>
      </c>
      <c r="F23673">
        <v>6706.0050000000001</v>
      </c>
      <c r="G23673">
        <v>-11797.587</v>
      </c>
      <c r="H23673">
        <v>98949.296000000002</v>
      </c>
      <c r="I23673">
        <v>7178.241</v>
      </c>
      <c r="J23673">
        <v>45350.478999999999</v>
      </c>
      <c r="K23673">
        <v>33422.201999999997</v>
      </c>
      <c r="L23673">
        <v>8687.7019999999993</v>
      </c>
      <c r="M23673">
        <v>0</v>
      </c>
      <c r="N23673">
        <v>65527.093999999997</v>
      </c>
      <c r="R23673">
        <v>2377.59</v>
      </c>
      <c r="S23673">
        <v>-34184.093999999997</v>
      </c>
      <c r="T23673">
        <v>200.34299999999999</v>
      </c>
      <c r="U23673">
        <v>12</v>
      </c>
      <c r="X23673">
        <v>22386.507000000001</v>
      </c>
      <c r="Y23673">
        <v>0.40769085799999999</v>
      </c>
      <c r="AA23673">
        <v>0.14454533</v>
      </c>
      <c r="AB23673">
        <v>47219.853000000003</v>
      </c>
      <c r="AC23673">
        <v>358.71</v>
      </c>
      <c r="AG23673" t="s">
        <v>4774</v>
      </c>
      <c r="AH23673" t="s">
        <v>5265</v>
      </c>
      <c r="AI23673" t="s">
        <v>5277</v>
      </c>
      <c r="AJ23673">
        <v>83228.484375</v>
      </c>
      <c r="AK23673">
        <v>72171.9453125</v>
      </c>
      <c r="AL23673">
        <v>8879.2890625</v>
      </c>
      <c r="AM23673">
        <v>0</v>
      </c>
      <c r="AN23673">
        <v>11056.5390625</v>
      </c>
      <c r="AO23673">
        <v>2177.2470703125</v>
      </c>
      <c r="AP23673">
        <v>62758.71875</v>
      </c>
      <c r="AQ23673">
        <v>481.50601196289063</v>
      </c>
      <c r="AR23673">
        <v>15538.8642578125</v>
      </c>
      <c r="AS23673">
        <v>17883.337890625</v>
      </c>
    </row>
    <row r="23674" spans="1:45">
      <c r="A23674" t="s">
        <v>3020</v>
      </c>
      <c r="B23674">
        <v>2014</v>
      </c>
      <c r="C23674">
        <v>0</v>
      </c>
      <c r="D23674">
        <v>-40.427</v>
      </c>
      <c r="E23674">
        <v>246.422</v>
      </c>
      <c r="F23674">
        <v>4786.5429999999997</v>
      </c>
      <c r="G23674">
        <v>-112227.58100000001</v>
      </c>
      <c r="H23674">
        <v>291958.10600000003</v>
      </c>
      <c r="I23674">
        <v>13163.927</v>
      </c>
      <c r="J23674">
        <v>163564.18100000001</v>
      </c>
      <c r="K23674">
        <v>141532.421</v>
      </c>
      <c r="L23674">
        <v>16580.629000000001</v>
      </c>
      <c r="M23674">
        <v>0</v>
      </c>
      <c r="N23674">
        <v>150425.685</v>
      </c>
      <c r="O23674">
        <v>14.48</v>
      </c>
      <c r="P23674">
        <v>14.48</v>
      </c>
      <c r="Q23674">
        <v>16448.75</v>
      </c>
      <c r="R23674">
        <v>-3018.431</v>
      </c>
      <c r="S23674">
        <v>-147720.601</v>
      </c>
      <c r="T23674">
        <v>380.78500000000003</v>
      </c>
      <c r="U23674">
        <v>12</v>
      </c>
      <c r="X23674">
        <v>35493.019999999997</v>
      </c>
      <c r="Y23674">
        <v>0.290997371</v>
      </c>
      <c r="Z23674">
        <v>9.0027313929999995</v>
      </c>
      <c r="AA23674">
        <v>-0.18350519000000001</v>
      </c>
      <c r="AB23674">
        <v>195949.53400000001</v>
      </c>
      <c r="AC23674">
        <v>883.26300000000003</v>
      </c>
      <c r="AD23674">
        <v>48.266666669999999</v>
      </c>
      <c r="AE23674">
        <v>1.6084007579999999</v>
      </c>
      <c r="AF23674">
        <v>238177.9</v>
      </c>
      <c r="AG23674" t="s">
        <v>4774</v>
      </c>
      <c r="AH23674" t="s">
        <v>5265</v>
      </c>
      <c r="AI23674" t="s">
        <v>5277</v>
      </c>
      <c r="AJ23674">
        <v>149656.828125</v>
      </c>
      <c r="AK23674">
        <v>137470.34375</v>
      </c>
      <c r="AL23674">
        <v>15585.705078125</v>
      </c>
      <c r="AM23674">
        <v>0</v>
      </c>
      <c r="AN23674">
        <v>12186.484375</v>
      </c>
      <c r="AO23674">
        <v>-3399.216064453125</v>
      </c>
      <c r="AP23674">
        <v>223730.625</v>
      </c>
      <c r="AQ23674">
        <v>983.9840087890625</v>
      </c>
      <c r="AR23674">
        <v>27781.087890625</v>
      </c>
      <c r="AS23674">
        <v>113751.3359375</v>
      </c>
    </row>
    <row r="23675" spans="1:45">
      <c r="A23675" t="s">
        <v>3020</v>
      </c>
      <c r="B23675">
        <v>2015</v>
      </c>
      <c r="C23675">
        <v>0</v>
      </c>
      <c r="D23675">
        <v>-1027</v>
      </c>
      <c r="E23675">
        <v>12533</v>
      </c>
      <c r="F23675">
        <v>21688</v>
      </c>
      <c r="G23675">
        <v>-32303</v>
      </c>
      <c r="H23675">
        <v>351270</v>
      </c>
      <c r="I23675">
        <v>23960</v>
      </c>
      <c r="J23675">
        <v>209918</v>
      </c>
      <c r="K23675">
        <v>129573</v>
      </c>
      <c r="L23675">
        <v>26371</v>
      </c>
      <c r="M23675">
        <v>0</v>
      </c>
      <c r="N23675">
        <v>221697</v>
      </c>
      <c r="O23675">
        <v>12.96</v>
      </c>
      <c r="P23675">
        <v>12.96</v>
      </c>
      <c r="Q23675">
        <v>16516.545999999998</v>
      </c>
      <c r="R23675">
        <v>21644</v>
      </c>
      <c r="S23675">
        <v>-47749</v>
      </c>
      <c r="T23675">
        <v>473</v>
      </c>
      <c r="U23675">
        <v>12</v>
      </c>
      <c r="X23675">
        <v>15446</v>
      </c>
      <c r="Y23675">
        <v>1.3139978379999999</v>
      </c>
      <c r="Z23675">
        <v>13.36689887</v>
      </c>
      <c r="AA23675">
        <v>1.311332036</v>
      </c>
      <c r="AB23675">
        <v>234620</v>
      </c>
      <c r="AC23675">
        <v>418</v>
      </c>
      <c r="AD23675">
        <v>10.125</v>
      </c>
      <c r="AE23675">
        <v>0.96955921700000003</v>
      </c>
      <c r="AF23675">
        <v>214054.4362</v>
      </c>
      <c r="AG23675" t="s">
        <v>4774</v>
      </c>
      <c r="AH23675" t="s">
        <v>5265</v>
      </c>
      <c r="AI23675" t="s">
        <v>5277</v>
      </c>
      <c r="AJ23675">
        <v>430099</v>
      </c>
      <c r="AK23675">
        <v>379707</v>
      </c>
      <c r="AL23675">
        <v>29221</v>
      </c>
      <c r="AM23675">
        <v>0</v>
      </c>
      <c r="AN23675">
        <v>50392</v>
      </c>
      <c r="AO23675">
        <v>21171</v>
      </c>
      <c r="AP23675">
        <v>281111</v>
      </c>
      <c r="AQ23675">
        <v>0</v>
      </c>
      <c r="AR23675">
        <v>46491</v>
      </c>
      <c r="AS23675">
        <v>83082</v>
      </c>
    </row>
    <row r="23676" spans="1:45">
      <c r="A23676" t="s">
        <v>3020</v>
      </c>
      <c r="B23676">
        <v>2016</v>
      </c>
      <c r="C23676">
        <v>0</v>
      </c>
      <c r="D23676">
        <v>-409</v>
      </c>
      <c r="E23676">
        <v>13024</v>
      </c>
      <c r="F23676">
        <v>21022</v>
      </c>
      <c r="G23676">
        <v>-42416</v>
      </c>
      <c r="H23676">
        <v>419136</v>
      </c>
      <c r="I23676">
        <v>27833</v>
      </c>
      <c r="J23676">
        <v>286928</v>
      </c>
      <c r="K23676">
        <v>174512</v>
      </c>
      <c r="L23676">
        <v>33094</v>
      </c>
      <c r="M23676">
        <v>0</v>
      </c>
      <c r="N23676">
        <v>244624</v>
      </c>
      <c r="O23676">
        <v>11.71</v>
      </c>
      <c r="P23676">
        <v>11.71</v>
      </c>
      <c r="Q23676">
        <v>20711.952000000001</v>
      </c>
      <c r="R23676">
        <v>27179</v>
      </c>
      <c r="S23676">
        <v>-57943</v>
      </c>
      <c r="T23676">
        <v>511</v>
      </c>
      <c r="U23676">
        <v>12</v>
      </c>
      <c r="X23676">
        <v>15527</v>
      </c>
      <c r="Y23676">
        <v>1.0477312700000001</v>
      </c>
      <c r="Z23676">
        <v>11.805888700000001</v>
      </c>
      <c r="AA23676">
        <v>1.354594624</v>
      </c>
      <c r="AB23676">
        <v>290468</v>
      </c>
      <c r="AC23676">
        <v>439</v>
      </c>
      <c r="AD23676">
        <v>11.59405941</v>
      </c>
      <c r="AE23676">
        <v>0.99187789299999995</v>
      </c>
      <c r="AF23676">
        <v>242536.95790000001</v>
      </c>
      <c r="AG23676" t="s">
        <v>4774</v>
      </c>
      <c r="AH23676" t="s">
        <v>5265</v>
      </c>
      <c r="AI23676" t="s">
        <v>5277</v>
      </c>
      <c r="AJ23676">
        <v>694456</v>
      </c>
      <c r="AK23676">
        <v>615162</v>
      </c>
      <c r="AL23676">
        <v>52626</v>
      </c>
      <c r="AM23676">
        <v>0</v>
      </c>
      <c r="AN23676">
        <v>79294</v>
      </c>
      <c r="AO23676">
        <v>26668</v>
      </c>
      <c r="AP23676">
        <v>346980</v>
      </c>
      <c r="AQ23676">
        <v>0</v>
      </c>
      <c r="AR23676">
        <v>56512</v>
      </c>
      <c r="AS23676">
        <v>118000</v>
      </c>
    </row>
    <row r="23677" spans="1:45">
      <c r="A23677" t="s">
        <v>3020</v>
      </c>
      <c r="B23677">
        <v>2017</v>
      </c>
      <c r="C23677">
        <v>0</v>
      </c>
      <c r="D23677">
        <v>-229</v>
      </c>
      <c r="E23677">
        <v>15390</v>
      </c>
      <c r="F23677">
        <v>17152</v>
      </c>
      <c r="G23677">
        <v>-90702</v>
      </c>
      <c r="H23677">
        <v>644512</v>
      </c>
      <c r="I23677">
        <v>23224</v>
      </c>
      <c r="J23677">
        <v>416143</v>
      </c>
      <c r="K23677">
        <v>380432</v>
      </c>
      <c r="L23677">
        <v>23722</v>
      </c>
      <c r="M23677">
        <v>0</v>
      </c>
      <c r="N23677">
        <v>264080</v>
      </c>
      <c r="O23677">
        <v>12.53</v>
      </c>
      <c r="P23677">
        <v>12.53</v>
      </c>
      <c r="Q23677">
        <v>20876.623</v>
      </c>
      <c r="R23677">
        <v>32343</v>
      </c>
      <c r="S23677">
        <v>-118376</v>
      </c>
      <c r="T23677">
        <v>449</v>
      </c>
      <c r="U23677">
        <v>12</v>
      </c>
      <c r="X23677">
        <v>27674</v>
      </c>
      <c r="Y23677">
        <v>0.82369491399999994</v>
      </c>
      <c r="Z23677">
        <v>12.645244399999999</v>
      </c>
      <c r="AA23677">
        <v>1.5532162190000001</v>
      </c>
      <c r="AB23677">
        <v>502621</v>
      </c>
      <c r="AC23677">
        <v>195</v>
      </c>
      <c r="AD23677">
        <v>15.2804878</v>
      </c>
      <c r="AE23677">
        <v>0.99088634499999995</v>
      </c>
      <c r="AF23677">
        <v>261584.08619999999</v>
      </c>
      <c r="AG23677" t="s">
        <v>4774</v>
      </c>
      <c r="AH23677" t="s">
        <v>5265</v>
      </c>
      <c r="AI23677" t="s">
        <v>5277</v>
      </c>
      <c r="AJ23677">
        <v>751166</v>
      </c>
      <c r="AK23677">
        <v>660240</v>
      </c>
      <c r="AL23677">
        <v>59032</v>
      </c>
      <c r="AM23677">
        <v>0</v>
      </c>
      <c r="AN23677">
        <v>90926</v>
      </c>
      <c r="AO23677">
        <v>31894</v>
      </c>
      <c r="AP23677">
        <v>564397</v>
      </c>
      <c r="AQ23677">
        <v>0</v>
      </c>
      <c r="AR23677">
        <v>61776</v>
      </c>
      <c r="AS23677">
        <v>318656</v>
      </c>
    </row>
    <row r="23678" spans="1:45">
      <c r="A23678" t="s">
        <v>3020</v>
      </c>
      <c r="B23678">
        <v>2018</v>
      </c>
      <c r="C23678">
        <v>0</v>
      </c>
      <c r="D23678">
        <v>-521</v>
      </c>
      <c r="E23678">
        <v>-6075</v>
      </c>
      <c r="F23678">
        <v>-14216</v>
      </c>
      <c r="G23678">
        <v>-139685</v>
      </c>
      <c r="H23678">
        <v>696097</v>
      </c>
      <c r="I23678">
        <v>18265</v>
      </c>
      <c r="J23678">
        <v>566290</v>
      </c>
      <c r="K23678">
        <v>456067</v>
      </c>
      <c r="L23678">
        <v>39391</v>
      </c>
      <c r="M23678">
        <v>67500</v>
      </c>
      <c r="N23678">
        <v>240030</v>
      </c>
      <c r="O23678">
        <v>5.23</v>
      </c>
      <c r="P23678">
        <v>5.23</v>
      </c>
      <c r="Q23678">
        <v>20438.409</v>
      </c>
      <c r="R23678">
        <v>6500</v>
      </c>
      <c r="S23678">
        <v>-154997</v>
      </c>
      <c r="T23678">
        <v>6631</v>
      </c>
      <c r="U23678">
        <v>12</v>
      </c>
      <c r="X23678">
        <v>15312</v>
      </c>
      <c r="Y23678">
        <v>-0.68254804099999999</v>
      </c>
      <c r="Z23678">
        <v>11.740346329999999</v>
      </c>
      <c r="AA23678">
        <v>0.31208232000000002</v>
      </c>
      <c r="AB23678">
        <v>492396</v>
      </c>
      <c r="AC23678">
        <v>246</v>
      </c>
      <c r="AD23678">
        <v>-7.579710145</v>
      </c>
      <c r="AE23678">
        <v>0.445472378</v>
      </c>
      <c r="AF23678">
        <v>106892.87910000001</v>
      </c>
      <c r="AG23678" t="s">
        <v>4774</v>
      </c>
      <c r="AH23678" t="s">
        <v>5265</v>
      </c>
      <c r="AI23678" t="s">
        <v>5277</v>
      </c>
      <c r="AJ23678">
        <v>667566</v>
      </c>
      <c r="AK23678">
        <v>605666</v>
      </c>
      <c r="AL23678">
        <v>62031</v>
      </c>
      <c r="AM23678">
        <v>0</v>
      </c>
      <c r="AN23678">
        <v>61900</v>
      </c>
      <c r="AO23678">
        <v>-131</v>
      </c>
      <c r="AP23678">
        <v>628315</v>
      </c>
      <c r="AQ23678">
        <v>0</v>
      </c>
      <c r="AR23678">
        <v>135919</v>
      </c>
      <c r="AS23678">
        <v>320148</v>
      </c>
    </row>
    <row r="23679" spans="1:45">
      <c r="A23679" t="s">
        <v>3020</v>
      </c>
      <c r="B23679">
        <v>2019</v>
      </c>
      <c r="C23679">
        <v>0</v>
      </c>
      <c r="D23679">
        <v>625</v>
      </c>
      <c r="E23679">
        <v>-3815</v>
      </c>
      <c r="F23679">
        <v>-8037</v>
      </c>
      <c r="G23679">
        <v>121258</v>
      </c>
      <c r="H23679">
        <v>603189</v>
      </c>
      <c r="I23679">
        <v>15982</v>
      </c>
      <c r="J23679">
        <v>433938</v>
      </c>
      <c r="K23679">
        <v>370430</v>
      </c>
      <c r="L23679">
        <v>25044</v>
      </c>
      <c r="M23679">
        <v>0</v>
      </c>
      <c r="N23679">
        <v>232759</v>
      </c>
      <c r="O23679">
        <v>4.66</v>
      </c>
      <c r="P23679">
        <v>4.66</v>
      </c>
      <c r="Q23679">
        <v>20096.969000000001</v>
      </c>
      <c r="R23679">
        <v>19</v>
      </c>
      <c r="S23679">
        <v>112391</v>
      </c>
      <c r="T23679">
        <v>8957</v>
      </c>
      <c r="U23679">
        <v>12</v>
      </c>
      <c r="X23679">
        <v>8867</v>
      </c>
      <c r="Y23679">
        <v>-0.40012487000000002</v>
      </c>
      <c r="Z23679">
        <v>11.576223260000001</v>
      </c>
      <c r="AA23679">
        <v>9.4592199999999997E-4</v>
      </c>
      <c r="AB23679">
        <v>507374</v>
      </c>
      <c r="AC23679">
        <v>41</v>
      </c>
      <c r="AD23679">
        <v>-11.65</v>
      </c>
      <c r="AE23679">
        <v>0.402549251</v>
      </c>
      <c r="AF23679">
        <v>93651.875539999994</v>
      </c>
      <c r="AG23679" t="s">
        <v>4774</v>
      </c>
      <c r="AH23679" t="s">
        <v>5265</v>
      </c>
      <c r="AI23679" t="s">
        <v>5277</v>
      </c>
      <c r="AJ23679">
        <v>669349</v>
      </c>
      <c r="AK23679">
        <v>616207</v>
      </c>
      <c r="AL23679">
        <v>62080</v>
      </c>
      <c r="AM23679">
        <v>0</v>
      </c>
      <c r="AN23679">
        <v>53142</v>
      </c>
      <c r="AO23679">
        <v>-8938</v>
      </c>
      <c r="AP23679">
        <v>572972</v>
      </c>
      <c r="AQ23679">
        <v>0</v>
      </c>
      <c r="AR23679">
        <v>65598</v>
      </c>
      <c r="AS23679">
        <v>304832</v>
      </c>
    </row>
    <row r="23680" spans="1:45">
      <c r="A23680" t="s">
        <v>3020</v>
      </c>
      <c r="B23680">
        <v>2020</v>
      </c>
      <c r="C23680">
        <v>3655</v>
      </c>
      <c r="D23680">
        <v>-21179</v>
      </c>
      <c r="E23680">
        <v>-26587</v>
      </c>
      <c r="F23680">
        <v>-32819</v>
      </c>
      <c r="G23680">
        <v>93082</v>
      </c>
      <c r="H23680">
        <v>495699</v>
      </c>
      <c r="I23680">
        <v>4924</v>
      </c>
      <c r="J23680">
        <v>314957</v>
      </c>
      <c r="K23680">
        <v>298257</v>
      </c>
      <c r="L23680">
        <v>17182</v>
      </c>
      <c r="M23680">
        <v>0</v>
      </c>
      <c r="N23680">
        <v>197442</v>
      </c>
      <c r="O23680">
        <v>4.6900000000000004</v>
      </c>
      <c r="P23680">
        <v>4.6900000000000004</v>
      </c>
      <c r="Q23680">
        <v>18231.954000000002</v>
      </c>
      <c r="R23680">
        <v>-9110</v>
      </c>
      <c r="S23680">
        <v>87796</v>
      </c>
      <c r="T23680">
        <v>6721</v>
      </c>
      <c r="U23680">
        <v>12</v>
      </c>
      <c r="X23680">
        <v>5286</v>
      </c>
      <c r="Y23680">
        <v>-1.739465362</v>
      </c>
      <c r="Z23680">
        <v>10.82944812</v>
      </c>
      <c r="AA23680">
        <v>-0.4828462</v>
      </c>
      <c r="AB23680">
        <v>424753</v>
      </c>
      <c r="AC23680">
        <v>291</v>
      </c>
      <c r="AD23680">
        <v>-2.6647727269999999</v>
      </c>
      <c r="AE23680">
        <v>0.43307839399999998</v>
      </c>
      <c r="AF23680">
        <v>85507.864260000002</v>
      </c>
      <c r="AG23680" t="s">
        <v>4774</v>
      </c>
      <c r="AH23680" t="s">
        <v>5265</v>
      </c>
      <c r="AI23680" t="s">
        <v>5277</v>
      </c>
      <c r="AJ23680">
        <v>507411</v>
      </c>
      <c r="AK23680">
        <v>465766</v>
      </c>
      <c r="AL23680">
        <v>57476</v>
      </c>
      <c r="AM23680">
        <v>0</v>
      </c>
      <c r="AN23680">
        <v>41645</v>
      </c>
      <c r="AO23680">
        <v>-15831</v>
      </c>
      <c r="AP23680">
        <v>478145</v>
      </c>
      <c r="AQ23680">
        <v>0</v>
      </c>
      <c r="AR23680">
        <v>53392</v>
      </c>
      <c r="AS23680">
        <v>244865</v>
      </c>
    </row>
    <row r="23681" spans="1:45">
      <c r="A23681" t="s">
        <v>3021</v>
      </c>
      <c r="B23681">
        <v>2010</v>
      </c>
      <c r="C23681">
        <v>118400</v>
      </c>
      <c r="D23681">
        <v>-211200</v>
      </c>
      <c r="E23681">
        <v>7500</v>
      </c>
      <c r="F23681">
        <v>292800</v>
      </c>
      <c r="G23681">
        <v>582600</v>
      </c>
      <c r="H23681">
        <v>6405300</v>
      </c>
      <c r="I23681">
        <v>997900</v>
      </c>
      <c r="J23681">
        <v>701600</v>
      </c>
      <c r="K23681">
        <v>4499800</v>
      </c>
      <c r="L23681">
        <v>472500</v>
      </c>
      <c r="M23681">
        <v>305000</v>
      </c>
      <c r="N23681">
        <v>1905500</v>
      </c>
      <c r="O23681">
        <v>13.47638746</v>
      </c>
      <c r="P23681">
        <v>18.18</v>
      </c>
      <c r="Q23681">
        <v>290300</v>
      </c>
      <c r="R23681">
        <v>802200</v>
      </c>
      <c r="S23681">
        <v>417900</v>
      </c>
      <c r="T23681">
        <v>172300</v>
      </c>
      <c r="U23681">
        <v>12</v>
      </c>
      <c r="X23681">
        <v>164700</v>
      </c>
      <c r="Y23681">
        <v>1.0412426480000001</v>
      </c>
      <c r="Z23681">
        <v>6.5518429210000004</v>
      </c>
      <c r="AA23681">
        <v>2.8527488120000002</v>
      </c>
      <c r="AB23681">
        <v>466100</v>
      </c>
      <c r="AC23681">
        <v>164700</v>
      </c>
      <c r="AD23681">
        <v>18.9375</v>
      </c>
      <c r="AE23681">
        <v>2.7747917979999999</v>
      </c>
      <c r="AF23681">
        <v>5277654</v>
      </c>
      <c r="AG23681" t="s">
        <v>5102</v>
      </c>
      <c r="AH23681" t="s">
        <v>5257</v>
      </c>
      <c r="AI23681" t="s">
        <v>5277</v>
      </c>
      <c r="AJ23681">
        <v>5759200</v>
      </c>
      <c r="AK23681">
        <v>3588400</v>
      </c>
      <c r="AL23681">
        <v>1463400</v>
      </c>
      <c r="AM23681">
        <v>77500</v>
      </c>
      <c r="AN23681">
        <v>2170800</v>
      </c>
      <c r="AO23681">
        <v>629900</v>
      </c>
      <c r="AP23681">
        <v>2132000</v>
      </c>
      <c r="AQ23681">
        <v>529300</v>
      </c>
      <c r="AR23681">
        <v>1665900</v>
      </c>
      <c r="AS23681">
        <v>2063900</v>
      </c>
    </row>
    <row r="23682" spans="1:45">
      <c r="A23682" t="s">
        <v>3021</v>
      </c>
      <c r="B23682">
        <v>2011</v>
      </c>
      <c r="C23682">
        <v>86200</v>
      </c>
      <c r="D23682">
        <v>-18500</v>
      </c>
      <c r="E23682">
        <v>17900</v>
      </c>
      <c r="F23682">
        <v>125200</v>
      </c>
      <c r="G23682">
        <v>561300</v>
      </c>
      <c r="H23682">
        <v>6160900</v>
      </c>
      <c r="I23682">
        <v>1002000</v>
      </c>
      <c r="J23682">
        <v>699900</v>
      </c>
      <c r="K23682">
        <v>4308300</v>
      </c>
      <c r="L23682">
        <v>468500</v>
      </c>
      <c r="M23682">
        <v>367500</v>
      </c>
      <c r="N23682">
        <v>1852600</v>
      </c>
      <c r="O23682">
        <v>12.19800246</v>
      </c>
      <c r="P23682">
        <v>16.149999999999999</v>
      </c>
      <c r="Q23682">
        <v>289500</v>
      </c>
      <c r="R23682">
        <v>418800</v>
      </c>
      <c r="S23682">
        <v>382700</v>
      </c>
      <c r="T23682">
        <v>161600</v>
      </c>
      <c r="U23682">
        <v>12</v>
      </c>
      <c r="X23682">
        <v>178600</v>
      </c>
      <c r="Y23682">
        <v>0.43076412600000002</v>
      </c>
      <c r="Z23682">
        <v>6.387219344</v>
      </c>
      <c r="AA23682">
        <v>1.440926645</v>
      </c>
      <c r="AB23682">
        <v>487100</v>
      </c>
      <c r="AC23682">
        <v>222900</v>
      </c>
      <c r="AD23682">
        <v>38.452380949999998</v>
      </c>
      <c r="AE23682">
        <v>2.5284868309999999</v>
      </c>
      <c r="AF23682">
        <v>4675425</v>
      </c>
      <c r="AG23682" t="s">
        <v>5102</v>
      </c>
      <c r="AH23682" t="s">
        <v>5257</v>
      </c>
      <c r="AI23682" t="s">
        <v>5277</v>
      </c>
      <c r="AJ23682">
        <v>5864600</v>
      </c>
      <c r="AK23682">
        <v>3659400</v>
      </c>
      <c r="AL23682">
        <v>1515300</v>
      </c>
      <c r="AM23682">
        <v>432700</v>
      </c>
      <c r="AN23682">
        <v>2205200</v>
      </c>
      <c r="AO23682">
        <v>257200</v>
      </c>
      <c r="AP23682">
        <v>2148000</v>
      </c>
      <c r="AQ23682">
        <v>551400</v>
      </c>
      <c r="AR23682">
        <v>1660900</v>
      </c>
      <c r="AS23682">
        <v>1809300</v>
      </c>
    </row>
    <row r="23683" spans="1:45">
      <c r="A23683" t="s">
        <v>3021</v>
      </c>
      <c r="B23683">
        <v>2012</v>
      </c>
      <c r="C23683">
        <v>76100</v>
      </c>
      <c r="D23683">
        <v>-9900</v>
      </c>
      <c r="E23683">
        <v>166300</v>
      </c>
      <c r="F23683">
        <v>401300</v>
      </c>
      <c r="G23683">
        <v>618500</v>
      </c>
      <c r="H23683">
        <v>6222000</v>
      </c>
      <c r="I23683">
        <v>1112400</v>
      </c>
      <c r="J23683">
        <v>696400</v>
      </c>
      <c r="K23683">
        <v>4221800</v>
      </c>
      <c r="L23683">
        <v>527400</v>
      </c>
      <c r="M23683">
        <v>211900</v>
      </c>
      <c r="N23683">
        <v>2000200</v>
      </c>
      <c r="O23683">
        <v>17.202810679999999</v>
      </c>
      <c r="P23683">
        <v>22.27</v>
      </c>
      <c r="Q23683">
        <v>287600</v>
      </c>
      <c r="R23683">
        <v>815600</v>
      </c>
      <c r="S23683">
        <v>484800</v>
      </c>
      <c r="T23683">
        <v>163700</v>
      </c>
      <c r="U23683">
        <v>12</v>
      </c>
      <c r="X23683">
        <v>133700</v>
      </c>
      <c r="Y23683">
        <v>1.3897335799999999</v>
      </c>
      <c r="Z23683">
        <v>6.9426286509999997</v>
      </c>
      <c r="AA23683">
        <v>2.8244871850000002</v>
      </c>
      <c r="AB23683">
        <v>700300</v>
      </c>
      <c r="AC23683">
        <v>177200</v>
      </c>
      <c r="AD23683">
        <v>16.255474450000001</v>
      </c>
      <c r="AE23683">
        <v>3.2077187359999999</v>
      </c>
      <c r="AF23683">
        <v>6404852</v>
      </c>
      <c r="AG23683" t="s">
        <v>5102</v>
      </c>
      <c r="AH23683" t="s">
        <v>5257</v>
      </c>
      <c r="AI23683" t="s">
        <v>5277</v>
      </c>
      <c r="AJ23683">
        <v>5902700</v>
      </c>
      <c r="AK23683">
        <v>3673600</v>
      </c>
      <c r="AL23683">
        <v>1521100</v>
      </c>
      <c r="AM23683">
        <v>56100</v>
      </c>
      <c r="AN23683">
        <v>2229100</v>
      </c>
      <c r="AO23683">
        <v>651900</v>
      </c>
      <c r="AP23683">
        <v>2271100</v>
      </c>
      <c r="AQ23683">
        <v>560200</v>
      </c>
      <c r="AR23683">
        <v>1570800</v>
      </c>
      <c r="AS23683">
        <v>1706500</v>
      </c>
    </row>
    <row r="23684" spans="1:45">
      <c r="A23684" t="s">
        <v>3021</v>
      </c>
      <c r="B23684">
        <v>2013</v>
      </c>
      <c r="C23684">
        <v>60300</v>
      </c>
      <c r="D23684">
        <v>-18500</v>
      </c>
      <c r="E23684">
        <v>122100</v>
      </c>
      <c r="F23684">
        <v>474600</v>
      </c>
      <c r="G23684">
        <v>605200</v>
      </c>
      <c r="H23684">
        <v>6069700</v>
      </c>
      <c r="I23684">
        <v>1105100</v>
      </c>
      <c r="J23684">
        <v>684400</v>
      </c>
      <c r="K23684">
        <v>3994700</v>
      </c>
      <c r="L23684">
        <v>558900</v>
      </c>
      <c r="M23684">
        <v>174800</v>
      </c>
      <c r="N23684">
        <v>2075000</v>
      </c>
      <c r="O23684">
        <v>25.617665760000001</v>
      </c>
      <c r="P23684">
        <v>32.409999999999997</v>
      </c>
      <c r="Q23684">
        <v>287200</v>
      </c>
      <c r="R23684">
        <v>779900</v>
      </c>
      <c r="S23684">
        <v>656800</v>
      </c>
      <c r="T23684">
        <v>158900</v>
      </c>
      <c r="U23684">
        <v>12</v>
      </c>
      <c r="X23684">
        <v>-51600</v>
      </c>
      <c r="Y23684">
        <v>1.650040435</v>
      </c>
      <c r="Z23684">
        <v>7.2127437329999999</v>
      </c>
      <c r="AA23684">
        <v>2.7114760530000002</v>
      </c>
      <c r="AB23684">
        <v>681100</v>
      </c>
      <c r="AC23684">
        <v>138200</v>
      </c>
      <c r="AD23684">
        <v>19.88343558</v>
      </c>
      <c r="AE23684">
        <v>4.4934356749999997</v>
      </c>
      <c r="AF23684">
        <v>9308152</v>
      </c>
      <c r="AG23684" t="s">
        <v>5102</v>
      </c>
      <c r="AH23684" t="s">
        <v>5257</v>
      </c>
      <c r="AI23684" t="s">
        <v>5277</v>
      </c>
      <c r="AJ23684">
        <v>5692500</v>
      </c>
      <c r="AK23684">
        <v>3514300</v>
      </c>
      <c r="AL23684">
        <v>1446100</v>
      </c>
      <c r="AM23684">
        <v>111100</v>
      </c>
      <c r="AN23684">
        <v>2178200</v>
      </c>
      <c r="AO23684">
        <v>621000</v>
      </c>
      <c r="AP23684">
        <v>2285600</v>
      </c>
      <c r="AQ23684">
        <v>539600</v>
      </c>
      <c r="AR23684">
        <v>1604500</v>
      </c>
      <c r="AS23684">
        <v>1661600</v>
      </c>
    </row>
    <row r="23685" spans="1:45">
      <c r="A23685" t="s">
        <v>3021</v>
      </c>
      <c r="B23685">
        <v>2014</v>
      </c>
      <c r="C23685">
        <v>60400</v>
      </c>
      <c r="D23685">
        <v>-82200</v>
      </c>
      <c r="E23685">
        <v>89100</v>
      </c>
      <c r="F23685">
        <v>377800</v>
      </c>
      <c r="G23685">
        <v>634100</v>
      </c>
      <c r="H23685">
        <v>6681100</v>
      </c>
      <c r="I23685">
        <v>1248200</v>
      </c>
      <c r="J23685">
        <v>708500</v>
      </c>
      <c r="K23685">
        <v>4826200</v>
      </c>
      <c r="L23685">
        <v>674100</v>
      </c>
      <c r="M23685">
        <v>397400</v>
      </c>
      <c r="N23685">
        <v>1854900</v>
      </c>
      <c r="O23685">
        <v>30.727633520000001</v>
      </c>
      <c r="P23685">
        <v>38.090000000000003</v>
      </c>
      <c r="Q23685">
        <v>271100</v>
      </c>
      <c r="R23685">
        <v>760800</v>
      </c>
      <c r="S23685">
        <v>491200</v>
      </c>
      <c r="T23685">
        <v>156100</v>
      </c>
      <c r="U23685">
        <v>12</v>
      </c>
      <c r="X23685">
        <v>142900</v>
      </c>
      <c r="Y23685">
        <v>1.370027828</v>
      </c>
      <c r="Z23685">
        <v>6.8292143120000004</v>
      </c>
      <c r="AA23685">
        <v>2.7589125779999999</v>
      </c>
      <c r="AB23685">
        <v>535900</v>
      </c>
      <c r="AC23685">
        <v>161900</v>
      </c>
      <c r="AD23685">
        <v>28.214814820000001</v>
      </c>
      <c r="AE23685">
        <v>5.5775083719999996</v>
      </c>
      <c r="AF23685">
        <v>10326199</v>
      </c>
      <c r="AG23685" t="s">
        <v>5102</v>
      </c>
      <c r="AH23685" t="s">
        <v>5257</v>
      </c>
      <c r="AI23685" t="s">
        <v>5277</v>
      </c>
      <c r="AJ23685">
        <v>5727000</v>
      </c>
      <c r="AK23685">
        <v>3523600</v>
      </c>
      <c r="AL23685">
        <v>1480500</v>
      </c>
      <c r="AM23685">
        <v>118200</v>
      </c>
      <c r="AN23685">
        <v>2203400</v>
      </c>
      <c r="AO23685">
        <v>604700</v>
      </c>
      <c r="AP23685">
        <v>2426600</v>
      </c>
      <c r="AQ23685">
        <v>559100</v>
      </c>
      <c r="AR23685">
        <v>1890700</v>
      </c>
      <c r="AS23685">
        <v>2084500</v>
      </c>
    </row>
    <row r="23686" spans="1:45">
      <c r="A23686" t="s">
        <v>3021</v>
      </c>
      <c r="B23686">
        <v>2015</v>
      </c>
      <c r="C23686">
        <v>79900</v>
      </c>
      <c r="D23686">
        <v>-184000</v>
      </c>
      <c r="E23686">
        <v>78200</v>
      </c>
      <c r="F23686">
        <v>350000</v>
      </c>
      <c r="G23686">
        <v>565800</v>
      </c>
      <c r="H23686">
        <v>7278000</v>
      </c>
      <c r="I23686">
        <v>1250700</v>
      </c>
      <c r="J23686">
        <v>721800</v>
      </c>
      <c r="K23686">
        <v>5451600</v>
      </c>
      <c r="L23686">
        <v>642400</v>
      </c>
      <c r="M23686">
        <v>388800</v>
      </c>
      <c r="N23686">
        <v>1826400</v>
      </c>
      <c r="O23686">
        <v>36.224086960000001</v>
      </c>
      <c r="P23686">
        <v>44.08</v>
      </c>
      <c r="Q23686">
        <v>267100</v>
      </c>
      <c r="R23686">
        <v>773000</v>
      </c>
      <c r="S23686">
        <v>569200</v>
      </c>
      <c r="T23686">
        <v>171600</v>
      </c>
      <c r="U23686">
        <v>12</v>
      </c>
      <c r="X23686">
        <v>-3400</v>
      </c>
      <c r="Y23686">
        <v>1.304848316</v>
      </c>
      <c r="Z23686">
        <v>6.8247847249999998</v>
      </c>
      <c r="AA23686">
        <v>2.8818507090000001</v>
      </c>
      <c r="AB23686">
        <v>504900</v>
      </c>
      <c r="AC23686">
        <v>211400</v>
      </c>
      <c r="AD23686">
        <v>34.170542640000001</v>
      </c>
      <c r="AE23686">
        <v>6.4588117829999998</v>
      </c>
      <c r="AF23686">
        <v>11773768</v>
      </c>
      <c r="AG23686" t="s">
        <v>5102</v>
      </c>
      <c r="AH23686" t="s">
        <v>5257</v>
      </c>
      <c r="AI23686" t="s">
        <v>5277</v>
      </c>
      <c r="AJ23686">
        <v>5915700</v>
      </c>
      <c r="AK23686">
        <v>3611100</v>
      </c>
      <c r="AL23686">
        <v>1573900</v>
      </c>
      <c r="AM23686">
        <v>129300</v>
      </c>
      <c r="AN23686">
        <v>2304600</v>
      </c>
      <c r="AO23686">
        <v>601400</v>
      </c>
      <c r="AP23686">
        <v>2493500</v>
      </c>
      <c r="AQ23686">
        <v>599200</v>
      </c>
      <c r="AR23686">
        <v>1988600</v>
      </c>
      <c r="AS23686">
        <v>2687600</v>
      </c>
    </row>
    <row r="23687" spans="1:45">
      <c r="A23687" t="s">
        <v>3021</v>
      </c>
      <c r="B23687">
        <v>2016</v>
      </c>
      <c r="C23687">
        <v>404500</v>
      </c>
      <c r="D23687">
        <v>118900</v>
      </c>
      <c r="E23687">
        <v>286000</v>
      </c>
      <c r="F23687">
        <v>527800</v>
      </c>
      <c r="G23687">
        <v>1828500</v>
      </c>
      <c r="H23687">
        <v>33837500</v>
      </c>
      <c r="I23687">
        <v>2746900</v>
      </c>
      <c r="J23687">
        <v>2116000</v>
      </c>
      <c r="K23687">
        <v>22453100</v>
      </c>
      <c r="L23687">
        <v>1518900</v>
      </c>
      <c r="M23687">
        <v>601900</v>
      </c>
      <c r="N23687">
        <v>11384400</v>
      </c>
      <c r="O23687">
        <v>37.302391710000002</v>
      </c>
      <c r="P23687">
        <v>44.65</v>
      </c>
      <c r="Q23687">
        <v>482400</v>
      </c>
      <c r="R23687">
        <v>1537300</v>
      </c>
      <c r="S23687">
        <v>-7000300</v>
      </c>
      <c r="T23687">
        <v>437200</v>
      </c>
      <c r="U23687">
        <v>12</v>
      </c>
      <c r="X23687">
        <v>8828800</v>
      </c>
      <c r="Y23687">
        <v>1.4031035000000001</v>
      </c>
      <c r="Z23687">
        <v>23.525704810000001</v>
      </c>
      <c r="AA23687">
        <v>4.0867582630000001</v>
      </c>
      <c r="AB23687">
        <v>3192500</v>
      </c>
      <c r="AC23687">
        <v>441400</v>
      </c>
      <c r="AD23687">
        <v>35.72</v>
      </c>
      <c r="AE23687">
        <v>1.8979240100000001</v>
      </c>
      <c r="AF23687">
        <v>21539160</v>
      </c>
      <c r="AG23687" t="s">
        <v>5102</v>
      </c>
      <c r="AH23687" t="s">
        <v>5257</v>
      </c>
      <c r="AI23687" t="s">
        <v>5277</v>
      </c>
      <c r="AJ23687">
        <v>13264000</v>
      </c>
      <c r="AK23687">
        <v>8865200</v>
      </c>
      <c r="AL23687">
        <v>3221100</v>
      </c>
      <c r="AM23687">
        <v>77600</v>
      </c>
      <c r="AN23687">
        <v>4398800</v>
      </c>
      <c r="AO23687">
        <v>1100100</v>
      </c>
      <c r="AP23687">
        <v>7484500</v>
      </c>
      <c r="AQ23687">
        <v>1543400</v>
      </c>
      <c r="AR23687">
        <v>4292000</v>
      </c>
      <c r="AS23687">
        <v>11290900</v>
      </c>
    </row>
    <row r="23688" spans="1:45">
      <c r="A23688" t="s">
        <v>3021</v>
      </c>
      <c r="B23688">
        <v>2017</v>
      </c>
      <c r="C23688">
        <v>468900</v>
      </c>
      <c r="D23688">
        <v>672200</v>
      </c>
      <c r="E23688">
        <v>-1319800</v>
      </c>
      <c r="F23688">
        <v>2748800</v>
      </c>
      <c r="G23688">
        <v>932000</v>
      </c>
      <c r="H23688">
        <v>33135500</v>
      </c>
      <c r="I23688">
        <v>2674000</v>
      </c>
      <c r="J23688">
        <v>2498800</v>
      </c>
      <c r="K23688">
        <v>18954200</v>
      </c>
      <c r="L23688">
        <v>1761600</v>
      </c>
      <c r="M23688">
        <v>662800</v>
      </c>
      <c r="N23688">
        <v>14181300</v>
      </c>
      <c r="O23688">
        <v>26.35407026</v>
      </c>
      <c r="P23688">
        <v>30.9</v>
      </c>
      <c r="Q23688">
        <v>490100</v>
      </c>
      <c r="R23688">
        <v>1861300</v>
      </c>
      <c r="S23688">
        <v>1998400</v>
      </c>
      <c r="T23688">
        <v>635600</v>
      </c>
      <c r="U23688">
        <v>12</v>
      </c>
      <c r="X23688">
        <v>-1066400</v>
      </c>
      <c r="Y23688">
        <v>5.6579573630000004</v>
      </c>
      <c r="Z23688">
        <v>28.86084473</v>
      </c>
      <c r="AA23688">
        <v>3.8311830759999999</v>
      </c>
      <c r="AB23688">
        <v>1761200</v>
      </c>
      <c r="AC23688">
        <v>406200</v>
      </c>
      <c r="AD23688">
        <v>5.4884547069999998</v>
      </c>
      <c r="AE23688">
        <v>1.070654733</v>
      </c>
      <c r="AF23688">
        <v>15144090</v>
      </c>
      <c r="AG23688" t="s">
        <v>5102</v>
      </c>
      <c r="AH23688" t="s">
        <v>5257</v>
      </c>
      <c r="AI23688" t="s">
        <v>5277</v>
      </c>
      <c r="AJ23688">
        <v>14742200</v>
      </c>
      <c r="AK23688">
        <v>9652900</v>
      </c>
      <c r="AL23688">
        <v>3669100</v>
      </c>
      <c r="AM23688">
        <v>194500</v>
      </c>
      <c r="AN23688">
        <v>5089300</v>
      </c>
      <c r="AO23688">
        <v>1225700</v>
      </c>
      <c r="AP23688">
        <v>6078000</v>
      </c>
      <c r="AQ23688">
        <v>1707500</v>
      </c>
      <c r="AR23688">
        <v>4316800</v>
      </c>
      <c r="AS23688">
        <v>9889600</v>
      </c>
    </row>
    <row r="23689" spans="1:45">
      <c r="A23689" t="s">
        <v>3021</v>
      </c>
      <c r="B23689">
        <v>2018</v>
      </c>
      <c r="C23689">
        <v>446300</v>
      </c>
      <c r="D23689">
        <v>7100</v>
      </c>
      <c r="E23689">
        <v>-1478100</v>
      </c>
      <c r="F23689">
        <v>-6917900</v>
      </c>
      <c r="G23689">
        <v>680000</v>
      </c>
      <c r="H23689">
        <v>17716400</v>
      </c>
      <c r="I23689">
        <v>1850700</v>
      </c>
      <c r="J23689">
        <v>1583100</v>
      </c>
      <c r="K23689">
        <v>12438600</v>
      </c>
      <c r="L23689">
        <v>1019500</v>
      </c>
      <c r="M23689">
        <v>318700</v>
      </c>
      <c r="N23689">
        <v>5277800</v>
      </c>
      <c r="O23689">
        <v>16.463981310000001</v>
      </c>
      <c r="P23689">
        <v>18.59</v>
      </c>
      <c r="Q23689">
        <v>466800</v>
      </c>
      <c r="R23689">
        <v>-7394600</v>
      </c>
      <c r="S23689">
        <v>5428900</v>
      </c>
      <c r="T23689">
        <v>433900</v>
      </c>
      <c r="U23689">
        <v>12</v>
      </c>
      <c r="X23689">
        <v>-4748900</v>
      </c>
      <c r="Y23689">
        <v>-14.4302636</v>
      </c>
      <c r="Z23689">
        <v>11.23179092</v>
      </c>
      <c r="AA23689">
        <v>-15.424627020000001</v>
      </c>
      <c r="AB23689">
        <v>4418800</v>
      </c>
      <c r="AC23689">
        <v>384400</v>
      </c>
      <c r="AD23689">
        <v>-1.2732876710000001</v>
      </c>
      <c r="AE23689">
        <v>1.6551234029999999</v>
      </c>
      <c r="AF23689">
        <v>8677812</v>
      </c>
      <c r="AG23689" t="s">
        <v>5102</v>
      </c>
      <c r="AH23689" t="s">
        <v>5257</v>
      </c>
      <c r="AI23689" t="s">
        <v>5277</v>
      </c>
      <c r="AJ23689">
        <v>8630900</v>
      </c>
      <c r="AK23689">
        <v>5622100</v>
      </c>
      <c r="AL23689">
        <v>2434800</v>
      </c>
      <c r="AM23689">
        <v>8402500</v>
      </c>
      <c r="AN23689">
        <v>3008800</v>
      </c>
      <c r="AO23689">
        <v>-7828500</v>
      </c>
      <c r="AP23689">
        <v>7748800</v>
      </c>
      <c r="AQ23689">
        <v>925600</v>
      </c>
      <c r="AR23689">
        <v>3330000</v>
      </c>
      <c r="AS23689">
        <v>6696300</v>
      </c>
    </row>
    <row r="23690" spans="1:45">
      <c r="A23690" t="s">
        <v>3021</v>
      </c>
      <c r="B23690">
        <v>2019</v>
      </c>
      <c r="C23690">
        <v>303300</v>
      </c>
      <c r="D23690">
        <v>-66600</v>
      </c>
      <c r="E23690">
        <v>-1037700</v>
      </c>
      <c r="F23690">
        <v>106600</v>
      </c>
      <c r="G23690">
        <v>1044000</v>
      </c>
      <c r="H23690">
        <v>15642000</v>
      </c>
      <c r="I23690">
        <v>1841500</v>
      </c>
      <c r="J23690">
        <v>1606700</v>
      </c>
      <c r="K23690">
        <v>10646000</v>
      </c>
      <c r="L23690">
        <v>1101400</v>
      </c>
      <c r="M23690">
        <v>332400</v>
      </c>
      <c r="N23690">
        <v>4996000</v>
      </c>
      <c r="O23690">
        <v>18.016157620000001</v>
      </c>
      <c r="P23690">
        <v>19.22</v>
      </c>
      <c r="Q23690">
        <v>423400</v>
      </c>
      <c r="R23690">
        <v>-35700</v>
      </c>
      <c r="S23690">
        <v>1774800</v>
      </c>
      <c r="T23690">
        <v>446000</v>
      </c>
      <c r="U23690">
        <v>12</v>
      </c>
      <c r="X23690">
        <v>-730800</v>
      </c>
      <c r="Y23690">
        <v>0.249797768</v>
      </c>
      <c r="Z23690">
        <v>11.72248465</v>
      </c>
      <c r="AA23690">
        <v>-8.3656475999999994E-2</v>
      </c>
      <c r="AB23690">
        <v>1131900</v>
      </c>
      <c r="AC23690">
        <v>264900</v>
      </c>
      <c r="AD23690">
        <v>76.88</v>
      </c>
      <c r="AE23690">
        <v>1.639584148</v>
      </c>
      <c r="AF23690">
        <v>8137748</v>
      </c>
      <c r="AG23690" t="s">
        <v>5102</v>
      </c>
      <c r="AH23690" t="s">
        <v>5257</v>
      </c>
      <c r="AI23690" t="s">
        <v>5277</v>
      </c>
      <c r="AJ23690">
        <v>9714900</v>
      </c>
      <c r="AK23690">
        <v>6495500</v>
      </c>
      <c r="AL23690">
        <v>2451000</v>
      </c>
      <c r="AM23690">
        <v>1250100</v>
      </c>
      <c r="AN23690">
        <v>3219400</v>
      </c>
      <c r="AO23690">
        <v>-481700</v>
      </c>
      <c r="AP23690">
        <v>4109900</v>
      </c>
      <c r="AQ23690">
        <v>1154900</v>
      </c>
      <c r="AR23690">
        <v>2978000</v>
      </c>
      <c r="AS23690">
        <v>5932700</v>
      </c>
    </row>
    <row r="23691" spans="1:45">
      <c r="A23691" t="s">
        <v>3021</v>
      </c>
      <c r="B23691">
        <v>2020</v>
      </c>
      <c r="C23691">
        <v>274000</v>
      </c>
      <c r="D23691">
        <v>-98000</v>
      </c>
      <c r="E23691">
        <v>-236000</v>
      </c>
      <c r="F23691">
        <v>-770000</v>
      </c>
      <c r="G23691">
        <v>1432000</v>
      </c>
      <c r="H23691">
        <v>14700000</v>
      </c>
      <c r="I23691">
        <v>1678000</v>
      </c>
      <c r="J23691">
        <v>1638000</v>
      </c>
      <c r="K23691">
        <v>10800000</v>
      </c>
      <c r="L23691">
        <v>1526000</v>
      </c>
      <c r="M23691">
        <v>466000</v>
      </c>
      <c r="N23691">
        <v>3900000</v>
      </c>
      <c r="O23691">
        <v>21.029799100000002</v>
      </c>
      <c r="P23691">
        <v>21.23</v>
      </c>
      <c r="Q23691">
        <v>424300</v>
      </c>
      <c r="R23691">
        <v>-277000</v>
      </c>
      <c r="S23691">
        <v>1189000</v>
      </c>
      <c r="T23691">
        <v>357000</v>
      </c>
      <c r="U23691">
        <v>12</v>
      </c>
      <c r="X23691">
        <v>243000</v>
      </c>
      <c r="Y23691">
        <v>-1.8161126350000001</v>
      </c>
      <c r="Z23691">
        <v>9.1303323120000002</v>
      </c>
      <c r="AA23691">
        <v>-0.65332883100000005</v>
      </c>
      <c r="AB23691">
        <v>1007000</v>
      </c>
      <c r="AC23691">
        <v>259000</v>
      </c>
      <c r="AD23691">
        <v>-11.664835160000001</v>
      </c>
      <c r="AE23691">
        <v>2.325216572</v>
      </c>
      <c r="AF23691">
        <v>9007889</v>
      </c>
      <c r="AG23691" t="s">
        <v>5102</v>
      </c>
      <c r="AH23691" t="s">
        <v>5257</v>
      </c>
      <c r="AI23691" t="s">
        <v>5277</v>
      </c>
      <c r="AJ23691">
        <v>9385000</v>
      </c>
      <c r="AK23691">
        <v>6306000</v>
      </c>
      <c r="AL23691">
        <v>2189000</v>
      </c>
      <c r="AM23691">
        <v>1524000</v>
      </c>
      <c r="AN23691">
        <v>3079000</v>
      </c>
      <c r="AO23691">
        <v>-634000</v>
      </c>
      <c r="AP23691">
        <v>4628000</v>
      </c>
      <c r="AQ23691">
        <v>1176000</v>
      </c>
      <c r="AR23691">
        <v>3621000</v>
      </c>
      <c r="AS23691">
        <v>5613000</v>
      </c>
    </row>
    <row r="23692" spans="1:45">
      <c r="A23692" t="s">
        <v>3022</v>
      </c>
      <c r="B23692">
        <v>2011</v>
      </c>
      <c r="E23692">
        <v>27209</v>
      </c>
      <c r="F23692">
        <v>55627</v>
      </c>
      <c r="G23692">
        <v>244765</v>
      </c>
      <c r="H23692">
        <v>9727999</v>
      </c>
      <c r="K23692">
        <v>8451214</v>
      </c>
      <c r="N23692">
        <v>1276785</v>
      </c>
      <c r="Q23692">
        <v>3634.7629999999999</v>
      </c>
      <c r="U23692">
        <v>12</v>
      </c>
      <c r="Y23692">
        <v>15.30416151</v>
      </c>
      <c r="Z23692">
        <v>351.27049549999998</v>
      </c>
      <c r="AG23692" t="s">
        <v>4774</v>
      </c>
      <c r="AH23692" t="s">
        <v>5260</v>
      </c>
      <c r="AI23692" t="s">
        <v>5277</v>
      </c>
      <c r="AJ23692">
        <v>572747</v>
      </c>
      <c r="AL23692">
        <v>489911</v>
      </c>
      <c r="AN23692">
        <v>82836</v>
      </c>
      <c r="AO23692">
        <v>82836</v>
      </c>
      <c r="AR23692">
        <v>8451214</v>
      </c>
      <c r="AS23692">
        <v>0</v>
      </c>
    </row>
    <row r="23693" spans="1:45">
      <c r="A23693" t="s">
        <v>3022</v>
      </c>
      <c r="B23693">
        <v>2012</v>
      </c>
      <c r="E23693">
        <v>48023</v>
      </c>
      <c r="F23693">
        <v>92558</v>
      </c>
      <c r="G23693">
        <v>290281</v>
      </c>
      <c r="H23693">
        <v>10263858</v>
      </c>
      <c r="K23693">
        <v>8872178</v>
      </c>
      <c r="N23693">
        <v>1391680</v>
      </c>
      <c r="Q23693">
        <v>3634.7629999999999</v>
      </c>
      <c r="U23693">
        <v>12</v>
      </c>
      <c r="Y23693">
        <v>25.464655629999999</v>
      </c>
      <c r="Z23693">
        <v>382.88053439999999</v>
      </c>
      <c r="AG23693" t="s">
        <v>4774</v>
      </c>
      <c r="AH23693" t="s">
        <v>5260</v>
      </c>
      <c r="AI23693" t="s">
        <v>5277</v>
      </c>
      <c r="AJ23693">
        <v>664662</v>
      </c>
      <c r="AL23693">
        <v>524081</v>
      </c>
      <c r="AN23693">
        <v>140581</v>
      </c>
      <c r="AO23693">
        <v>140581</v>
      </c>
      <c r="AR23693">
        <v>8872178</v>
      </c>
      <c r="AS23693">
        <v>0</v>
      </c>
    </row>
    <row r="23694" spans="1:45">
      <c r="A23694" t="s">
        <v>3022</v>
      </c>
      <c r="B23694">
        <v>2013</v>
      </c>
      <c r="E23694">
        <v>45450</v>
      </c>
      <c r="F23694">
        <v>96247</v>
      </c>
      <c r="G23694">
        <v>253599</v>
      </c>
      <c r="H23694">
        <v>10830416</v>
      </c>
      <c r="K23694">
        <v>9382468</v>
      </c>
      <c r="N23694">
        <v>1447948</v>
      </c>
      <c r="Q23694">
        <v>3634.7629999999999</v>
      </c>
      <c r="U23694">
        <v>12</v>
      </c>
      <c r="Y23694">
        <v>26.47957748</v>
      </c>
      <c r="Z23694">
        <v>398.3610486</v>
      </c>
      <c r="AG23694" t="s">
        <v>4774</v>
      </c>
      <c r="AH23694" t="s">
        <v>5260</v>
      </c>
      <c r="AI23694" t="s">
        <v>5277</v>
      </c>
      <c r="AJ23694">
        <v>860267</v>
      </c>
      <c r="AL23694">
        <v>718570</v>
      </c>
      <c r="AN23694">
        <v>141697</v>
      </c>
      <c r="AO23694">
        <v>141697</v>
      </c>
      <c r="AR23694">
        <v>9382468</v>
      </c>
      <c r="AS23694">
        <v>0</v>
      </c>
    </row>
    <row r="23695" spans="1:45">
      <c r="A23695" t="s">
        <v>3022</v>
      </c>
      <c r="B23695">
        <v>2014</v>
      </c>
      <c r="E23695">
        <v>51933</v>
      </c>
      <c r="F23695">
        <v>105588</v>
      </c>
      <c r="G23695">
        <v>313264</v>
      </c>
      <c r="H23695">
        <v>11351892</v>
      </c>
      <c r="K23695">
        <v>9795572</v>
      </c>
      <c r="N23695">
        <v>1556320</v>
      </c>
      <c r="Q23695">
        <v>3636.1660000000002</v>
      </c>
      <c r="U23695">
        <v>12</v>
      </c>
      <c r="Y23695">
        <v>29.044965269999999</v>
      </c>
      <c r="Z23695">
        <v>428.01126240000002</v>
      </c>
      <c r="AG23695" t="s">
        <v>4774</v>
      </c>
      <c r="AH23695" t="s">
        <v>5260</v>
      </c>
      <c r="AI23695" t="s">
        <v>5277</v>
      </c>
      <c r="AJ23695">
        <v>708780</v>
      </c>
      <c r="AL23695">
        <v>551259</v>
      </c>
      <c r="AN23695">
        <v>157521</v>
      </c>
      <c r="AO23695">
        <v>157521</v>
      </c>
      <c r="AR23695">
        <v>9795572</v>
      </c>
      <c r="AS23695">
        <v>0</v>
      </c>
    </row>
    <row r="23696" spans="1:45">
      <c r="A23696" t="s">
        <v>3022</v>
      </c>
      <c r="B23696">
        <v>2015</v>
      </c>
      <c r="E23696">
        <v>48272</v>
      </c>
      <c r="F23696">
        <v>98396</v>
      </c>
      <c r="G23696">
        <v>346224</v>
      </c>
      <c r="H23696">
        <v>11612576</v>
      </c>
      <c r="K23696">
        <v>10000590</v>
      </c>
      <c r="N23696">
        <v>1611986</v>
      </c>
      <c r="O23696">
        <v>250.1190062</v>
      </c>
      <c r="P23696">
        <v>251.94</v>
      </c>
      <c r="Q23696">
        <v>3636.1660000000002</v>
      </c>
      <c r="U23696">
        <v>12</v>
      </c>
      <c r="Y23696">
        <v>27.060370729999999</v>
      </c>
      <c r="Z23696">
        <v>443.3202445</v>
      </c>
      <c r="AD23696">
        <v>9.0560747660000001</v>
      </c>
      <c r="AE23696">
        <v>0.56830249300000002</v>
      </c>
      <c r="AF23696">
        <v>916095.66200000001</v>
      </c>
      <c r="AG23696" t="s">
        <v>4774</v>
      </c>
      <c r="AH23696" t="s">
        <v>5260</v>
      </c>
      <c r="AI23696" t="s">
        <v>5277</v>
      </c>
      <c r="AJ23696">
        <v>589796</v>
      </c>
      <c r="AL23696">
        <v>443128</v>
      </c>
      <c r="AN23696">
        <v>146668</v>
      </c>
      <c r="AO23696">
        <v>146668</v>
      </c>
      <c r="AR23696">
        <v>10000590</v>
      </c>
      <c r="AS23696">
        <v>0</v>
      </c>
    </row>
    <row r="23697" spans="1:45">
      <c r="A23697" t="s">
        <v>3022</v>
      </c>
      <c r="B23697">
        <v>2016</v>
      </c>
      <c r="E23697">
        <v>51970</v>
      </c>
      <c r="F23697">
        <v>100892</v>
      </c>
      <c r="G23697">
        <v>309143</v>
      </c>
      <c r="H23697">
        <v>11894981</v>
      </c>
      <c r="K23697">
        <v>10173153</v>
      </c>
      <c r="N23697">
        <v>1721828</v>
      </c>
      <c r="O23697">
        <v>309.07253789999999</v>
      </c>
      <c r="P23697">
        <v>310.8</v>
      </c>
      <c r="Q23697">
        <v>3636.1660000000002</v>
      </c>
      <c r="U23697">
        <v>12</v>
      </c>
      <c r="Y23697">
        <v>27.746808040000001</v>
      </c>
      <c r="Z23697">
        <v>473.52843630000001</v>
      </c>
      <c r="AD23697">
        <v>10.893796</v>
      </c>
      <c r="AE23697">
        <v>0.65634917800000003</v>
      </c>
      <c r="AF23697">
        <v>1130120.3929999999</v>
      </c>
      <c r="AG23697" t="s">
        <v>4774</v>
      </c>
      <c r="AH23697" t="s">
        <v>5260</v>
      </c>
      <c r="AI23697" t="s">
        <v>5277</v>
      </c>
      <c r="AJ23697">
        <v>682368</v>
      </c>
      <c r="AL23697">
        <v>529506</v>
      </c>
      <c r="AN23697">
        <v>152862</v>
      </c>
      <c r="AO23697">
        <v>152862</v>
      </c>
      <c r="AR23697">
        <v>10173153</v>
      </c>
      <c r="AS23697">
        <v>0</v>
      </c>
    </row>
    <row r="23698" spans="1:45">
      <c r="A23698" t="s">
        <v>3022</v>
      </c>
      <c r="B23698">
        <v>2017</v>
      </c>
      <c r="E23698">
        <v>34134</v>
      </c>
      <c r="F23698">
        <v>110421</v>
      </c>
      <c r="G23698">
        <v>276130</v>
      </c>
      <c r="H23698">
        <v>12225094</v>
      </c>
      <c r="K23698">
        <v>10392920</v>
      </c>
      <c r="N23698">
        <v>1832174</v>
      </c>
      <c r="O23698">
        <v>329.51648940000001</v>
      </c>
      <c r="P23698">
        <v>331.02</v>
      </c>
      <c r="Q23698">
        <v>3636.1660000000002</v>
      </c>
      <c r="U23698">
        <v>12</v>
      </c>
      <c r="Y23698">
        <v>30.367425470000001</v>
      </c>
      <c r="Z23698">
        <v>503.8752356</v>
      </c>
      <c r="AD23698">
        <v>10.59942363</v>
      </c>
      <c r="AE23698">
        <v>0.65694834099999999</v>
      </c>
      <c r="AF23698">
        <v>1203643.669</v>
      </c>
      <c r="AG23698" t="s">
        <v>4774</v>
      </c>
      <c r="AH23698" t="s">
        <v>5260</v>
      </c>
      <c r="AI23698" t="s">
        <v>5277</v>
      </c>
      <c r="AJ23698">
        <v>874448</v>
      </c>
      <c r="AL23698">
        <v>729893</v>
      </c>
      <c r="AN23698">
        <v>144555</v>
      </c>
      <c r="AO23698">
        <v>144555</v>
      </c>
      <c r="AR23698">
        <v>10392920</v>
      </c>
      <c r="AS23698">
        <v>0</v>
      </c>
    </row>
    <row r="23699" spans="1:45">
      <c r="A23699" t="s">
        <v>3022</v>
      </c>
      <c r="B23699">
        <v>2018</v>
      </c>
      <c r="E23699">
        <v>24749</v>
      </c>
      <c r="F23699">
        <v>116758</v>
      </c>
      <c r="G23699">
        <v>326623</v>
      </c>
      <c r="H23699">
        <v>11931691</v>
      </c>
      <c r="K23699">
        <v>10030914</v>
      </c>
      <c r="N23699">
        <v>1900777</v>
      </c>
      <c r="O23699">
        <v>299.73384959999999</v>
      </c>
      <c r="P23699">
        <v>300.7</v>
      </c>
      <c r="Q23699">
        <v>3636.1660000000002</v>
      </c>
      <c r="U23699">
        <v>12</v>
      </c>
      <c r="Y23699">
        <v>32.110195189999999</v>
      </c>
      <c r="Z23699">
        <v>522.74208599999997</v>
      </c>
      <c r="AD23699">
        <v>9.1066020590000001</v>
      </c>
      <c r="AE23699">
        <v>0.57523587300000001</v>
      </c>
      <c r="AF23699">
        <v>1093395.1159999999</v>
      </c>
      <c r="AG23699" t="s">
        <v>4774</v>
      </c>
      <c r="AH23699" t="s">
        <v>5260</v>
      </c>
      <c r="AI23699" t="s">
        <v>5277</v>
      </c>
      <c r="AJ23699">
        <v>551611</v>
      </c>
      <c r="AL23699">
        <v>410104</v>
      </c>
      <c r="AN23699">
        <v>141507</v>
      </c>
      <c r="AO23699">
        <v>141507</v>
      </c>
      <c r="AR23699">
        <v>10030914</v>
      </c>
      <c r="AS23699">
        <v>0</v>
      </c>
    </row>
    <row r="23700" spans="1:45">
      <c r="A23700" t="s">
        <v>3022</v>
      </c>
      <c r="B23700">
        <v>2019</v>
      </c>
      <c r="E23700">
        <v>33540</v>
      </c>
      <c r="F23700">
        <v>131616</v>
      </c>
      <c r="G23700">
        <v>329029</v>
      </c>
      <c r="H23700">
        <v>12553447</v>
      </c>
      <c r="K23700">
        <v>10425204</v>
      </c>
      <c r="N23700">
        <v>2128243</v>
      </c>
      <c r="O23700">
        <v>290.30466460000002</v>
      </c>
      <c r="P23700">
        <v>290.88</v>
      </c>
      <c r="Q23700">
        <v>3636.02</v>
      </c>
      <c r="U23700">
        <v>12</v>
      </c>
      <c r="Y23700">
        <v>36.197589729999997</v>
      </c>
      <c r="Z23700">
        <v>585.32213790000003</v>
      </c>
      <c r="AD23700">
        <v>7.8151531439999999</v>
      </c>
      <c r="AE23700">
        <v>0.49695711300000001</v>
      </c>
      <c r="AF23700">
        <v>1057645.4979999999</v>
      </c>
      <c r="AG23700" t="s">
        <v>4774</v>
      </c>
      <c r="AH23700" t="s">
        <v>5260</v>
      </c>
      <c r="AI23700" t="s">
        <v>5277</v>
      </c>
      <c r="AJ23700">
        <v>819188</v>
      </c>
      <c r="AL23700">
        <v>654032</v>
      </c>
      <c r="AN23700">
        <v>165156</v>
      </c>
      <c r="AO23700">
        <v>165156</v>
      </c>
      <c r="AR23700">
        <v>10425204</v>
      </c>
      <c r="AS23700">
        <v>0</v>
      </c>
    </row>
    <row r="23701" spans="1:45">
      <c r="A23701" t="s">
        <v>3022</v>
      </c>
      <c r="B23701">
        <v>2020</v>
      </c>
      <c r="E23701">
        <v>19756</v>
      </c>
      <c r="F23701">
        <v>92312</v>
      </c>
      <c r="G23701">
        <v>373071</v>
      </c>
      <c r="H23701">
        <v>14648270</v>
      </c>
      <c r="K23701">
        <v>12108520</v>
      </c>
      <c r="N23701">
        <v>2539750</v>
      </c>
      <c r="O23701">
        <v>206.44</v>
      </c>
      <c r="P23701">
        <v>206.44</v>
      </c>
      <c r="Q23701">
        <v>3636.02</v>
      </c>
      <c r="U23701">
        <v>12</v>
      </c>
      <c r="Y23701">
        <v>25.388199190000002</v>
      </c>
      <c r="Z23701">
        <v>698.49725799999999</v>
      </c>
      <c r="AD23701">
        <v>7.9065492150000001</v>
      </c>
      <c r="AE23701">
        <v>0.29554876200000002</v>
      </c>
      <c r="AF23701">
        <v>750619.96880000003</v>
      </c>
      <c r="AG23701" t="s">
        <v>4774</v>
      </c>
      <c r="AH23701" t="s">
        <v>5260</v>
      </c>
      <c r="AI23701" t="s">
        <v>5277</v>
      </c>
      <c r="AJ23701">
        <v>694742</v>
      </c>
      <c r="AL23701">
        <v>582674</v>
      </c>
      <c r="AN23701">
        <v>112068</v>
      </c>
      <c r="AO23701">
        <v>112068</v>
      </c>
      <c r="AR23701">
        <v>12108520</v>
      </c>
      <c r="AS23701">
        <v>0</v>
      </c>
    </row>
    <row r="23702" spans="1:45">
      <c r="A23702" t="s">
        <v>3023</v>
      </c>
      <c r="B23702">
        <v>2011</v>
      </c>
      <c r="C23702">
        <v>42088</v>
      </c>
      <c r="D23702">
        <v>4523</v>
      </c>
      <c r="E23702">
        <v>43382</v>
      </c>
      <c r="F23702">
        <v>63898</v>
      </c>
      <c r="G23702">
        <v>233462</v>
      </c>
      <c r="H23702">
        <v>2746574</v>
      </c>
      <c r="I23702">
        <v>74554</v>
      </c>
      <c r="J23702">
        <v>74363</v>
      </c>
      <c r="K23702">
        <v>2032086</v>
      </c>
      <c r="L23702">
        <v>86300</v>
      </c>
      <c r="M23702">
        <v>187457</v>
      </c>
      <c r="N23702">
        <v>714488</v>
      </c>
      <c r="O23702">
        <v>34.601296699999999</v>
      </c>
      <c r="P23702">
        <v>47.93</v>
      </c>
      <c r="Q23702">
        <v>26704.133999999998</v>
      </c>
      <c r="R23702">
        <v>214849</v>
      </c>
      <c r="T23702">
        <v>70004</v>
      </c>
      <c r="U23702">
        <v>12</v>
      </c>
      <c r="W23702">
        <v>70004</v>
      </c>
      <c r="X23702">
        <v>151131</v>
      </c>
      <c r="Y23702">
        <v>2.3944310450000001</v>
      </c>
      <c r="Z23702">
        <v>26.755707560000001</v>
      </c>
      <c r="AA23702">
        <v>8.0509736699999994</v>
      </c>
      <c r="AB23702">
        <v>-65775</v>
      </c>
      <c r="AC23702">
        <v>151131</v>
      </c>
      <c r="AD23702">
        <v>20.054393309999998</v>
      </c>
      <c r="AE23702">
        <v>1.791393477</v>
      </c>
      <c r="AF23702">
        <v>1279929.1429999999</v>
      </c>
      <c r="AG23702" t="s">
        <v>4774</v>
      </c>
      <c r="AH23702" t="s">
        <v>5267</v>
      </c>
      <c r="AI23702" t="s">
        <v>5277</v>
      </c>
      <c r="AJ23702">
        <v>828055</v>
      </c>
      <c r="AK23702">
        <v>458622</v>
      </c>
      <c r="AL23702">
        <v>224588</v>
      </c>
      <c r="AM23702">
        <v>0</v>
      </c>
      <c r="AN23702">
        <v>369433</v>
      </c>
      <c r="AO23702">
        <v>144845</v>
      </c>
      <c r="AP23702">
        <v>348689</v>
      </c>
      <c r="AQ23702">
        <v>1941327</v>
      </c>
      <c r="AR23702">
        <v>414464</v>
      </c>
      <c r="AS23702">
        <v>641700</v>
      </c>
    </row>
    <row r="23703" spans="1:45">
      <c r="A23703" t="s">
        <v>3023</v>
      </c>
      <c r="B23703">
        <v>2012</v>
      </c>
      <c r="C23703">
        <v>43157</v>
      </c>
      <c r="D23703">
        <v>4936</v>
      </c>
      <c r="E23703">
        <v>44104</v>
      </c>
      <c r="F23703">
        <v>59855</v>
      </c>
      <c r="G23703">
        <v>168838</v>
      </c>
      <c r="H23703">
        <v>2818753</v>
      </c>
      <c r="I23703">
        <v>58711</v>
      </c>
      <c r="J23703">
        <v>67602</v>
      </c>
      <c r="K23703">
        <v>2085720</v>
      </c>
      <c r="L23703">
        <v>85613</v>
      </c>
      <c r="M23703">
        <v>196203</v>
      </c>
      <c r="N23703">
        <v>733033</v>
      </c>
      <c r="O23703">
        <v>33.14034307</v>
      </c>
      <c r="P23703">
        <v>44.2</v>
      </c>
      <c r="Q23703">
        <v>26874.412</v>
      </c>
      <c r="R23703">
        <v>215197</v>
      </c>
      <c r="T23703">
        <v>73017</v>
      </c>
      <c r="U23703">
        <v>12</v>
      </c>
      <c r="W23703">
        <v>73017</v>
      </c>
      <c r="X23703">
        <v>186114</v>
      </c>
      <c r="Y23703">
        <v>2.2366834729999998</v>
      </c>
      <c r="Z23703">
        <v>27.27624329</v>
      </c>
      <c r="AA23703">
        <v>8.0415599929999999</v>
      </c>
      <c r="AB23703">
        <v>-84737</v>
      </c>
      <c r="AC23703">
        <v>186114</v>
      </c>
      <c r="AD23703">
        <v>19.90990991</v>
      </c>
      <c r="AE23703">
        <v>1.620457756</v>
      </c>
      <c r="AF23703">
        <v>1187849.01</v>
      </c>
      <c r="AG23703" t="s">
        <v>4774</v>
      </c>
      <c r="AH23703" t="s">
        <v>5267</v>
      </c>
      <c r="AI23703" t="s">
        <v>5277</v>
      </c>
      <c r="AJ23703">
        <v>730607</v>
      </c>
      <c r="AK23703">
        <v>355335</v>
      </c>
      <c r="AL23703">
        <v>233092</v>
      </c>
      <c r="AM23703">
        <v>0</v>
      </c>
      <c r="AN23703">
        <v>375272</v>
      </c>
      <c r="AO23703">
        <v>142180</v>
      </c>
      <c r="AP23703">
        <v>283699</v>
      </c>
      <c r="AQ23703">
        <v>2058305</v>
      </c>
      <c r="AR23703">
        <v>368436</v>
      </c>
      <c r="AS23703">
        <v>691700</v>
      </c>
    </row>
    <row r="23704" spans="1:45">
      <c r="A23704" t="s">
        <v>3023</v>
      </c>
      <c r="B23704">
        <v>2013</v>
      </c>
      <c r="C23704">
        <v>45172</v>
      </c>
      <c r="D23704">
        <v>4669</v>
      </c>
      <c r="E23704">
        <v>41705</v>
      </c>
      <c r="F23704">
        <v>60538</v>
      </c>
      <c r="G23704">
        <v>176390</v>
      </c>
      <c r="H23704">
        <v>2970911</v>
      </c>
      <c r="I23704">
        <v>80233</v>
      </c>
      <c r="J23704">
        <v>60669</v>
      </c>
      <c r="K23704">
        <v>2219039</v>
      </c>
      <c r="L23704">
        <v>96126</v>
      </c>
      <c r="M23704">
        <v>255303</v>
      </c>
      <c r="N23704">
        <v>751872</v>
      </c>
      <c r="O23704">
        <v>33.436993880000003</v>
      </c>
      <c r="P23704">
        <v>42.82</v>
      </c>
      <c r="Q23704">
        <v>27002.556</v>
      </c>
      <c r="R23704">
        <v>229740</v>
      </c>
      <c r="T23704">
        <v>86994</v>
      </c>
      <c r="U23704">
        <v>12</v>
      </c>
      <c r="W23704">
        <v>75905</v>
      </c>
      <c r="X23704">
        <v>184363</v>
      </c>
      <c r="Y23704">
        <v>2.2460745869999998</v>
      </c>
      <c r="Z23704">
        <v>27.844475169999999</v>
      </c>
      <c r="AA23704">
        <v>8.523789614</v>
      </c>
      <c r="AB23704">
        <v>-102343</v>
      </c>
      <c r="AC23704">
        <v>184363</v>
      </c>
      <c r="AD23704">
        <v>19.116071430000002</v>
      </c>
      <c r="AE23704">
        <v>1.5378275130000001</v>
      </c>
      <c r="AF23704">
        <v>1156249.4480000001</v>
      </c>
      <c r="AG23704" t="s">
        <v>4774</v>
      </c>
      <c r="AH23704" t="s">
        <v>5267</v>
      </c>
      <c r="AI23704" t="s">
        <v>5277</v>
      </c>
      <c r="AJ23704">
        <v>758518</v>
      </c>
      <c r="AK23704">
        <v>373298</v>
      </c>
      <c r="AL23704">
        <v>242474</v>
      </c>
      <c r="AM23704">
        <v>0</v>
      </c>
      <c r="AN23704">
        <v>385220</v>
      </c>
      <c r="AO23704">
        <v>142746</v>
      </c>
      <c r="AP23704">
        <v>330448</v>
      </c>
      <c r="AQ23704">
        <v>2184872</v>
      </c>
      <c r="AR23704">
        <v>432791</v>
      </c>
      <c r="AS23704">
        <v>681700</v>
      </c>
    </row>
    <row r="23705" spans="1:45">
      <c r="A23705" t="s">
        <v>3023</v>
      </c>
      <c r="B23705">
        <v>2014</v>
      </c>
      <c r="C23705">
        <v>44563</v>
      </c>
      <c r="D23705">
        <v>1933</v>
      </c>
      <c r="E23705">
        <v>41643</v>
      </c>
      <c r="F23705">
        <v>58692</v>
      </c>
      <c r="G23705">
        <v>215657</v>
      </c>
      <c r="H23705">
        <v>3064945</v>
      </c>
      <c r="I23705">
        <v>68849</v>
      </c>
      <c r="J23705">
        <v>77832</v>
      </c>
      <c r="K23705">
        <v>2297624</v>
      </c>
      <c r="L23705">
        <v>91366</v>
      </c>
      <c r="M23705">
        <v>280779</v>
      </c>
      <c r="N23705">
        <v>767321</v>
      </c>
      <c r="O23705">
        <v>40.624602580000001</v>
      </c>
      <c r="P23705">
        <v>49.9</v>
      </c>
      <c r="Q23705">
        <v>27206.484</v>
      </c>
      <c r="R23705">
        <v>241493</v>
      </c>
      <c r="T23705">
        <v>98528</v>
      </c>
      <c r="U23705">
        <v>12</v>
      </c>
      <c r="W23705">
        <v>79193</v>
      </c>
      <c r="X23705">
        <v>146715</v>
      </c>
      <c r="Y23705">
        <v>2.1629050360000002</v>
      </c>
      <c r="Z23705">
        <v>28.203607640000001</v>
      </c>
      <c r="AA23705">
        <v>8.8994484059999994</v>
      </c>
      <c r="AB23705">
        <v>-106850</v>
      </c>
      <c r="AC23705">
        <v>146715</v>
      </c>
      <c r="AD23705">
        <v>23.101851849999999</v>
      </c>
      <c r="AE23705">
        <v>1.769277202</v>
      </c>
      <c r="AF23705">
        <v>1357603.5519999999</v>
      </c>
      <c r="AG23705" t="s">
        <v>4774</v>
      </c>
      <c r="AH23705" t="s">
        <v>5267</v>
      </c>
      <c r="AI23705" t="s">
        <v>5277</v>
      </c>
      <c r="AJ23705">
        <v>754037</v>
      </c>
      <c r="AK23705">
        <v>365490</v>
      </c>
      <c r="AL23705">
        <v>245582</v>
      </c>
      <c r="AM23705">
        <v>0</v>
      </c>
      <c r="AN23705">
        <v>388547</v>
      </c>
      <c r="AO23705">
        <v>142965</v>
      </c>
      <c r="AP23705">
        <v>362560</v>
      </c>
      <c r="AQ23705">
        <v>2250873</v>
      </c>
      <c r="AR23705">
        <v>469410</v>
      </c>
      <c r="AS23705">
        <v>621700</v>
      </c>
    </row>
    <row r="23706" spans="1:45">
      <c r="A23706" t="s">
        <v>3023</v>
      </c>
      <c r="B23706">
        <v>2015</v>
      </c>
      <c r="C23706">
        <v>42539</v>
      </c>
      <c r="D23706">
        <v>7747</v>
      </c>
      <c r="E23706">
        <v>35753</v>
      </c>
      <c r="F23706">
        <v>53703</v>
      </c>
      <c r="G23706">
        <v>184688</v>
      </c>
      <c r="H23706">
        <v>3076692</v>
      </c>
      <c r="I23706">
        <v>67358</v>
      </c>
      <c r="J23706">
        <v>70868</v>
      </c>
      <c r="K23706">
        <v>2295720</v>
      </c>
      <c r="L23706">
        <v>73219</v>
      </c>
      <c r="M23706">
        <v>300908</v>
      </c>
      <c r="N23706">
        <v>780972</v>
      </c>
      <c r="O23706">
        <v>42.855922110000002</v>
      </c>
      <c r="P23706">
        <v>50.61</v>
      </c>
      <c r="Q23706">
        <v>27371.642</v>
      </c>
      <c r="R23706">
        <v>226675</v>
      </c>
      <c r="T23706">
        <v>102427</v>
      </c>
      <c r="U23706">
        <v>12</v>
      </c>
      <c r="W23706">
        <v>80923</v>
      </c>
      <c r="X23706">
        <v>119459</v>
      </c>
      <c r="Y23706">
        <v>1.9653098950000001</v>
      </c>
      <c r="Z23706">
        <v>28.532157479999999</v>
      </c>
      <c r="AA23706">
        <v>8.295376804</v>
      </c>
      <c r="AB23706">
        <v>-145651</v>
      </c>
      <c r="AC23706">
        <v>119459</v>
      </c>
      <c r="AD23706">
        <v>25.821428569999998</v>
      </c>
      <c r="AE23706">
        <v>1.7737880509999999</v>
      </c>
      <c r="AF23706">
        <v>1385278.8019999999</v>
      </c>
      <c r="AG23706" t="s">
        <v>4774</v>
      </c>
      <c r="AH23706" t="s">
        <v>5267</v>
      </c>
      <c r="AI23706" t="s">
        <v>5277</v>
      </c>
      <c r="AJ23706">
        <v>723791</v>
      </c>
      <c r="AK23706">
        <v>327305</v>
      </c>
      <c r="AL23706">
        <v>268725</v>
      </c>
      <c r="AM23706">
        <v>3513</v>
      </c>
      <c r="AN23706">
        <v>396486</v>
      </c>
      <c r="AO23706">
        <v>124248</v>
      </c>
      <c r="AP23706">
        <v>332063</v>
      </c>
      <c r="AQ23706">
        <v>2182663</v>
      </c>
      <c r="AR23706">
        <v>477714</v>
      </c>
      <c r="AS23706">
        <v>576700</v>
      </c>
    </row>
    <row r="23707" spans="1:45">
      <c r="A23707" t="s">
        <v>3023</v>
      </c>
      <c r="B23707">
        <v>2016</v>
      </c>
      <c r="C23707">
        <v>39128</v>
      </c>
      <c r="D23707">
        <v>-543</v>
      </c>
      <c r="E23707">
        <v>40714</v>
      </c>
      <c r="F23707">
        <v>58895</v>
      </c>
      <c r="G23707">
        <v>222147</v>
      </c>
      <c r="H23707">
        <v>3079801</v>
      </c>
      <c r="I23707">
        <v>65410</v>
      </c>
      <c r="J23707">
        <v>54129</v>
      </c>
      <c r="K23707">
        <v>2229304</v>
      </c>
      <c r="L23707">
        <v>85664</v>
      </c>
      <c r="M23707">
        <v>99255</v>
      </c>
      <c r="N23707">
        <v>850497</v>
      </c>
      <c r="O23707">
        <v>52.37102677</v>
      </c>
      <c r="P23707">
        <v>59.8</v>
      </c>
      <c r="Q23707">
        <v>27557.756000000001</v>
      </c>
      <c r="R23707">
        <v>237094</v>
      </c>
      <c r="T23707">
        <v>97814</v>
      </c>
      <c r="U23707">
        <v>12</v>
      </c>
      <c r="W23707">
        <v>82289</v>
      </c>
      <c r="X23707">
        <v>138990</v>
      </c>
      <c r="Y23707">
        <v>2.14210514</v>
      </c>
      <c r="Z23707">
        <v>30.862345980000001</v>
      </c>
      <c r="AA23707">
        <v>8.6234871559999995</v>
      </c>
      <c r="AB23707">
        <v>13536</v>
      </c>
      <c r="AC23707">
        <v>138990</v>
      </c>
      <c r="AD23707">
        <v>28.207547170000002</v>
      </c>
      <c r="AE23707">
        <v>1.93763624</v>
      </c>
      <c r="AF23707">
        <v>1647953.8089999999</v>
      </c>
      <c r="AG23707" t="s">
        <v>4774</v>
      </c>
      <c r="AH23707" t="s">
        <v>5267</v>
      </c>
      <c r="AI23707" t="s">
        <v>5277</v>
      </c>
      <c r="AJ23707">
        <v>675967</v>
      </c>
      <c r="AK23707">
        <v>260588</v>
      </c>
      <c r="AL23707">
        <v>262801</v>
      </c>
      <c r="AM23707">
        <v>13298</v>
      </c>
      <c r="AN23707">
        <v>415379</v>
      </c>
      <c r="AO23707">
        <v>139280</v>
      </c>
      <c r="AP23707">
        <v>288053</v>
      </c>
      <c r="AQ23707">
        <v>2260900</v>
      </c>
      <c r="AR23707">
        <v>274517</v>
      </c>
      <c r="AS23707">
        <v>679334</v>
      </c>
    </row>
    <row r="23708" spans="1:45">
      <c r="A23708" t="s">
        <v>3023</v>
      </c>
      <c r="B23708">
        <v>2017</v>
      </c>
      <c r="C23708">
        <v>38501</v>
      </c>
      <c r="D23708">
        <v>5348</v>
      </c>
      <c r="E23708">
        <v>-30757</v>
      </c>
      <c r="F23708">
        <v>-55623</v>
      </c>
      <c r="G23708">
        <v>206704</v>
      </c>
      <c r="H23708">
        <v>3039746</v>
      </c>
      <c r="I23708">
        <v>67406</v>
      </c>
      <c r="J23708">
        <v>47973</v>
      </c>
      <c r="K23708">
        <v>2296970</v>
      </c>
      <c r="L23708">
        <v>112308</v>
      </c>
      <c r="M23708">
        <v>157676</v>
      </c>
      <c r="N23708">
        <v>742776</v>
      </c>
      <c r="O23708">
        <v>53.849170989999998</v>
      </c>
      <c r="P23708">
        <v>59.65</v>
      </c>
      <c r="Q23708">
        <v>28713.052</v>
      </c>
      <c r="R23708">
        <v>48704</v>
      </c>
      <c r="T23708">
        <v>101931</v>
      </c>
      <c r="U23708">
        <v>12</v>
      </c>
      <c r="W23708">
        <v>85578</v>
      </c>
      <c r="X23708">
        <v>213595</v>
      </c>
      <c r="Y23708">
        <v>-1.9504080049999999</v>
      </c>
      <c r="Z23708">
        <v>25.868932359999999</v>
      </c>
      <c r="AA23708">
        <v>1.707794823</v>
      </c>
      <c r="AB23708">
        <v>-111914</v>
      </c>
      <c r="AC23708">
        <v>213595</v>
      </c>
      <c r="AD23708">
        <v>-30.74742268</v>
      </c>
      <c r="AE23708">
        <v>2.305854729</v>
      </c>
      <c r="AF23708">
        <v>1712733.5519999999</v>
      </c>
      <c r="AG23708" t="s">
        <v>4774</v>
      </c>
      <c r="AH23708" t="s">
        <v>5267</v>
      </c>
      <c r="AI23708" t="s">
        <v>5277</v>
      </c>
      <c r="AJ23708">
        <v>762173</v>
      </c>
      <c r="AK23708">
        <v>324795</v>
      </c>
      <c r="AL23708">
        <v>282836</v>
      </c>
      <c r="AM23708">
        <v>207769</v>
      </c>
      <c r="AN23708">
        <v>437378</v>
      </c>
      <c r="AO23708">
        <v>-53227</v>
      </c>
      <c r="AP23708">
        <v>269936</v>
      </c>
      <c r="AQ23708">
        <v>2254974</v>
      </c>
      <c r="AR23708">
        <v>381850</v>
      </c>
      <c r="AS23708">
        <v>683184</v>
      </c>
    </row>
    <row r="23709" spans="1:45">
      <c r="A23709" t="s">
        <v>3023</v>
      </c>
      <c r="B23709">
        <v>2018</v>
      </c>
      <c r="C23709">
        <v>37059</v>
      </c>
      <c r="D23709">
        <v>-3601</v>
      </c>
      <c r="E23709">
        <v>24191</v>
      </c>
      <c r="F23709">
        <v>64569</v>
      </c>
      <c r="G23709">
        <v>169416</v>
      </c>
      <c r="H23709">
        <v>3242662</v>
      </c>
      <c r="I23709">
        <v>65993</v>
      </c>
      <c r="J23709">
        <v>44149</v>
      </c>
      <c r="K23709">
        <v>2480028</v>
      </c>
      <c r="L23709">
        <v>115878</v>
      </c>
      <c r="M23709">
        <v>254915</v>
      </c>
      <c r="N23709">
        <v>762634</v>
      </c>
      <c r="O23709">
        <v>56.264408019999998</v>
      </c>
      <c r="P23709">
        <v>60.46</v>
      </c>
      <c r="Q23709">
        <v>28844.682000000001</v>
      </c>
      <c r="R23709">
        <v>234002</v>
      </c>
      <c r="T23709">
        <v>101840</v>
      </c>
      <c r="U23709">
        <v>12</v>
      </c>
      <c r="W23709">
        <v>85156</v>
      </c>
      <c r="X23709">
        <v>214636</v>
      </c>
      <c r="Y23709">
        <v>2.2432251179999998</v>
      </c>
      <c r="Z23709">
        <v>26.439327710000001</v>
      </c>
      <c r="AA23709">
        <v>8.1295848480000004</v>
      </c>
      <c r="AB23709">
        <v>-213163</v>
      </c>
      <c r="AC23709">
        <v>214636</v>
      </c>
      <c r="AD23709">
        <v>26.991071430000002</v>
      </c>
      <c r="AE23709">
        <v>2.2867449839999998</v>
      </c>
      <c r="AF23709">
        <v>1743949.4739999999</v>
      </c>
      <c r="AG23709" t="s">
        <v>4774</v>
      </c>
      <c r="AH23709" t="s">
        <v>5267</v>
      </c>
      <c r="AI23709" t="s">
        <v>5277</v>
      </c>
      <c r="AJ23709">
        <v>706143</v>
      </c>
      <c r="AK23709">
        <v>255519</v>
      </c>
      <c r="AL23709">
        <v>274026</v>
      </c>
      <c r="AM23709">
        <v>44436</v>
      </c>
      <c r="AN23709">
        <v>450624</v>
      </c>
      <c r="AO23709">
        <v>132162</v>
      </c>
      <c r="AP23709">
        <v>295921</v>
      </c>
      <c r="AQ23709">
        <v>2421372</v>
      </c>
      <c r="AR23709">
        <v>509084</v>
      </c>
      <c r="AS23709">
        <v>706247</v>
      </c>
    </row>
    <row r="23710" spans="1:45">
      <c r="A23710" t="s">
        <v>3023</v>
      </c>
      <c r="B23710">
        <v>2019</v>
      </c>
      <c r="C23710">
        <v>42685</v>
      </c>
      <c r="D23710">
        <v>-22836</v>
      </c>
      <c r="E23710">
        <v>12642</v>
      </c>
      <c r="F23710">
        <v>61735</v>
      </c>
      <c r="G23710">
        <v>186176</v>
      </c>
      <c r="H23710">
        <v>3428454</v>
      </c>
      <c r="I23710">
        <v>66464</v>
      </c>
      <c r="J23710">
        <v>43985</v>
      </c>
      <c r="K23710">
        <v>2562455</v>
      </c>
      <c r="L23710">
        <v>113370</v>
      </c>
      <c r="M23710">
        <v>233761</v>
      </c>
      <c r="N23710">
        <v>865999</v>
      </c>
      <c r="O23710">
        <v>70.587596230000003</v>
      </c>
      <c r="P23710">
        <v>73.73</v>
      </c>
      <c r="Q23710">
        <v>30435.575000000001</v>
      </c>
      <c r="R23710">
        <v>253051</v>
      </c>
      <c r="T23710">
        <v>109577</v>
      </c>
      <c r="U23710">
        <v>12</v>
      </c>
      <c r="W23710">
        <v>91496</v>
      </c>
      <c r="X23710">
        <v>221380</v>
      </c>
      <c r="Y23710">
        <v>2.1134624</v>
      </c>
      <c r="Z23710">
        <v>28.45351205</v>
      </c>
      <c r="AA23710">
        <v>8.6630561880000005</v>
      </c>
      <c r="AB23710">
        <v>-188481</v>
      </c>
      <c r="AC23710">
        <v>221380</v>
      </c>
      <c r="AD23710">
        <v>35.618357490000001</v>
      </c>
      <c r="AE23710">
        <v>2.5912442680000001</v>
      </c>
      <c r="AF23710">
        <v>2244014.9449999998</v>
      </c>
      <c r="AG23710" t="s">
        <v>4774</v>
      </c>
      <c r="AH23710" t="s">
        <v>5267</v>
      </c>
      <c r="AI23710" t="s">
        <v>5277</v>
      </c>
      <c r="AJ23710">
        <v>746372</v>
      </c>
      <c r="AK23710">
        <v>254911</v>
      </c>
      <c r="AL23710">
        <v>302075</v>
      </c>
      <c r="AM23710">
        <v>45912</v>
      </c>
      <c r="AN23710">
        <v>491461</v>
      </c>
      <c r="AO23710">
        <v>143474</v>
      </c>
      <c r="AP23710">
        <v>293692</v>
      </c>
      <c r="AQ23710">
        <v>2438899</v>
      </c>
      <c r="AR23710">
        <v>482173</v>
      </c>
      <c r="AS23710">
        <v>806796</v>
      </c>
    </row>
    <row r="23711" spans="1:45">
      <c r="A23711" t="s">
        <v>3023</v>
      </c>
      <c r="B23711">
        <v>2020</v>
      </c>
      <c r="C23711">
        <v>40866</v>
      </c>
      <c r="D23711">
        <v>-15116</v>
      </c>
      <c r="E23711">
        <v>21095</v>
      </c>
      <c r="F23711">
        <v>70563</v>
      </c>
      <c r="G23711">
        <v>146219</v>
      </c>
      <c r="H23711">
        <v>3599336</v>
      </c>
      <c r="I23711">
        <v>76928</v>
      </c>
      <c r="J23711">
        <v>42325</v>
      </c>
      <c r="K23711">
        <v>2764152</v>
      </c>
      <c r="L23711">
        <v>95170</v>
      </c>
      <c r="M23711">
        <v>299872</v>
      </c>
      <c r="N23711">
        <v>835184</v>
      </c>
      <c r="O23711">
        <v>45.515264520000002</v>
      </c>
      <c r="P23711">
        <v>45.99</v>
      </c>
      <c r="Q23711">
        <v>30484.008000000002</v>
      </c>
      <c r="R23711">
        <v>267005</v>
      </c>
      <c r="T23711">
        <v>119365</v>
      </c>
      <c r="U23711">
        <v>12</v>
      </c>
      <c r="W23711">
        <v>101586</v>
      </c>
      <c r="X23711">
        <v>257899</v>
      </c>
      <c r="Y23711">
        <v>2.3152974099999999</v>
      </c>
      <c r="Z23711">
        <v>27.397447209999999</v>
      </c>
      <c r="AA23711">
        <v>8.7609084789999994</v>
      </c>
      <c r="AB23711">
        <v>-246056</v>
      </c>
      <c r="AC23711">
        <v>257899</v>
      </c>
      <c r="AE23711">
        <v>1.6786235460000001</v>
      </c>
      <c r="AF23711">
        <v>1401959.5279999999</v>
      </c>
      <c r="AG23711" t="s">
        <v>4774</v>
      </c>
      <c r="AH23711" t="s">
        <v>5267</v>
      </c>
      <c r="AI23711" t="s">
        <v>5277</v>
      </c>
      <c r="AJ23711">
        <v>758748</v>
      </c>
      <c r="AK23711">
        <v>262980</v>
      </c>
      <c r="AL23711">
        <v>335205</v>
      </c>
      <c r="AM23711">
        <v>12923</v>
      </c>
      <c r="AN23711">
        <v>495768</v>
      </c>
      <c r="AO23711">
        <v>147640</v>
      </c>
      <c r="AP23711">
        <v>282997</v>
      </c>
      <c r="AQ23711">
        <v>2608330</v>
      </c>
      <c r="AR23711">
        <v>529053</v>
      </c>
      <c r="AS23711">
        <v>937824</v>
      </c>
    </row>
    <row r="23712" spans="1:45">
      <c r="A23712" t="s">
        <v>3024</v>
      </c>
      <c r="B23712">
        <v>2011</v>
      </c>
      <c r="C23712">
        <v>9207</v>
      </c>
      <c r="D23712">
        <v>-1338</v>
      </c>
      <c r="E23712">
        <v>9618</v>
      </c>
      <c r="F23712">
        <v>12660</v>
      </c>
      <c r="G23712">
        <v>12275</v>
      </c>
      <c r="H23712">
        <v>413373</v>
      </c>
      <c r="I23712">
        <v>69894</v>
      </c>
      <c r="J23712">
        <v>107169</v>
      </c>
      <c r="K23712">
        <v>173106</v>
      </c>
      <c r="L23712">
        <v>20248</v>
      </c>
      <c r="M23712">
        <v>9072</v>
      </c>
      <c r="N23712">
        <v>240267</v>
      </c>
      <c r="O23712">
        <v>22.86</v>
      </c>
      <c r="P23712">
        <v>22.86</v>
      </c>
      <c r="R23712">
        <v>49386</v>
      </c>
      <c r="S23712">
        <v>9765</v>
      </c>
      <c r="T23712">
        <v>16563</v>
      </c>
      <c r="U23712">
        <v>12</v>
      </c>
      <c r="X23712">
        <v>2510</v>
      </c>
      <c r="Y23712">
        <v>1.350960414</v>
      </c>
      <c r="AA23712">
        <v>5.2700261470000003</v>
      </c>
      <c r="AB23712">
        <v>170614</v>
      </c>
      <c r="AC23712">
        <v>16237</v>
      </c>
      <c r="AD23712">
        <v>16.93333333</v>
      </c>
      <c r="AG23712" t="s">
        <v>4774</v>
      </c>
      <c r="AH23712" t="s">
        <v>5257</v>
      </c>
      <c r="AI23712" t="s">
        <v>5277</v>
      </c>
      <c r="AJ23712">
        <v>511668</v>
      </c>
      <c r="AK23712">
        <v>452530</v>
      </c>
      <c r="AL23712">
        <v>26315</v>
      </c>
      <c r="AM23712">
        <v>0</v>
      </c>
      <c r="AN23712">
        <v>59138</v>
      </c>
      <c r="AO23712">
        <v>32823</v>
      </c>
      <c r="AP23712">
        <v>226923</v>
      </c>
      <c r="AQ23712">
        <v>152846</v>
      </c>
      <c r="AR23712">
        <v>56309</v>
      </c>
      <c r="AS23712">
        <v>86418</v>
      </c>
    </row>
    <row r="23713" spans="1:45">
      <c r="A23713" t="s">
        <v>3024</v>
      </c>
      <c r="B23713">
        <v>2012</v>
      </c>
      <c r="C23713">
        <v>5456</v>
      </c>
      <c r="D23713">
        <v>-339</v>
      </c>
      <c r="E23713">
        <v>5521</v>
      </c>
      <c r="F23713">
        <v>16244</v>
      </c>
      <c r="G23713">
        <v>44490</v>
      </c>
      <c r="H23713">
        <v>422422</v>
      </c>
      <c r="I23713">
        <v>41498</v>
      </c>
      <c r="J23713">
        <v>113545</v>
      </c>
      <c r="K23713">
        <v>162990</v>
      </c>
      <c r="L23713">
        <v>21042</v>
      </c>
      <c r="M23713">
        <v>9009</v>
      </c>
      <c r="N23713">
        <v>259432</v>
      </c>
      <c r="O23713">
        <v>23.86</v>
      </c>
      <c r="P23713">
        <v>23.86</v>
      </c>
      <c r="Q23713">
        <v>9382.9439999999995</v>
      </c>
      <c r="R23713">
        <v>45145</v>
      </c>
      <c r="S23713">
        <v>27773</v>
      </c>
      <c r="T23713">
        <v>17585</v>
      </c>
      <c r="U23713">
        <v>12</v>
      </c>
      <c r="X23713">
        <v>16717</v>
      </c>
      <c r="Y23713">
        <v>1.731957859</v>
      </c>
      <c r="Z23713">
        <v>27.649317740000001</v>
      </c>
      <c r="AA23713">
        <v>4.8134226499999997</v>
      </c>
      <c r="AB23713">
        <v>167392</v>
      </c>
      <c r="AC23713">
        <v>15717</v>
      </c>
      <c r="AD23713">
        <v>13.872093019999999</v>
      </c>
      <c r="AE23713">
        <v>0.86295076900000001</v>
      </c>
      <c r="AF23713">
        <v>223877.04380000001</v>
      </c>
      <c r="AG23713" t="s">
        <v>4774</v>
      </c>
      <c r="AH23713" t="s">
        <v>5257</v>
      </c>
      <c r="AI23713" t="s">
        <v>5277</v>
      </c>
      <c r="AJ23713">
        <v>524503</v>
      </c>
      <c r="AK23713">
        <v>468305</v>
      </c>
      <c r="AL23713">
        <v>28638</v>
      </c>
      <c r="AM23713">
        <v>0</v>
      </c>
      <c r="AN23713">
        <v>56198</v>
      </c>
      <c r="AO23713">
        <v>27560</v>
      </c>
      <c r="AP23713">
        <v>236138</v>
      </c>
      <c r="AQ23713">
        <v>152545</v>
      </c>
      <c r="AR23713">
        <v>68746</v>
      </c>
      <c r="AS23713">
        <v>63069</v>
      </c>
    </row>
    <row r="23714" spans="1:45">
      <c r="A23714" t="s">
        <v>3024</v>
      </c>
      <c r="B23714">
        <v>2013</v>
      </c>
      <c r="C23714">
        <v>3509</v>
      </c>
      <c r="D23714">
        <v>-289</v>
      </c>
      <c r="E23714">
        <v>-2126</v>
      </c>
      <c r="F23714">
        <v>-923</v>
      </c>
      <c r="G23714">
        <v>20089</v>
      </c>
      <c r="H23714">
        <v>433459</v>
      </c>
      <c r="I23714">
        <v>72470</v>
      </c>
      <c r="J23714">
        <v>110392</v>
      </c>
      <c r="K23714">
        <v>171609</v>
      </c>
      <c r="L23714">
        <v>21731</v>
      </c>
      <c r="M23714">
        <v>7930</v>
      </c>
      <c r="N23714">
        <v>261850</v>
      </c>
      <c r="O23714">
        <v>37.76</v>
      </c>
      <c r="P23714">
        <v>37.76</v>
      </c>
      <c r="Q23714">
        <v>9449.2990000000009</v>
      </c>
      <c r="R23714">
        <v>14682</v>
      </c>
      <c r="S23714">
        <v>-28036</v>
      </c>
      <c r="T23714">
        <v>13933</v>
      </c>
      <c r="U23714">
        <v>12</v>
      </c>
      <c r="X23714">
        <v>48125</v>
      </c>
      <c r="Y23714">
        <v>-9.7835777999999998E-2</v>
      </c>
      <c r="Z23714">
        <v>27.711050310000001</v>
      </c>
      <c r="AA23714">
        <v>1.556256657</v>
      </c>
      <c r="AB23714">
        <v>195357</v>
      </c>
      <c r="AC23714">
        <v>26736</v>
      </c>
      <c r="AD23714">
        <v>-377.6</v>
      </c>
      <c r="AE23714">
        <v>1.3626333020000001</v>
      </c>
      <c r="AF23714">
        <v>356805.53019999998</v>
      </c>
      <c r="AG23714" t="s">
        <v>4774</v>
      </c>
      <c r="AH23714" t="s">
        <v>5257</v>
      </c>
      <c r="AI23714" t="s">
        <v>5277</v>
      </c>
      <c r="AJ23714">
        <v>475556</v>
      </c>
      <c r="AK23714">
        <v>423097</v>
      </c>
      <c r="AL23714">
        <v>24210</v>
      </c>
      <c r="AM23714">
        <v>27500</v>
      </c>
      <c r="AN23714">
        <v>52459</v>
      </c>
      <c r="AO23714">
        <v>749</v>
      </c>
      <c r="AP23714">
        <v>243580</v>
      </c>
      <c r="AQ23714">
        <v>143061</v>
      </c>
      <c r="AR23714">
        <v>48223</v>
      </c>
      <c r="AS23714">
        <v>94241</v>
      </c>
    </row>
    <row r="23715" spans="1:45">
      <c r="A23715" t="s">
        <v>3024</v>
      </c>
      <c r="B23715">
        <v>2014</v>
      </c>
      <c r="C23715">
        <v>1824</v>
      </c>
      <c r="D23715">
        <v>108</v>
      </c>
      <c r="E23715">
        <v>4651</v>
      </c>
      <c r="F23715">
        <v>-17887</v>
      </c>
      <c r="G23715">
        <v>35044</v>
      </c>
      <c r="H23715">
        <v>351882</v>
      </c>
      <c r="I23715">
        <v>58310</v>
      </c>
      <c r="J23715">
        <v>72779</v>
      </c>
      <c r="K23715">
        <v>106247</v>
      </c>
      <c r="L23715">
        <v>15480</v>
      </c>
      <c r="M23715">
        <v>2170</v>
      </c>
      <c r="N23715">
        <v>245635</v>
      </c>
      <c r="O23715">
        <v>30.12</v>
      </c>
      <c r="P23715">
        <v>30.12</v>
      </c>
      <c r="Q23715">
        <v>9520.0669999999991</v>
      </c>
      <c r="R23715">
        <v>14717</v>
      </c>
      <c r="S23715">
        <v>50554</v>
      </c>
      <c r="T23715">
        <v>14523</v>
      </c>
      <c r="U23715">
        <v>12</v>
      </c>
      <c r="X23715">
        <v>-15510</v>
      </c>
      <c r="Y23715">
        <v>-1.8824904849999999</v>
      </c>
      <c r="Z23715">
        <v>25.80181421</v>
      </c>
      <c r="AA23715">
        <v>1.5488685900000001</v>
      </c>
      <c r="AB23715">
        <v>165683</v>
      </c>
      <c r="AC23715">
        <v>14281</v>
      </c>
      <c r="AD23715">
        <v>-16.0212766</v>
      </c>
      <c r="AE23715">
        <v>1.1673597739999999</v>
      </c>
      <c r="AF23715">
        <v>286744.41800000001</v>
      </c>
      <c r="AG23715" t="s">
        <v>4774</v>
      </c>
      <c r="AH23715" t="s">
        <v>5257</v>
      </c>
      <c r="AI23715" t="s">
        <v>5277</v>
      </c>
      <c r="AJ23715">
        <v>403298</v>
      </c>
      <c r="AK23715">
        <v>362722</v>
      </c>
      <c r="AL23715">
        <v>24316</v>
      </c>
      <c r="AM23715">
        <v>16066</v>
      </c>
      <c r="AN23715">
        <v>40576</v>
      </c>
      <c r="AO23715">
        <v>194</v>
      </c>
      <c r="AP23715">
        <v>195239</v>
      </c>
      <c r="AQ23715">
        <v>132595</v>
      </c>
      <c r="AR23715">
        <v>29556</v>
      </c>
      <c r="AS23715">
        <v>45812</v>
      </c>
    </row>
    <row r="23716" spans="1:45">
      <c r="A23716" t="s">
        <v>3024</v>
      </c>
      <c r="B23716">
        <v>2015</v>
      </c>
      <c r="C23716">
        <v>1217</v>
      </c>
      <c r="D23716">
        <v>88</v>
      </c>
      <c r="E23716">
        <v>-11951</v>
      </c>
      <c r="F23716">
        <v>-29388</v>
      </c>
      <c r="G23716">
        <v>55206</v>
      </c>
      <c r="H23716">
        <v>259380</v>
      </c>
      <c r="I23716">
        <v>27567</v>
      </c>
      <c r="J23716">
        <v>29475</v>
      </c>
      <c r="K23716">
        <v>41820</v>
      </c>
      <c r="L23716">
        <v>4739</v>
      </c>
      <c r="M23716">
        <v>340</v>
      </c>
      <c r="N23716">
        <v>217560</v>
      </c>
      <c r="O23716">
        <v>11.19</v>
      </c>
      <c r="P23716">
        <v>11.19</v>
      </c>
      <c r="Q23716">
        <v>9564.7520000000004</v>
      </c>
      <c r="R23716">
        <v>-29997</v>
      </c>
      <c r="S23716">
        <v>58265</v>
      </c>
      <c r="T23716">
        <v>10213</v>
      </c>
      <c r="U23716">
        <v>12</v>
      </c>
      <c r="X23716">
        <v>-3059</v>
      </c>
      <c r="Y23716">
        <v>-3.0765337389999998</v>
      </c>
      <c r="Z23716">
        <v>22.746015790000001</v>
      </c>
      <c r="AA23716">
        <v>-3.1402879600000002</v>
      </c>
      <c r="AB23716">
        <v>93709</v>
      </c>
      <c r="AC23716">
        <v>8460</v>
      </c>
      <c r="AD23716">
        <v>-3.6449511399999999</v>
      </c>
      <c r="AE23716">
        <v>0.49195428800000002</v>
      </c>
      <c r="AF23716">
        <v>107029.57490000001</v>
      </c>
      <c r="AG23716" t="s">
        <v>4774</v>
      </c>
      <c r="AH23716" t="s">
        <v>5257</v>
      </c>
      <c r="AI23716" t="s">
        <v>5277</v>
      </c>
      <c r="AJ23716">
        <v>236608</v>
      </c>
      <c r="AK23716">
        <v>249233</v>
      </c>
      <c r="AL23716">
        <v>22303</v>
      </c>
      <c r="AM23716">
        <v>5282</v>
      </c>
      <c r="AN23716">
        <v>-12625</v>
      </c>
      <c r="AO23716">
        <v>-40210</v>
      </c>
      <c r="AP23716">
        <v>115279</v>
      </c>
      <c r="AQ23716">
        <v>131848</v>
      </c>
      <c r="AR23716">
        <v>21570</v>
      </c>
      <c r="AS23716">
        <v>718</v>
      </c>
    </row>
    <row r="23717" spans="1:45">
      <c r="A23717" t="s">
        <v>3024</v>
      </c>
      <c r="B23717">
        <v>2016</v>
      </c>
      <c r="C23717">
        <v>509</v>
      </c>
      <c r="D23717">
        <v>23</v>
      </c>
      <c r="E23717">
        <v>-4756</v>
      </c>
      <c r="F23717">
        <v>-9263</v>
      </c>
      <c r="G23717">
        <v>1519</v>
      </c>
      <c r="H23717">
        <v>241555</v>
      </c>
      <c r="I23717">
        <v>25555</v>
      </c>
      <c r="J23717">
        <v>19037</v>
      </c>
      <c r="K23717">
        <v>32342</v>
      </c>
      <c r="L23717">
        <v>5267</v>
      </c>
      <c r="M23717">
        <v>325</v>
      </c>
      <c r="N23717">
        <v>209213</v>
      </c>
      <c r="O23717">
        <v>17.22</v>
      </c>
      <c r="P23717">
        <v>17.22</v>
      </c>
      <c r="Q23717">
        <v>9601.0110000000004</v>
      </c>
      <c r="R23717">
        <v>-3398</v>
      </c>
      <c r="S23717">
        <v>13174</v>
      </c>
      <c r="T23717">
        <v>10135</v>
      </c>
      <c r="U23717">
        <v>12</v>
      </c>
      <c r="X23717">
        <v>-11655</v>
      </c>
      <c r="Y23717">
        <v>-0.96664218300000004</v>
      </c>
      <c r="Z23717">
        <v>21.790725999999999</v>
      </c>
      <c r="AA23717">
        <v>-0.35459895699999999</v>
      </c>
      <c r="AB23717">
        <v>93625</v>
      </c>
      <c r="AC23717">
        <v>-11655</v>
      </c>
      <c r="AD23717">
        <v>-17.75257732</v>
      </c>
      <c r="AE23717">
        <v>0.79024443700000002</v>
      </c>
      <c r="AF23717">
        <v>165329.4094</v>
      </c>
      <c r="AG23717" t="s">
        <v>4774</v>
      </c>
      <c r="AH23717" t="s">
        <v>5257</v>
      </c>
      <c r="AI23717" t="s">
        <v>5277</v>
      </c>
      <c r="AJ23717">
        <v>156256</v>
      </c>
      <c r="AK23717">
        <v>159481</v>
      </c>
      <c r="AL23717">
        <v>17178</v>
      </c>
      <c r="AM23717">
        <v>-6870</v>
      </c>
      <c r="AN23717">
        <v>-3225</v>
      </c>
      <c r="AO23717">
        <v>-13533</v>
      </c>
      <c r="AP23717">
        <v>112180</v>
      </c>
      <c r="AQ23717">
        <v>118101</v>
      </c>
      <c r="AR23717">
        <v>18555</v>
      </c>
      <c r="AS23717">
        <v>602</v>
      </c>
    </row>
    <row r="23718" spans="1:45">
      <c r="A23718" t="s">
        <v>3024</v>
      </c>
      <c r="B23718">
        <v>2017</v>
      </c>
      <c r="C23718">
        <v>484</v>
      </c>
      <c r="D23718">
        <v>193</v>
      </c>
      <c r="E23718">
        <v>-1100</v>
      </c>
      <c r="F23718">
        <v>-10163</v>
      </c>
      <c r="G23718">
        <v>-5793</v>
      </c>
      <c r="H23718">
        <v>230324</v>
      </c>
      <c r="I23718">
        <v>28990</v>
      </c>
      <c r="J23718">
        <v>17055</v>
      </c>
      <c r="K23718">
        <v>30060</v>
      </c>
      <c r="L23718">
        <v>7521</v>
      </c>
      <c r="M23718">
        <v>318</v>
      </c>
      <c r="N23718">
        <v>200264</v>
      </c>
      <c r="O23718">
        <v>19.14</v>
      </c>
      <c r="P23718">
        <v>19.14</v>
      </c>
      <c r="Q23718">
        <v>9619.7549999999992</v>
      </c>
      <c r="R23718">
        <v>-2478</v>
      </c>
      <c r="S23718">
        <v>-8498</v>
      </c>
      <c r="T23718">
        <v>6723</v>
      </c>
      <c r="U23718">
        <v>12</v>
      </c>
      <c r="X23718">
        <v>2705</v>
      </c>
      <c r="Y23718">
        <v>-1.0574743360000001</v>
      </c>
      <c r="Z23718">
        <v>20.817993810000001</v>
      </c>
      <c r="AA23718">
        <v>-0.25783935899999999</v>
      </c>
      <c r="AB23718">
        <v>123754</v>
      </c>
      <c r="AC23718">
        <v>2705</v>
      </c>
      <c r="AD23718">
        <v>-18.056603769999999</v>
      </c>
      <c r="AE23718">
        <v>0.91939694999999999</v>
      </c>
      <c r="AF23718">
        <v>184122.11069999999</v>
      </c>
      <c r="AG23718" t="s">
        <v>4774</v>
      </c>
      <c r="AH23718" t="s">
        <v>5257</v>
      </c>
      <c r="AI23718" t="s">
        <v>5277</v>
      </c>
      <c r="AJ23718">
        <v>132780</v>
      </c>
      <c r="AK23718">
        <v>126957</v>
      </c>
      <c r="AL23718">
        <v>14143</v>
      </c>
      <c r="AM23718">
        <v>881</v>
      </c>
      <c r="AN23718">
        <v>5823</v>
      </c>
      <c r="AO23718">
        <v>-9201</v>
      </c>
      <c r="AP23718">
        <v>140755</v>
      </c>
      <c r="AQ23718">
        <v>78756</v>
      </c>
      <c r="AR23718">
        <v>17001</v>
      </c>
      <c r="AS23718">
        <v>737</v>
      </c>
    </row>
    <row r="23719" spans="1:45">
      <c r="A23719" t="s">
        <v>3024</v>
      </c>
      <c r="B23719">
        <v>2018</v>
      </c>
      <c r="C23719">
        <v>316</v>
      </c>
      <c r="D23719">
        <v>20347</v>
      </c>
      <c r="E23719">
        <v>-3252</v>
      </c>
      <c r="F23719">
        <v>20312</v>
      </c>
      <c r="G23719">
        <v>-18400</v>
      </c>
      <c r="H23719">
        <v>271350</v>
      </c>
      <c r="I23719">
        <v>34394</v>
      </c>
      <c r="J23719">
        <v>39376</v>
      </c>
      <c r="K23719">
        <v>52760</v>
      </c>
      <c r="L23719">
        <v>19784</v>
      </c>
      <c r="M23719">
        <v>416</v>
      </c>
      <c r="N23719">
        <v>218590</v>
      </c>
      <c r="O23719">
        <v>23.29</v>
      </c>
      <c r="P23719">
        <v>23.29</v>
      </c>
      <c r="Q23719">
        <v>9735.0550000000003</v>
      </c>
      <c r="R23719">
        <v>6497</v>
      </c>
      <c r="S23719">
        <v>-50764</v>
      </c>
      <c r="T23719">
        <v>9468</v>
      </c>
      <c r="U23719">
        <v>12</v>
      </c>
      <c r="X23719">
        <v>32364</v>
      </c>
      <c r="Y23719">
        <v>2.0910889670000001</v>
      </c>
      <c r="Z23719">
        <v>22.453904990000002</v>
      </c>
      <c r="AA23719">
        <v>0.66885609599999996</v>
      </c>
      <c r="AB23719">
        <v>128021</v>
      </c>
      <c r="AC23719">
        <v>3656</v>
      </c>
      <c r="AD23719">
        <v>11.14354067</v>
      </c>
      <c r="AE23719">
        <v>1.0372360629999999</v>
      </c>
      <c r="AF23719">
        <v>226729.43100000001</v>
      </c>
      <c r="AG23719" t="s">
        <v>4774</v>
      </c>
      <c r="AH23719" t="s">
        <v>5257</v>
      </c>
      <c r="AI23719" t="s">
        <v>5277</v>
      </c>
      <c r="AJ23719">
        <v>172149</v>
      </c>
      <c r="AK23719">
        <v>160053</v>
      </c>
      <c r="AL23719">
        <v>16663</v>
      </c>
      <c r="AM23719">
        <v>-1596</v>
      </c>
      <c r="AN23719">
        <v>12096</v>
      </c>
      <c r="AO23719">
        <v>-2971</v>
      </c>
      <c r="AP23719">
        <v>159513</v>
      </c>
      <c r="AQ23719">
        <v>103447</v>
      </c>
      <c r="AR23719">
        <v>31492</v>
      </c>
      <c r="AS23719">
        <v>12303</v>
      </c>
    </row>
    <row r="23720" spans="1:45">
      <c r="A23720" t="s">
        <v>3024</v>
      </c>
      <c r="B23720">
        <v>2019</v>
      </c>
      <c r="C23720">
        <v>432</v>
      </c>
      <c r="D23720">
        <v>4383</v>
      </c>
      <c r="E23720">
        <v>4738</v>
      </c>
      <c r="F23720">
        <v>27902</v>
      </c>
      <c r="G23720">
        <v>42886</v>
      </c>
      <c r="H23720">
        <v>310245</v>
      </c>
      <c r="I23720">
        <v>38026</v>
      </c>
      <c r="J23720">
        <v>30654</v>
      </c>
      <c r="K23720">
        <v>62087</v>
      </c>
      <c r="L23720">
        <v>15493</v>
      </c>
      <c r="M23720">
        <v>0</v>
      </c>
      <c r="N23720">
        <v>248158</v>
      </c>
      <c r="O23720">
        <v>33.31</v>
      </c>
      <c r="P23720">
        <v>33.31</v>
      </c>
      <c r="Q23720">
        <v>9746.9789999999994</v>
      </c>
      <c r="R23720">
        <v>41402</v>
      </c>
      <c r="S23720">
        <v>34340</v>
      </c>
      <c r="T23720">
        <v>12713</v>
      </c>
      <c r="U23720">
        <v>12</v>
      </c>
      <c r="X23720">
        <v>8546</v>
      </c>
      <c r="Y23720">
        <v>2.8648003790000001</v>
      </c>
      <c r="Z23720">
        <v>25.459991240000001</v>
      </c>
      <c r="AA23720">
        <v>4.2508947490000004</v>
      </c>
      <c r="AB23720">
        <v>153473</v>
      </c>
      <c r="AC23720">
        <v>8546</v>
      </c>
      <c r="AD23720">
        <v>11.687719299999999</v>
      </c>
      <c r="AE23720">
        <v>1.3083272370000001</v>
      </c>
      <c r="AF23720">
        <v>324671.87050000002</v>
      </c>
      <c r="AG23720" t="s">
        <v>4774</v>
      </c>
      <c r="AH23720" t="s">
        <v>5257</v>
      </c>
      <c r="AI23720" t="s">
        <v>5277</v>
      </c>
      <c r="AJ23720">
        <v>279317</v>
      </c>
      <c r="AK23720">
        <v>232133</v>
      </c>
      <c r="AL23720">
        <v>18495</v>
      </c>
      <c r="AM23720">
        <v>0</v>
      </c>
      <c r="AN23720">
        <v>47184</v>
      </c>
      <c r="AO23720">
        <v>28689</v>
      </c>
      <c r="AP23720">
        <v>195039</v>
      </c>
      <c r="AQ23720">
        <v>99631</v>
      </c>
      <c r="AR23720">
        <v>41566</v>
      </c>
      <c r="AS23720">
        <v>0</v>
      </c>
    </row>
    <row r="23721" spans="1:45">
      <c r="A23721" t="s">
        <v>3024</v>
      </c>
      <c r="B23721">
        <v>2020</v>
      </c>
      <c r="C23721">
        <v>884</v>
      </c>
      <c r="D23721">
        <v>953</v>
      </c>
      <c r="E23721">
        <v>6584</v>
      </c>
      <c r="F23721">
        <v>19050</v>
      </c>
      <c r="G23721">
        <v>56087</v>
      </c>
      <c r="H23721">
        <v>373015</v>
      </c>
      <c r="I23721">
        <v>42680</v>
      </c>
      <c r="J23721">
        <v>29177</v>
      </c>
      <c r="K23721">
        <v>103389</v>
      </c>
      <c r="L23721">
        <v>12993</v>
      </c>
      <c r="M23721">
        <v>9905</v>
      </c>
      <c r="N23721">
        <v>269626</v>
      </c>
      <c r="O23721">
        <v>28.3</v>
      </c>
      <c r="P23721">
        <v>28.3</v>
      </c>
      <c r="Q23721">
        <v>9805.4369999999999</v>
      </c>
      <c r="R23721">
        <v>40116</v>
      </c>
      <c r="S23721">
        <v>-6983</v>
      </c>
      <c r="T23721">
        <v>14551</v>
      </c>
      <c r="U23721">
        <v>12</v>
      </c>
      <c r="X23721">
        <v>63070</v>
      </c>
      <c r="Y23721">
        <v>1.9475210599999999</v>
      </c>
      <c r="Z23721">
        <v>27.497601589999999</v>
      </c>
      <c r="AA23721">
        <v>4.101141986</v>
      </c>
      <c r="AB23721">
        <v>146062</v>
      </c>
      <c r="AC23721">
        <v>14342</v>
      </c>
      <c r="AD23721">
        <v>14.663212440000001</v>
      </c>
      <c r="AE23721">
        <v>1.029180669</v>
      </c>
      <c r="AF23721">
        <v>277493.86709999997</v>
      </c>
      <c r="AG23721" t="s">
        <v>4774</v>
      </c>
      <c r="AH23721" t="s">
        <v>5257</v>
      </c>
      <c r="AI23721" t="s">
        <v>5277</v>
      </c>
      <c r="AJ23721">
        <v>285907</v>
      </c>
      <c r="AK23721">
        <v>235388</v>
      </c>
      <c r="AL23721">
        <v>24954</v>
      </c>
      <c r="AM23721">
        <v>0</v>
      </c>
      <c r="AN23721">
        <v>50519</v>
      </c>
      <c r="AO23721">
        <v>25565</v>
      </c>
      <c r="AP23721">
        <v>191963</v>
      </c>
      <c r="AQ23721">
        <v>110184</v>
      </c>
      <c r="AR23721">
        <v>45901</v>
      </c>
      <c r="AS23721">
        <v>33799</v>
      </c>
    </row>
    <row r="23722" spans="1:45">
      <c r="A23722" t="s">
        <v>3025</v>
      </c>
      <c r="B23722">
        <v>2013</v>
      </c>
      <c r="C23722">
        <v>-77000</v>
      </c>
      <c r="D23722">
        <v>1593000</v>
      </c>
      <c r="E23722">
        <v>-374000</v>
      </c>
      <c r="F23722">
        <v>506000</v>
      </c>
      <c r="G23722">
        <v>501000</v>
      </c>
      <c r="H23722">
        <v>15643000</v>
      </c>
      <c r="I23722">
        <v>0</v>
      </c>
      <c r="J23722">
        <v>0</v>
      </c>
      <c r="K23722">
        <v>2967000</v>
      </c>
      <c r="L23722">
        <v>242000</v>
      </c>
      <c r="M23722">
        <v>0</v>
      </c>
      <c r="N23722">
        <v>12676000</v>
      </c>
      <c r="R23722">
        <v>-1049000</v>
      </c>
      <c r="S23722">
        <v>-1992000</v>
      </c>
      <c r="T23722">
        <v>548000</v>
      </c>
      <c r="U23722">
        <v>12</v>
      </c>
      <c r="X23722">
        <v>2493000</v>
      </c>
      <c r="Y23722">
        <v>0.87418960499999998</v>
      </c>
      <c r="AA23722">
        <v>-1.812302166</v>
      </c>
      <c r="AB23722">
        <v>2472000</v>
      </c>
      <c r="AC23722">
        <v>332000</v>
      </c>
      <c r="AG23722" t="s">
        <v>5103</v>
      </c>
      <c r="AH23722" t="s">
        <v>5264</v>
      </c>
      <c r="AI23722" t="s">
        <v>5277</v>
      </c>
      <c r="AJ23722">
        <v>8891000</v>
      </c>
      <c r="AK23722">
        <v>5420000</v>
      </c>
      <c r="AL23722">
        <v>3331000</v>
      </c>
      <c r="AM23722">
        <v>1737000</v>
      </c>
      <c r="AN23722">
        <v>3471000</v>
      </c>
      <c r="AO23722">
        <v>-1597000</v>
      </c>
      <c r="AP23722">
        <v>4643000</v>
      </c>
      <c r="AQ23722">
        <v>2992000</v>
      </c>
      <c r="AR23722">
        <v>2171000</v>
      </c>
      <c r="AS23722">
        <v>345000</v>
      </c>
    </row>
    <row r="23723" spans="1:45">
      <c r="A23723" t="s">
        <v>3025</v>
      </c>
      <c r="B23723">
        <v>2014</v>
      </c>
      <c r="C23723">
        <v>-68000</v>
      </c>
      <c r="D23723">
        <v>-653000</v>
      </c>
      <c r="E23723">
        <v>-691000</v>
      </c>
      <c r="F23723">
        <v>239000</v>
      </c>
      <c r="G23723">
        <v>854000</v>
      </c>
      <c r="H23723">
        <v>16489000</v>
      </c>
      <c r="I23723">
        <v>0</v>
      </c>
      <c r="J23723">
        <v>0</v>
      </c>
      <c r="K23723">
        <v>3090000</v>
      </c>
      <c r="L23723">
        <v>276000</v>
      </c>
      <c r="M23723">
        <v>0</v>
      </c>
      <c r="N23723">
        <v>13399000</v>
      </c>
      <c r="O23723">
        <v>16.412792589999999</v>
      </c>
      <c r="P23723">
        <v>17.940000000000001</v>
      </c>
      <c r="Q23723">
        <v>579023.22499999998</v>
      </c>
      <c r="R23723">
        <v>676000</v>
      </c>
      <c r="S23723">
        <v>429000</v>
      </c>
      <c r="T23723">
        <v>578000</v>
      </c>
      <c r="U23723">
        <v>12</v>
      </c>
      <c r="X23723">
        <v>425000</v>
      </c>
      <c r="Y23723">
        <v>0.41283076600000002</v>
      </c>
      <c r="Z23723">
        <v>22.87127602</v>
      </c>
      <c r="AA23723">
        <v>1.167671959</v>
      </c>
      <c r="AB23723">
        <v>3006000</v>
      </c>
      <c r="AC23723">
        <v>379000</v>
      </c>
      <c r="AD23723">
        <v>43.756097560000001</v>
      </c>
      <c r="AE23723">
        <v>0.78438999099999995</v>
      </c>
      <c r="AF23723">
        <v>10289857.84</v>
      </c>
      <c r="AG23723" t="s">
        <v>5103</v>
      </c>
      <c r="AH23723" t="s">
        <v>5264</v>
      </c>
      <c r="AI23723" t="s">
        <v>5277</v>
      </c>
      <c r="AJ23723">
        <v>8574000</v>
      </c>
      <c r="AK23723">
        <v>5139000</v>
      </c>
      <c r="AL23723">
        <v>3243000</v>
      </c>
      <c r="AM23723">
        <v>94000</v>
      </c>
      <c r="AN23723">
        <v>3435000</v>
      </c>
      <c r="AO23723">
        <v>98000</v>
      </c>
      <c r="AP23723">
        <v>5270000</v>
      </c>
      <c r="AQ23723">
        <v>3009000</v>
      </c>
      <c r="AR23723">
        <v>2264000</v>
      </c>
      <c r="AS23723">
        <v>272000</v>
      </c>
    </row>
    <row r="23724" spans="1:45">
      <c r="A23724" t="s">
        <v>3025</v>
      </c>
      <c r="B23724">
        <v>2015</v>
      </c>
      <c r="C23724">
        <v>-56000</v>
      </c>
      <c r="D23724">
        <v>75000</v>
      </c>
      <c r="E23724">
        <v>134000</v>
      </c>
      <c r="F23724">
        <v>-147000</v>
      </c>
      <c r="G23724">
        <v>831000</v>
      </c>
      <c r="H23724">
        <v>15093000</v>
      </c>
      <c r="I23724">
        <v>0</v>
      </c>
      <c r="J23724">
        <v>0</v>
      </c>
      <c r="K23724">
        <v>2977000</v>
      </c>
      <c r="L23724">
        <v>239000</v>
      </c>
      <c r="M23724">
        <v>0</v>
      </c>
      <c r="N23724">
        <v>12116000</v>
      </c>
      <c r="O23724">
        <v>13.34797346</v>
      </c>
      <c r="P23724">
        <v>14.59</v>
      </c>
      <c r="Q23724">
        <v>583193.67099999997</v>
      </c>
      <c r="R23724">
        <v>397000</v>
      </c>
      <c r="S23724">
        <v>-883000</v>
      </c>
      <c r="T23724">
        <v>530000</v>
      </c>
      <c r="U23724">
        <v>12</v>
      </c>
      <c r="X23724">
        <v>1714000</v>
      </c>
      <c r="Y23724">
        <v>-0.25326637600000002</v>
      </c>
      <c r="Z23724">
        <v>20.482046690000001</v>
      </c>
      <c r="AA23724">
        <v>0.68399150399999997</v>
      </c>
      <c r="AB23724">
        <v>1820000</v>
      </c>
      <c r="AC23724">
        <v>378000</v>
      </c>
      <c r="AD23724">
        <v>-56.11538462</v>
      </c>
      <c r="AE23724">
        <v>0.71233115599999997</v>
      </c>
      <c r="AF23724">
        <v>8438925.0759999994</v>
      </c>
      <c r="AG23724" t="s">
        <v>5103</v>
      </c>
      <c r="AH23724" t="s">
        <v>5264</v>
      </c>
      <c r="AI23724" t="s">
        <v>5277</v>
      </c>
      <c r="AJ23724">
        <v>8633000</v>
      </c>
      <c r="AK23724">
        <v>5025000</v>
      </c>
      <c r="AL23724">
        <v>3286000</v>
      </c>
      <c r="AM23724">
        <v>455000</v>
      </c>
      <c r="AN23724">
        <v>3608000</v>
      </c>
      <c r="AO23724">
        <v>-133000</v>
      </c>
      <c r="AP23724">
        <v>3975000</v>
      </c>
      <c r="AQ23724">
        <v>2746000</v>
      </c>
      <c r="AR23724">
        <v>2155000</v>
      </c>
      <c r="AS23724">
        <v>305000</v>
      </c>
    </row>
    <row r="23725" spans="1:45">
      <c r="A23725" t="s">
        <v>3025</v>
      </c>
      <c r="B23725">
        <v>2016</v>
      </c>
      <c r="C23725">
        <v>-43000</v>
      </c>
      <c r="D23725">
        <v>18000</v>
      </c>
      <c r="E23725">
        <v>-54000</v>
      </c>
      <c r="F23725">
        <v>179000</v>
      </c>
      <c r="G23725">
        <v>952000</v>
      </c>
      <c r="H23725">
        <v>15483000</v>
      </c>
      <c r="I23725">
        <v>1229000</v>
      </c>
      <c r="J23725">
        <v>0</v>
      </c>
      <c r="K23725">
        <v>3701000</v>
      </c>
      <c r="L23725">
        <v>217000</v>
      </c>
      <c r="M23725">
        <v>0</v>
      </c>
      <c r="N23725">
        <v>11782000</v>
      </c>
      <c r="O23725">
        <v>10.55997365</v>
      </c>
      <c r="P23725">
        <v>11.35</v>
      </c>
      <c r="Q23725">
        <v>579984.13300000003</v>
      </c>
      <c r="R23725">
        <v>595000</v>
      </c>
      <c r="S23725">
        <v>113000</v>
      </c>
      <c r="T23725">
        <v>505000</v>
      </c>
      <c r="U23725">
        <v>12</v>
      </c>
      <c r="X23725">
        <v>839000</v>
      </c>
      <c r="Y23725">
        <v>0.30816674599999999</v>
      </c>
      <c r="Z23725">
        <v>19.938476489999999</v>
      </c>
      <c r="AA23725">
        <v>1.024353149</v>
      </c>
      <c r="AB23725">
        <v>1447000</v>
      </c>
      <c r="AC23725">
        <v>256000</v>
      </c>
      <c r="AD23725">
        <v>37.833333330000002</v>
      </c>
      <c r="AE23725">
        <v>0.569251116</v>
      </c>
      <c r="AF23725">
        <v>6646701.5860000001</v>
      </c>
      <c r="AG23725" t="s">
        <v>5103</v>
      </c>
      <c r="AH23725" t="s">
        <v>5264</v>
      </c>
      <c r="AI23725" t="s">
        <v>5277</v>
      </c>
      <c r="AJ23725">
        <v>8292000</v>
      </c>
      <c r="AK23725">
        <v>4728000</v>
      </c>
      <c r="AL23725">
        <v>3227000</v>
      </c>
      <c r="AM23725">
        <v>247000</v>
      </c>
      <c r="AN23725">
        <v>3564000</v>
      </c>
      <c r="AO23725">
        <v>90000</v>
      </c>
      <c r="AP23725">
        <v>3889000</v>
      </c>
      <c r="AQ23725">
        <v>2405000</v>
      </c>
      <c r="AR23725">
        <v>2442000</v>
      </c>
      <c r="AS23725">
        <v>369000</v>
      </c>
    </row>
    <row r="23726" spans="1:45">
      <c r="A23726" t="s">
        <v>3025</v>
      </c>
      <c r="B23726">
        <v>2017</v>
      </c>
      <c r="C23726">
        <v>-39000</v>
      </c>
      <c r="D23726">
        <v>132000</v>
      </c>
      <c r="E23726">
        <v>28000</v>
      </c>
      <c r="F23726">
        <v>-738000</v>
      </c>
      <c r="G23726">
        <v>499000</v>
      </c>
      <c r="H23726">
        <v>14552000</v>
      </c>
      <c r="I23726">
        <v>1276000</v>
      </c>
      <c r="J23726">
        <v>0</v>
      </c>
      <c r="K23726">
        <v>3479000</v>
      </c>
      <c r="L23726">
        <v>222000</v>
      </c>
      <c r="M23726">
        <v>0</v>
      </c>
      <c r="N23726">
        <v>11073000</v>
      </c>
      <c r="O23726">
        <v>12.947107450000001</v>
      </c>
      <c r="P23726">
        <v>13.7</v>
      </c>
      <c r="Q23726">
        <v>581811.57799999998</v>
      </c>
      <c r="R23726">
        <v>-42000</v>
      </c>
      <c r="S23726">
        <v>69000</v>
      </c>
      <c r="T23726">
        <v>449000</v>
      </c>
      <c r="U23726">
        <v>12</v>
      </c>
      <c r="X23726">
        <v>430000</v>
      </c>
      <c r="Y23726">
        <v>-1.2701290139999999</v>
      </c>
      <c r="Z23726">
        <v>18.543804229999999</v>
      </c>
      <c r="AA23726">
        <v>-7.2283765E-2</v>
      </c>
      <c r="AB23726">
        <v>1363000</v>
      </c>
      <c r="AC23726">
        <v>147000</v>
      </c>
      <c r="AD23726">
        <v>-10.78740157</v>
      </c>
      <c r="AE23726">
        <v>0.73879123400000002</v>
      </c>
      <c r="AF23726">
        <v>8060652.227</v>
      </c>
      <c r="AG23726" t="s">
        <v>5103</v>
      </c>
      <c r="AH23726" t="s">
        <v>5264</v>
      </c>
      <c r="AI23726" t="s">
        <v>5277</v>
      </c>
      <c r="AJ23726">
        <v>8139000</v>
      </c>
      <c r="AK23726">
        <v>4529000</v>
      </c>
      <c r="AL23726">
        <v>3174000</v>
      </c>
      <c r="AM23726">
        <v>927000</v>
      </c>
      <c r="AN23726">
        <v>3610000</v>
      </c>
      <c r="AO23726">
        <v>-491000</v>
      </c>
      <c r="AP23726">
        <v>3815000</v>
      </c>
      <c r="AQ23726">
        <v>1624000</v>
      </c>
      <c r="AR23726">
        <v>2452000</v>
      </c>
      <c r="AS23726">
        <v>276000</v>
      </c>
    </row>
    <row r="23727" spans="1:45">
      <c r="A23727" t="s">
        <v>3025</v>
      </c>
      <c r="B23727">
        <v>2018</v>
      </c>
      <c r="C23727">
        <v>7000</v>
      </c>
      <c r="D23727">
        <v>-325000</v>
      </c>
      <c r="E23727">
        <v>355000</v>
      </c>
      <c r="F23727">
        <v>-1514000</v>
      </c>
      <c r="G23727">
        <v>757000</v>
      </c>
      <c r="H23727">
        <v>16346000</v>
      </c>
      <c r="I23727">
        <v>1612000</v>
      </c>
      <c r="J23727">
        <v>376000</v>
      </c>
      <c r="K23727">
        <v>5869000</v>
      </c>
      <c r="L23727">
        <v>605000</v>
      </c>
      <c r="M23727">
        <v>462000</v>
      </c>
      <c r="N23727">
        <v>10477000</v>
      </c>
      <c r="O23727">
        <v>14.84854241</v>
      </c>
      <c r="P23727">
        <v>15.5</v>
      </c>
      <c r="Q23727">
        <v>582897.74</v>
      </c>
      <c r="R23727">
        <v>721000</v>
      </c>
      <c r="S23727">
        <v>403000</v>
      </c>
      <c r="T23727">
        <v>472000</v>
      </c>
      <c r="U23727">
        <v>12</v>
      </c>
      <c r="X23727">
        <v>354000</v>
      </c>
      <c r="Y23727">
        <v>-2.5993766950000001</v>
      </c>
      <c r="Z23727">
        <v>15.93933097</v>
      </c>
      <c r="AA23727">
        <v>1.2378801829999999</v>
      </c>
      <c r="AB23727">
        <v>1099000</v>
      </c>
      <c r="AC23727">
        <v>227000</v>
      </c>
      <c r="AD23727">
        <v>-5.961538462</v>
      </c>
      <c r="AE23727">
        <v>0.972437302</v>
      </c>
      <c r="AF23727">
        <v>9104785.5539999995</v>
      </c>
      <c r="AG23727" t="s">
        <v>5103</v>
      </c>
      <c r="AH23727" t="s">
        <v>5264</v>
      </c>
      <c r="AI23727" t="s">
        <v>5277</v>
      </c>
      <c r="AJ23727">
        <v>9024000</v>
      </c>
      <c r="AK23727">
        <v>4903000</v>
      </c>
      <c r="AL23727">
        <v>3521000</v>
      </c>
      <c r="AM23727">
        <v>351000</v>
      </c>
      <c r="AN23727">
        <v>4121000</v>
      </c>
      <c r="AO23727">
        <v>249000</v>
      </c>
      <c r="AP23727">
        <v>4394000</v>
      </c>
      <c r="AQ23727">
        <v>2560000</v>
      </c>
      <c r="AR23727">
        <v>3295000</v>
      </c>
      <c r="AS23727">
        <v>1490000</v>
      </c>
    </row>
    <row r="23728" spans="1:45">
      <c r="A23728" t="s">
        <v>3025</v>
      </c>
      <c r="B23728">
        <v>2019</v>
      </c>
      <c r="C23728">
        <v>59000</v>
      </c>
      <c r="D23728">
        <v>33000</v>
      </c>
      <c r="E23728">
        <v>126000</v>
      </c>
      <c r="F23728">
        <v>155000</v>
      </c>
      <c r="G23728">
        <v>928000</v>
      </c>
      <c r="H23728">
        <v>15711000</v>
      </c>
      <c r="I23728">
        <v>1544000</v>
      </c>
      <c r="J23728">
        <v>348000</v>
      </c>
      <c r="K23728">
        <v>5400000</v>
      </c>
      <c r="L23728">
        <v>411000</v>
      </c>
      <c r="M23728">
        <v>449000</v>
      </c>
      <c r="N23728">
        <v>10311000</v>
      </c>
      <c r="O23728">
        <v>13.12690724</v>
      </c>
      <c r="P23728">
        <v>13.49</v>
      </c>
      <c r="Q23728">
        <v>585161.96400000004</v>
      </c>
      <c r="R23728">
        <v>1056000</v>
      </c>
      <c r="S23728">
        <v>233000</v>
      </c>
      <c r="T23728">
        <v>659000</v>
      </c>
      <c r="U23728">
        <v>12</v>
      </c>
      <c r="X23728">
        <v>695000</v>
      </c>
      <c r="Y23728">
        <v>0.26527864400000001</v>
      </c>
      <c r="Z23728">
        <v>15.62644287</v>
      </c>
      <c r="AA23728">
        <v>1.8073177300000001</v>
      </c>
      <c r="AB23728">
        <v>710000</v>
      </c>
      <c r="AC23728">
        <v>469000</v>
      </c>
      <c r="AD23728">
        <v>51.88461539</v>
      </c>
      <c r="AE23728">
        <v>0.86328028199999995</v>
      </c>
      <c r="AF23728">
        <v>7987661.1069999998</v>
      </c>
      <c r="AG23728" t="s">
        <v>5103</v>
      </c>
      <c r="AH23728" t="s">
        <v>5264</v>
      </c>
      <c r="AI23728" t="s">
        <v>5277</v>
      </c>
      <c r="AJ23728">
        <v>10074000</v>
      </c>
      <c r="AK23728">
        <v>5622000</v>
      </c>
      <c r="AL23728">
        <v>3867000</v>
      </c>
      <c r="AM23728">
        <v>188000</v>
      </c>
      <c r="AN23728">
        <v>4452000</v>
      </c>
      <c r="AO23728">
        <v>397000</v>
      </c>
      <c r="AP23728">
        <v>4050000</v>
      </c>
      <c r="AQ23728">
        <v>2554000</v>
      </c>
      <c r="AR23728">
        <v>3340000</v>
      </c>
      <c r="AS23728">
        <v>1004000</v>
      </c>
    </row>
    <row r="23729" spans="1:45">
      <c r="A23729" t="s">
        <v>3025</v>
      </c>
      <c r="B23729">
        <v>2020</v>
      </c>
      <c r="C23729">
        <v>25000</v>
      </c>
      <c r="D23729">
        <v>9000</v>
      </c>
      <c r="E23729">
        <v>21000</v>
      </c>
      <c r="F23729">
        <v>-1269000</v>
      </c>
      <c r="G23729">
        <v>780000</v>
      </c>
      <c r="H23729">
        <v>14261000</v>
      </c>
      <c r="I23729">
        <v>1203000</v>
      </c>
      <c r="J23729">
        <v>348000</v>
      </c>
      <c r="K23729">
        <v>5872000</v>
      </c>
      <c r="L23729">
        <v>351000</v>
      </c>
      <c r="M23729">
        <v>76000</v>
      </c>
      <c r="N23729">
        <v>8389000</v>
      </c>
      <c r="O23729">
        <v>11.737407770000001</v>
      </c>
      <c r="P23729">
        <v>11.86</v>
      </c>
      <c r="Q23729">
        <v>588266.16799999995</v>
      </c>
      <c r="R23729">
        <v>-817000</v>
      </c>
      <c r="S23729">
        <v>349000</v>
      </c>
      <c r="T23729">
        <v>644000</v>
      </c>
      <c r="U23729">
        <v>12</v>
      </c>
      <c r="X23729">
        <v>431000</v>
      </c>
      <c r="Y23729">
        <v>-2.1609904370000002</v>
      </c>
      <c r="Z23729">
        <v>12.88872353</v>
      </c>
      <c r="AA23729">
        <v>-1.391275955</v>
      </c>
      <c r="AB23729">
        <v>779000</v>
      </c>
      <c r="AC23729">
        <v>402000</v>
      </c>
      <c r="AD23729">
        <v>-5.4907407409999998</v>
      </c>
      <c r="AE23729">
        <v>0.92018422</v>
      </c>
      <c r="AF23729">
        <v>6994803.4740000004</v>
      </c>
      <c r="AG23729" t="s">
        <v>5103</v>
      </c>
      <c r="AH23729" t="s">
        <v>5264</v>
      </c>
      <c r="AI23729" t="s">
        <v>5277</v>
      </c>
      <c r="AJ23729">
        <v>9008000</v>
      </c>
      <c r="AK23729">
        <v>5000000</v>
      </c>
      <c r="AL23729">
        <v>3639000</v>
      </c>
      <c r="AM23729">
        <v>1830000</v>
      </c>
      <c r="AN23729">
        <v>4008000</v>
      </c>
      <c r="AO23729">
        <v>-1461000</v>
      </c>
      <c r="AP23729">
        <v>3461000</v>
      </c>
      <c r="AQ23729">
        <v>2256000</v>
      </c>
      <c r="AR23729">
        <v>2682000</v>
      </c>
      <c r="AS23729">
        <v>2329000</v>
      </c>
    </row>
    <row r="23730" spans="1:45">
      <c r="A23730" t="s">
        <v>3026</v>
      </c>
      <c r="B23730">
        <v>2011</v>
      </c>
      <c r="C23730">
        <v>449</v>
      </c>
      <c r="D23730">
        <v>-514</v>
      </c>
      <c r="E23730">
        <v>6437</v>
      </c>
      <c r="F23730">
        <v>9066</v>
      </c>
      <c r="G23730">
        <v>52944</v>
      </c>
      <c r="H23730">
        <v>584929</v>
      </c>
      <c r="I23730">
        <v>81969</v>
      </c>
      <c r="J23730">
        <v>55842</v>
      </c>
      <c r="K23730">
        <v>147703</v>
      </c>
      <c r="L23730">
        <v>66339</v>
      </c>
      <c r="M23730">
        <v>352</v>
      </c>
      <c r="N23730">
        <v>437226</v>
      </c>
      <c r="O23730">
        <v>13.492610900000001</v>
      </c>
      <c r="P23730">
        <v>15.02</v>
      </c>
      <c r="Q23730">
        <v>36807.213000000003</v>
      </c>
      <c r="R23730">
        <v>50478</v>
      </c>
      <c r="S23730">
        <v>-83213</v>
      </c>
      <c r="T23730">
        <v>34000</v>
      </c>
      <c r="U23730">
        <v>12</v>
      </c>
      <c r="X23730">
        <v>136157</v>
      </c>
      <c r="Y23730">
        <v>0.239567896</v>
      </c>
      <c r="Z23730">
        <v>11.553641409999999</v>
      </c>
      <c r="AA23730">
        <v>1.3338747259999999</v>
      </c>
      <c r="AB23730">
        <v>140324</v>
      </c>
      <c r="AC23730">
        <v>25312</v>
      </c>
      <c r="AD23730">
        <v>62.583333330000002</v>
      </c>
      <c r="AE23730">
        <v>1.300023038</v>
      </c>
      <c r="AF23730">
        <v>552844.33929999999</v>
      </c>
      <c r="AG23730" t="s">
        <v>4774</v>
      </c>
      <c r="AH23730" t="s">
        <v>5257</v>
      </c>
      <c r="AI23730" t="s">
        <v>5277</v>
      </c>
      <c r="AJ23730">
        <v>848294</v>
      </c>
      <c r="AK23730">
        <v>712091</v>
      </c>
      <c r="AL23730">
        <v>117926</v>
      </c>
      <c r="AM23730">
        <v>1799</v>
      </c>
      <c r="AN23730">
        <v>136203</v>
      </c>
      <c r="AO23730">
        <v>16478</v>
      </c>
      <c r="AP23730">
        <v>245073</v>
      </c>
      <c r="AQ23730">
        <v>158209</v>
      </c>
      <c r="AR23730">
        <v>104749</v>
      </c>
      <c r="AS23730">
        <v>1314</v>
      </c>
    </row>
    <row r="23731" spans="1:45">
      <c r="A23731" t="s">
        <v>3026</v>
      </c>
      <c r="B23731">
        <v>2012</v>
      </c>
      <c r="C23731">
        <v>454</v>
      </c>
      <c r="D23731">
        <v>222</v>
      </c>
      <c r="E23731">
        <v>-8651</v>
      </c>
      <c r="F23731">
        <v>-16534</v>
      </c>
      <c r="G23731">
        <v>26478</v>
      </c>
      <c r="H23731">
        <v>589538</v>
      </c>
      <c r="I23731">
        <v>85644</v>
      </c>
      <c r="J23731">
        <v>65904</v>
      </c>
      <c r="K23731">
        <v>167711</v>
      </c>
      <c r="L23731">
        <v>80985</v>
      </c>
      <c r="M23731">
        <v>368</v>
      </c>
      <c r="N23731">
        <v>421827</v>
      </c>
      <c r="O23731">
        <v>18.497285980000001</v>
      </c>
      <c r="P23731">
        <v>20.41</v>
      </c>
      <c r="Q23731">
        <v>37037.341</v>
      </c>
      <c r="R23731">
        <v>12713</v>
      </c>
      <c r="S23731">
        <v>-16393</v>
      </c>
      <c r="T23731">
        <v>37666</v>
      </c>
      <c r="U23731">
        <v>12</v>
      </c>
      <c r="X23731">
        <v>42871</v>
      </c>
      <c r="Y23731">
        <v>-0.44769614000000002</v>
      </c>
      <c r="Z23731">
        <v>11.423998559999999</v>
      </c>
      <c r="AA23731">
        <v>0.344233762</v>
      </c>
      <c r="AB23731">
        <v>123058</v>
      </c>
      <c r="AC23731">
        <v>42871</v>
      </c>
      <c r="AD23731">
        <v>-45.355555559999999</v>
      </c>
      <c r="AE23731">
        <v>1.7865898609999999</v>
      </c>
      <c r="AF23731">
        <v>755932.1298</v>
      </c>
      <c r="AG23731" t="s">
        <v>4774</v>
      </c>
      <c r="AH23731" t="s">
        <v>5257</v>
      </c>
      <c r="AI23731" t="s">
        <v>5277</v>
      </c>
      <c r="AJ23731">
        <v>828976</v>
      </c>
      <c r="AK23731">
        <v>703844</v>
      </c>
      <c r="AL23731">
        <v>149173</v>
      </c>
      <c r="AM23731">
        <v>912</v>
      </c>
      <c r="AN23731">
        <v>125132</v>
      </c>
      <c r="AO23731">
        <v>-24953</v>
      </c>
      <c r="AP23731">
        <v>250870</v>
      </c>
      <c r="AQ23731">
        <v>168877</v>
      </c>
      <c r="AR23731">
        <v>127812</v>
      </c>
      <c r="AS23731">
        <v>1033</v>
      </c>
    </row>
    <row r="23732" spans="1:45">
      <c r="A23732" t="s">
        <v>3026</v>
      </c>
      <c r="B23732">
        <v>2013</v>
      </c>
      <c r="C23732">
        <v>640</v>
      </c>
      <c r="D23732">
        <v>168</v>
      </c>
      <c r="E23732">
        <v>-6498</v>
      </c>
      <c r="F23732">
        <v>-11703</v>
      </c>
      <c r="G23732">
        <v>43521</v>
      </c>
      <c r="H23732">
        <v>571815</v>
      </c>
      <c r="I23732">
        <v>98833</v>
      </c>
      <c r="J23732">
        <v>58316</v>
      </c>
      <c r="K23732">
        <v>155621</v>
      </c>
      <c r="L23732">
        <v>76900</v>
      </c>
      <c r="M23732">
        <v>183</v>
      </c>
      <c r="N23732">
        <v>416194</v>
      </c>
      <c r="O23732">
        <v>18.216235510000001</v>
      </c>
      <c r="P23732">
        <v>19.920000000000002</v>
      </c>
      <c r="Q23732">
        <v>37238.089999999997</v>
      </c>
      <c r="R23732">
        <v>42775</v>
      </c>
      <c r="S23732">
        <v>-16166</v>
      </c>
      <c r="T23732">
        <v>60504</v>
      </c>
      <c r="U23732">
        <v>12</v>
      </c>
      <c r="X23732">
        <v>59687</v>
      </c>
      <c r="Y23732">
        <v>-0.31594842099999998</v>
      </c>
      <c r="Z23732">
        <v>11.22877089</v>
      </c>
      <c r="AA23732">
        <v>1.15480592</v>
      </c>
      <c r="AB23732">
        <v>114415</v>
      </c>
      <c r="AC23732">
        <v>37591</v>
      </c>
      <c r="AD23732">
        <v>-62.25</v>
      </c>
      <c r="AE23732">
        <v>1.7740142889999999</v>
      </c>
      <c r="AF23732">
        <v>741782.75280000002</v>
      </c>
      <c r="AG23732" t="s">
        <v>4774</v>
      </c>
      <c r="AH23732" t="s">
        <v>5257</v>
      </c>
      <c r="AI23732" t="s">
        <v>5277</v>
      </c>
      <c r="AJ23732">
        <v>952642</v>
      </c>
      <c r="AK23732">
        <v>799077</v>
      </c>
      <c r="AL23732">
        <v>169829</v>
      </c>
      <c r="AM23732">
        <v>1465</v>
      </c>
      <c r="AN23732">
        <v>153565</v>
      </c>
      <c r="AO23732">
        <v>-17729</v>
      </c>
      <c r="AP23732">
        <v>236283</v>
      </c>
      <c r="AQ23732">
        <v>157219</v>
      </c>
      <c r="AR23732">
        <v>121868</v>
      </c>
      <c r="AS23732">
        <v>752</v>
      </c>
    </row>
    <row r="23733" spans="1:45">
      <c r="A23733" t="s">
        <v>3026</v>
      </c>
      <c r="B23733">
        <v>2014</v>
      </c>
      <c r="C23733">
        <v>562</v>
      </c>
      <c r="D23733">
        <v>92</v>
      </c>
      <c r="E23733">
        <v>5468</v>
      </c>
      <c r="F23733">
        <v>29234</v>
      </c>
      <c r="G23733">
        <v>20778</v>
      </c>
      <c r="H23733">
        <v>517113</v>
      </c>
      <c r="I23733">
        <v>55193</v>
      </c>
      <c r="J23733">
        <v>57358</v>
      </c>
      <c r="K23733">
        <v>96193</v>
      </c>
      <c r="L23733">
        <v>41488</v>
      </c>
      <c r="M23733">
        <v>199</v>
      </c>
      <c r="N23733">
        <v>420920</v>
      </c>
      <c r="O23733">
        <v>17.318772360000001</v>
      </c>
      <c r="P23733">
        <v>18.78</v>
      </c>
      <c r="Q23733">
        <v>36137.646999999997</v>
      </c>
      <c r="R23733">
        <v>51186</v>
      </c>
      <c r="S23733">
        <v>90101</v>
      </c>
      <c r="T23733">
        <v>36910</v>
      </c>
      <c r="U23733">
        <v>12</v>
      </c>
      <c r="X23733">
        <v>-69323</v>
      </c>
      <c r="Y23733">
        <v>0.78167847899999998</v>
      </c>
      <c r="Z23733">
        <v>11.21390016</v>
      </c>
      <c r="AA23733">
        <v>1.368645914</v>
      </c>
      <c r="AB23733">
        <v>186153</v>
      </c>
      <c r="AC23733">
        <v>32947</v>
      </c>
      <c r="AD23733">
        <v>24.07692308</v>
      </c>
      <c r="AE23733">
        <v>1.6747072590000001</v>
      </c>
      <c r="AF23733">
        <v>678665.01069999998</v>
      </c>
      <c r="AG23733" t="s">
        <v>4774</v>
      </c>
      <c r="AH23733" t="s">
        <v>5257</v>
      </c>
      <c r="AI23733" t="s">
        <v>5277</v>
      </c>
      <c r="AJ23733">
        <v>595384</v>
      </c>
      <c r="AK23733">
        <v>464584</v>
      </c>
      <c r="AL23733">
        <v>116019</v>
      </c>
      <c r="AM23733">
        <v>505</v>
      </c>
      <c r="AN23733">
        <v>130800</v>
      </c>
      <c r="AO23733">
        <v>14276</v>
      </c>
      <c r="AP23733">
        <v>260429</v>
      </c>
      <c r="AQ23733">
        <v>109487</v>
      </c>
      <c r="AR23733">
        <v>74276</v>
      </c>
      <c r="AS23733">
        <v>586</v>
      </c>
    </row>
    <row r="23734" spans="1:45">
      <c r="A23734" t="s">
        <v>3026</v>
      </c>
      <c r="B23734">
        <v>2015</v>
      </c>
      <c r="C23734">
        <v>991</v>
      </c>
      <c r="D23734">
        <v>-531</v>
      </c>
      <c r="E23734">
        <v>7539</v>
      </c>
      <c r="F23734">
        <v>16093</v>
      </c>
      <c r="G23734">
        <v>67087</v>
      </c>
      <c r="H23734">
        <v>572031</v>
      </c>
      <c r="I23734">
        <v>64080</v>
      </c>
      <c r="J23734">
        <v>63029</v>
      </c>
      <c r="K23734">
        <v>176736</v>
      </c>
      <c r="L23734">
        <v>47778</v>
      </c>
      <c r="M23734">
        <v>2359</v>
      </c>
      <c r="N23734">
        <v>395295</v>
      </c>
      <c r="O23734">
        <v>19.393051410000002</v>
      </c>
      <c r="P23734">
        <v>20.85</v>
      </c>
      <c r="Q23734">
        <v>33971.483</v>
      </c>
      <c r="R23734">
        <v>59895</v>
      </c>
      <c r="S23734">
        <v>-94320</v>
      </c>
      <c r="T23734">
        <v>35220</v>
      </c>
      <c r="U23734">
        <v>12</v>
      </c>
      <c r="X23734">
        <v>161407</v>
      </c>
      <c r="Y23734">
        <v>0.463238926</v>
      </c>
      <c r="Z23734">
        <v>11.6548687</v>
      </c>
      <c r="AA23734">
        <v>1.724084725</v>
      </c>
      <c r="AB23734">
        <v>84002</v>
      </c>
      <c r="AC23734">
        <v>29718</v>
      </c>
      <c r="AD23734">
        <v>44.361702129999998</v>
      </c>
      <c r="AE23734">
        <v>1.788951942</v>
      </c>
      <c r="AF23734">
        <v>708305.42059999995</v>
      </c>
      <c r="AG23734" t="s">
        <v>4774</v>
      </c>
      <c r="AH23734" t="s">
        <v>5257</v>
      </c>
      <c r="AI23734" t="s">
        <v>5277</v>
      </c>
      <c r="AJ23734">
        <v>645528</v>
      </c>
      <c r="AK23734">
        <v>499097</v>
      </c>
      <c r="AL23734">
        <v>121756</v>
      </c>
      <c r="AM23734">
        <v>0</v>
      </c>
      <c r="AN23734">
        <v>146431</v>
      </c>
      <c r="AO23734">
        <v>24675</v>
      </c>
      <c r="AP23734">
        <v>172250</v>
      </c>
      <c r="AQ23734">
        <v>140672</v>
      </c>
      <c r="AR23734">
        <v>88248</v>
      </c>
      <c r="AS23734">
        <v>55041</v>
      </c>
    </row>
    <row r="23735" spans="1:45">
      <c r="A23735" t="s">
        <v>3026</v>
      </c>
      <c r="B23735">
        <v>2016</v>
      </c>
      <c r="C23735">
        <v>36498</v>
      </c>
      <c r="D23735">
        <v>-5479</v>
      </c>
      <c r="E23735">
        <v>-3765</v>
      </c>
      <c r="F23735">
        <v>-1859</v>
      </c>
      <c r="G23735">
        <v>86418</v>
      </c>
      <c r="H23735">
        <v>780353</v>
      </c>
      <c r="I23735">
        <v>83625</v>
      </c>
      <c r="J23735">
        <v>84335</v>
      </c>
      <c r="K23735">
        <v>412522</v>
      </c>
      <c r="L23735">
        <v>47781</v>
      </c>
      <c r="M23735">
        <v>10520</v>
      </c>
      <c r="N23735">
        <v>367831</v>
      </c>
      <c r="O23735">
        <v>19.043730960000001</v>
      </c>
      <c r="P23735">
        <v>20.3</v>
      </c>
      <c r="Q23735">
        <v>34202.837</v>
      </c>
      <c r="R23735">
        <v>105521</v>
      </c>
      <c r="S23735">
        <v>-195685</v>
      </c>
      <c r="T23735">
        <v>69168</v>
      </c>
      <c r="U23735">
        <v>12</v>
      </c>
      <c r="X23735">
        <v>282103</v>
      </c>
      <c r="Y23735">
        <v>-5.4454387999999999E-2</v>
      </c>
      <c r="Z23735">
        <v>10.74885063</v>
      </c>
      <c r="AA23735">
        <v>3.0909529020000002</v>
      </c>
      <c r="AB23735">
        <v>89840</v>
      </c>
      <c r="AC23735">
        <v>36199</v>
      </c>
      <c r="AD23735">
        <v>-406</v>
      </c>
      <c r="AE23735">
        <v>1.888574016</v>
      </c>
      <c r="AF23735">
        <v>694317.59109999996</v>
      </c>
      <c r="AG23735" t="s">
        <v>4774</v>
      </c>
      <c r="AH23735" t="s">
        <v>5257</v>
      </c>
      <c r="AI23735" t="s">
        <v>5277</v>
      </c>
      <c r="AJ23735">
        <v>928184</v>
      </c>
      <c r="AK23735">
        <v>710644</v>
      </c>
      <c r="AL23735">
        <v>168056</v>
      </c>
      <c r="AM23735">
        <v>13131</v>
      </c>
      <c r="AN23735">
        <v>217540</v>
      </c>
      <c r="AO23735">
        <v>36353</v>
      </c>
      <c r="AP23735">
        <v>203974</v>
      </c>
      <c r="AQ23735">
        <v>198497</v>
      </c>
      <c r="AR23735">
        <v>114134</v>
      </c>
      <c r="AS23735">
        <v>259011</v>
      </c>
    </row>
    <row r="23736" spans="1:45">
      <c r="A23736" t="s">
        <v>3026</v>
      </c>
      <c r="B23736">
        <v>2017</v>
      </c>
      <c r="C23736">
        <v>9595</v>
      </c>
      <c r="D23736">
        <v>730</v>
      </c>
      <c r="E23736">
        <v>6819</v>
      </c>
      <c r="F23736">
        <v>18683</v>
      </c>
      <c r="G23736">
        <v>78554</v>
      </c>
      <c r="H23736">
        <v>773879</v>
      </c>
      <c r="I23736">
        <v>79411</v>
      </c>
      <c r="J23736">
        <v>87529</v>
      </c>
      <c r="K23736">
        <v>367032</v>
      </c>
      <c r="L23736">
        <v>44150</v>
      </c>
      <c r="M23736">
        <v>21242</v>
      </c>
      <c r="N23736">
        <v>406847</v>
      </c>
      <c r="O23736">
        <v>22.118534520000001</v>
      </c>
      <c r="P23736">
        <v>23.4</v>
      </c>
      <c r="Q23736">
        <v>34850.034</v>
      </c>
      <c r="R23736">
        <v>91862</v>
      </c>
      <c r="S23736">
        <v>37430</v>
      </c>
      <c r="T23736">
        <v>57495</v>
      </c>
      <c r="U23736">
        <v>12</v>
      </c>
      <c r="X23736">
        <v>41124</v>
      </c>
      <c r="Y23736">
        <v>0.54299019100000001</v>
      </c>
      <c r="Z23736">
        <v>11.71061901</v>
      </c>
      <c r="AA23736">
        <v>2.6698156050000001</v>
      </c>
      <c r="AB23736">
        <v>85346</v>
      </c>
      <c r="AC23736">
        <v>32627</v>
      </c>
      <c r="AD23736">
        <v>43.333333330000002</v>
      </c>
      <c r="AE23736">
        <v>1.9981864300000001</v>
      </c>
      <c r="AF23736">
        <v>815490.79559999995</v>
      </c>
      <c r="AG23736" t="s">
        <v>4774</v>
      </c>
      <c r="AH23736" t="s">
        <v>5257</v>
      </c>
      <c r="AI23736" t="s">
        <v>5277</v>
      </c>
      <c r="AJ23736">
        <v>866555</v>
      </c>
      <c r="AK23736">
        <v>672162</v>
      </c>
      <c r="AL23736">
        <v>155476</v>
      </c>
      <c r="AM23736">
        <v>4550</v>
      </c>
      <c r="AN23736">
        <v>194393</v>
      </c>
      <c r="AO23736">
        <v>34367</v>
      </c>
      <c r="AP23736">
        <v>191801</v>
      </c>
      <c r="AQ23736">
        <v>211131</v>
      </c>
      <c r="AR23736">
        <v>106455</v>
      </c>
      <c r="AS23736">
        <v>218184</v>
      </c>
    </row>
    <row r="23737" spans="1:45">
      <c r="A23737" t="s">
        <v>3026</v>
      </c>
      <c r="B23737">
        <v>2018</v>
      </c>
      <c r="C23737">
        <v>11100</v>
      </c>
      <c r="D23737">
        <v>178</v>
      </c>
      <c r="E23737">
        <v>-875</v>
      </c>
      <c r="F23737">
        <v>26328</v>
      </c>
      <c r="G23737">
        <v>104611</v>
      </c>
      <c r="H23737">
        <v>741849</v>
      </c>
      <c r="I23737">
        <v>84014</v>
      </c>
      <c r="J23737">
        <v>69365</v>
      </c>
      <c r="K23737">
        <v>347697</v>
      </c>
      <c r="L23737">
        <v>52389</v>
      </c>
      <c r="M23737">
        <v>1224</v>
      </c>
      <c r="N23737">
        <v>394152</v>
      </c>
      <c r="O23737">
        <v>13.03124498</v>
      </c>
      <c r="P23737">
        <v>13.59</v>
      </c>
      <c r="Q23737">
        <v>33500.953000000001</v>
      </c>
      <c r="R23737">
        <v>89261</v>
      </c>
      <c r="S23737">
        <v>78559</v>
      </c>
      <c r="T23737">
        <v>52886</v>
      </c>
      <c r="U23737">
        <v>12</v>
      </c>
      <c r="X23737">
        <v>26052</v>
      </c>
      <c r="Y23737">
        <v>0.75222380799999999</v>
      </c>
      <c r="Z23737">
        <v>11.208705200000001</v>
      </c>
      <c r="AA23737">
        <v>2.5502981349999998</v>
      </c>
      <c r="AB23737">
        <v>87317</v>
      </c>
      <c r="AC23737">
        <v>26052</v>
      </c>
      <c r="AD23737">
        <v>18.12</v>
      </c>
      <c r="AE23737">
        <v>1.21245048</v>
      </c>
      <c r="AF23737">
        <v>455277.95130000002</v>
      </c>
      <c r="AG23737" t="s">
        <v>4774</v>
      </c>
      <c r="AH23737" t="s">
        <v>5257</v>
      </c>
      <c r="AI23737" t="s">
        <v>5277</v>
      </c>
      <c r="AJ23737">
        <v>889785</v>
      </c>
      <c r="AK23737">
        <v>696567</v>
      </c>
      <c r="AL23737">
        <v>155357</v>
      </c>
      <c r="AM23737">
        <v>1486</v>
      </c>
      <c r="AN23737">
        <v>193218</v>
      </c>
      <c r="AO23737">
        <v>36375</v>
      </c>
      <c r="AP23737">
        <v>189678</v>
      </c>
      <c r="AQ23737">
        <v>201370</v>
      </c>
      <c r="AR23737">
        <v>102361</v>
      </c>
      <c r="AS23737">
        <v>209332</v>
      </c>
    </row>
    <row r="23738" spans="1:45">
      <c r="A23738" t="s">
        <v>3026</v>
      </c>
      <c r="B23738">
        <v>2019</v>
      </c>
      <c r="C23738">
        <v>9643</v>
      </c>
      <c r="D23738">
        <v>116</v>
      </c>
      <c r="E23738">
        <v>10776</v>
      </c>
      <c r="F23738">
        <v>-46730</v>
      </c>
      <c r="G23738">
        <v>96372</v>
      </c>
      <c r="H23738">
        <v>645110</v>
      </c>
      <c r="I23738">
        <v>82946</v>
      </c>
      <c r="J23738">
        <v>67159</v>
      </c>
      <c r="K23738">
        <v>314923</v>
      </c>
      <c r="L23738">
        <v>63604</v>
      </c>
      <c r="M23738">
        <v>746</v>
      </c>
      <c r="N23738">
        <v>330187</v>
      </c>
      <c r="O23738">
        <v>16.678944959999999</v>
      </c>
      <c r="P23738">
        <v>17.079999999999998</v>
      </c>
      <c r="Q23738">
        <v>33019.43</v>
      </c>
      <c r="R23738">
        <v>23159</v>
      </c>
      <c r="S23738">
        <v>72813</v>
      </c>
      <c r="T23738">
        <v>49586</v>
      </c>
      <c r="U23738">
        <v>12</v>
      </c>
      <c r="X23738">
        <v>23559</v>
      </c>
      <c r="Y23738">
        <v>-1.396481248</v>
      </c>
      <c r="Z23738">
        <v>9.9567704760000009</v>
      </c>
      <c r="AA23738">
        <v>0.69208451100000001</v>
      </c>
      <c r="AB23738">
        <v>80572</v>
      </c>
      <c r="AC23738">
        <v>23559</v>
      </c>
      <c r="AD23738">
        <v>-12.028169009999999</v>
      </c>
      <c r="AE23738">
        <v>1.7154156599999999</v>
      </c>
      <c r="AF23738">
        <v>563971.86439999996</v>
      </c>
      <c r="AG23738" t="s">
        <v>4774</v>
      </c>
      <c r="AH23738" t="s">
        <v>5257</v>
      </c>
      <c r="AI23738" t="s">
        <v>5277</v>
      </c>
      <c r="AJ23738">
        <v>893841</v>
      </c>
      <c r="AK23738">
        <v>694420</v>
      </c>
      <c r="AL23738">
        <v>150878</v>
      </c>
      <c r="AM23738">
        <v>74970</v>
      </c>
      <c r="AN23738">
        <v>199421</v>
      </c>
      <c r="AO23738">
        <v>-26427</v>
      </c>
      <c r="AP23738">
        <v>190326</v>
      </c>
      <c r="AQ23738">
        <v>193600</v>
      </c>
      <c r="AR23738">
        <v>109754</v>
      </c>
      <c r="AS23738">
        <v>156414</v>
      </c>
    </row>
    <row r="23739" spans="1:45">
      <c r="A23739" t="s">
        <v>3026</v>
      </c>
      <c r="B23739">
        <v>2020</v>
      </c>
      <c r="C23739">
        <v>5245</v>
      </c>
      <c r="D23739">
        <v>280</v>
      </c>
      <c r="E23739">
        <v>11804</v>
      </c>
      <c r="F23739">
        <v>38496</v>
      </c>
      <c r="G23739">
        <v>100796</v>
      </c>
      <c r="H23739">
        <v>691585</v>
      </c>
      <c r="I23739">
        <v>88287</v>
      </c>
      <c r="J23739">
        <v>61181</v>
      </c>
      <c r="K23739">
        <v>335826</v>
      </c>
      <c r="L23739">
        <v>77335</v>
      </c>
      <c r="M23739">
        <v>8151</v>
      </c>
      <c r="N23739">
        <v>355759</v>
      </c>
      <c r="O23739">
        <v>22.104262420000001</v>
      </c>
      <c r="P23739">
        <v>22.17</v>
      </c>
      <c r="Q23739">
        <v>32828.337</v>
      </c>
      <c r="R23739">
        <v>102494</v>
      </c>
      <c r="S23739">
        <v>75572</v>
      </c>
      <c r="T23739">
        <v>47229</v>
      </c>
      <c r="U23739">
        <v>12</v>
      </c>
      <c r="X23739">
        <v>25224</v>
      </c>
      <c r="Y23739">
        <v>1.169143032</v>
      </c>
      <c r="Z23739">
        <v>10.84451303</v>
      </c>
      <c r="AA23739">
        <v>3.112794729</v>
      </c>
      <c r="AB23739">
        <v>77066</v>
      </c>
      <c r="AC23739">
        <v>25224</v>
      </c>
      <c r="AD23739">
        <v>18.948717949999999</v>
      </c>
      <c r="AE23739">
        <v>2.044351824</v>
      </c>
      <c r="AF23739">
        <v>727804.23129999998</v>
      </c>
      <c r="AG23739" t="s">
        <v>4774</v>
      </c>
      <c r="AH23739" t="s">
        <v>5257</v>
      </c>
      <c r="AI23739" t="s">
        <v>5277</v>
      </c>
      <c r="AJ23739">
        <v>851573</v>
      </c>
      <c r="AK23739">
        <v>658750</v>
      </c>
      <c r="AL23739">
        <v>136936</v>
      </c>
      <c r="AM23739">
        <v>622</v>
      </c>
      <c r="AN23739">
        <v>192823</v>
      </c>
      <c r="AO23739">
        <v>55265</v>
      </c>
      <c r="AP23739">
        <v>207306</v>
      </c>
      <c r="AQ23739">
        <v>184104</v>
      </c>
      <c r="AR23739">
        <v>130240</v>
      </c>
      <c r="AS23739">
        <v>161601</v>
      </c>
    </row>
    <row r="23740" spans="1:45">
      <c r="A23740" t="s">
        <v>3027</v>
      </c>
      <c r="B23740">
        <v>2015</v>
      </c>
      <c r="C23740">
        <v>-433.15600000000001</v>
      </c>
      <c r="D23740">
        <v>0</v>
      </c>
      <c r="E23740">
        <v>0</v>
      </c>
      <c r="F23740">
        <v>-332.61200000000002</v>
      </c>
      <c r="G23740">
        <v>-1203.0640000000001</v>
      </c>
      <c r="H23740">
        <v>500706.451</v>
      </c>
      <c r="I23740">
        <v>0</v>
      </c>
      <c r="J23740">
        <v>0</v>
      </c>
      <c r="K23740">
        <v>495706.44900000002</v>
      </c>
      <c r="L23740">
        <v>0</v>
      </c>
      <c r="M23740">
        <v>310.64400000000001</v>
      </c>
      <c r="N23740">
        <v>5000.0020000000004</v>
      </c>
      <c r="Q23740">
        <v>62531.25</v>
      </c>
      <c r="R23740">
        <v>-873.86599999999999</v>
      </c>
      <c r="T23740">
        <v>-108.098</v>
      </c>
      <c r="U23740">
        <v>12</v>
      </c>
      <c r="Y23740">
        <v>-5.3191319999999999E-3</v>
      </c>
      <c r="Z23740">
        <v>7.9960052000000004E-2</v>
      </c>
      <c r="AA23740">
        <v>-1.3974868999999999E-2</v>
      </c>
      <c r="AB23740">
        <v>-707.09500000000003</v>
      </c>
      <c r="AG23740" t="s">
        <v>4774</v>
      </c>
      <c r="AH23740" t="s">
        <v>5263</v>
      </c>
      <c r="AI23740" t="s">
        <v>5278</v>
      </c>
      <c r="AJ23740">
        <v>0</v>
      </c>
      <c r="AK23740">
        <v>0</v>
      </c>
      <c r="AL23740">
        <v>0</v>
      </c>
      <c r="AM23740">
        <v>765.76800537109375</v>
      </c>
      <c r="AN23740">
        <v>0</v>
      </c>
      <c r="AO23740">
        <v>-765.76800537109375</v>
      </c>
      <c r="AP23740">
        <v>58.653999328613281</v>
      </c>
      <c r="AQ23740">
        <v>0</v>
      </c>
      <c r="AR23740">
        <v>765.7490234375</v>
      </c>
      <c r="AS23740">
        <v>0</v>
      </c>
    </row>
    <row r="23741" spans="1:45">
      <c r="A23741" t="s">
        <v>3027</v>
      </c>
      <c r="B23741">
        <v>2016</v>
      </c>
      <c r="C23741">
        <v>14300</v>
      </c>
      <c r="D23741">
        <v>500</v>
      </c>
      <c r="E23741">
        <v>1200</v>
      </c>
      <c r="F23741">
        <v>-8400</v>
      </c>
      <c r="G23741">
        <v>3200</v>
      </c>
      <c r="H23741">
        <v>2078900</v>
      </c>
      <c r="I23741">
        <v>474800</v>
      </c>
      <c r="J23741">
        <v>315800</v>
      </c>
      <c r="K23741">
        <v>1334100</v>
      </c>
      <c r="L23741">
        <v>325800</v>
      </c>
      <c r="M23741">
        <v>47700</v>
      </c>
      <c r="N23741">
        <v>744800</v>
      </c>
      <c r="O23741">
        <v>8.24</v>
      </c>
      <c r="P23741">
        <v>8.24</v>
      </c>
      <c r="Q23741">
        <v>89286.936000000002</v>
      </c>
      <c r="R23741">
        <v>27900</v>
      </c>
      <c r="S23741">
        <v>136200</v>
      </c>
      <c r="T23741">
        <v>21300</v>
      </c>
      <c r="U23741">
        <v>12</v>
      </c>
      <c r="X23741">
        <v>-133000</v>
      </c>
      <c r="Y23741">
        <v>-0.12580269999999999</v>
      </c>
      <c r="Z23741">
        <v>8.3416458599999999</v>
      </c>
      <c r="AA23741">
        <v>0.417844681</v>
      </c>
      <c r="AB23741">
        <v>442600</v>
      </c>
      <c r="AC23741">
        <v>7500</v>
      </c>
      <c r="AD23741">
        <v>-34.333333330000002</v>
      </c>
      <c r="AE23741">
        <v>0.98781465199999996</v>
      </c>
      <c r="AF23741">
        <v>735724.35259999998</v>
      </c>
      <c r="AG23741" t="s">
        <v>4774</v>
      </c>
      <c r="AH23741" t="s">
        <v>5263</v>
      </c>
      <c r="AI23741" t="s">
        <v>5278</v>
      </c>
      <c r="AJ23741">
        <v>1065700</v>
      </c>
      <c r="AK23741">
        <v>957300</v>
      </c>
      <c r="AL23741">
        <v>91700</v>
      </c>
      <c r="AM23741">
        <v>10100</v>
      </c>
      <c r="AN23741">
        <v>108400</v>
      </c>
      <c r="AO23741">
        <v>6600</v>
      </c>
      <c r="AP23741">
        <v>863800</v>
      </c>
      <c r="AQ23741">
        <v>322600</v>
      </c>
      <c r="AR23741">
        <v>421200</v>
      </c>
      <c r="AS23741">
        <v>765600</v>
      </c>
    </row>
    <row r="23742" spans="1:45">
      <c r="A23742" t="s">
        <v>3027</v>
      </c>
      <c r="B23742">
        <v>2017</v>
      </c>
      <c r="C23742">
        <v>50800</v>
      </c>
      <c r="D23742">
        <v>8300</v>
      </c>
      <c r="E23742">
        <v>10500</v>
      </c>
      <c r="F23742">
        <v>14400</v>
      </c>
      <c r="G23742">
        <v>78600</v>
      </c>
      <c r="H23742">
        <v>2253500</v>
      </c>
      <c r="I23742">
        <v>597400</v>
      </c>
      <c r="J23742">
        <v>315500</v>
      </c>
      <c r="K23742">
        <v>1475900</v>
      </c>
      <c r="L23742">
        <v>384200</v>
      </c>
      <c r="M23742">
        <v>51100</v>
      </c>
      <c r="N23742">
        <v>777600</v>
      </c>
      <c r="O23742">
        <v>7.3</v>
      </c>
      <c r="P23742">
        <v>7.3</v>
      </c>
      <c r="Q23742">
        <v>89325.805999999997</v>
      </c>
      <c r="R23742">
        <v>144600</v>
      </c>
      <c r="S23742">
        <v>-5600</v>
      </c>
      <c r="T23742">
        <v>77200</v>
      </c>
      <c r="U23742">
        <v>12</v>
      </c>
      <c r="X23742">
        <v>84200</v>
      </c>
      <c r="Y23742">
        <v>0.16126903200000001</v>
      </c>
      <c r="Z23742">
        <v>8.7052111229999998</v>
      </c>
      <c r="AA23742">
        <v>1.619409866</v>
      </c>
      <c r="AB23742">
        <v>480600</v>
      </c>
      <c r="AC23742">
        <v>18600</v>
      </c>
      <c r="AD23742">
        <v>38.421052629999998</v>
      </c>
      <c r="AE23742">
        <v>0.83857816799999996</v>
      </c>
      <c r="AF23742">
        <v>652078.38379999995</v>
      </c>
      <c r="AG23742" t="s">
        <v>4774</v>
      </c>
      <c r="AH23742" t="s">
        <v>5263</v>
      </c>
      <c r="AI23742" t="s">
        <v>5278</v>
      </c>
      <c r="AJ23742">
        <v>3636900</v>
      </c>
      <c r="AK23742">
        <v>3238500</v>
      </c>
      <c r="AL23742">
        <v>312900</v>
      </c>
      <c r="AM23742">
        <v>18100</v>
      </c>
      <c r="AN23742">
        <v>398400</v>
      </c>
      <c r="AO23742">
        <v>67400</v>
      </c>
      <c r="AP23742">
        <v>990000</v>
      </c>
      <c r="AQ23742">
        <v>316100</v>
      </c>
      <c r="AR23742">
        <v>509400</v>
      </c>
      <c r="AS23742">
        <v>794000</v>
      </c>
    </row>
    <row r="23743" spans="1:45">
      <c r="A23743" t="s">
        <v>3027</v>
      </c>
      <c r="B23743">
        <v>2018</v>
      </c>
      <c r="C23743">
        <v>52100</v>
      </c>
      <c r="D23743">
        <v>1000</v>
      </c>
      <c r="E23743">
        <v>16700</v>
      </c>
      <c r="F23743">
        <v>29400</v>
      </c>
      <c r="G23743">
        <v>88700</v>
      </c>
      <c r="H23743">
        <v>2243600</v>
      </c>
      <c r="I23743">
        <v>607800</v>
      </c>
      <c r="J23743">
        <v>338800</v>
      </c>
      <c r="K23743">
        <v>1429100</v>
      </c>
      <c r="L23743">
        <v>380100</v>
      </c>
      <c r="M23743">
        <v>47700</v>
      </c>
      <c r="N23743">
        <v>814500</v>
      </c>
      <c r="O23743">
        <v>12.25</v>
      </c>
      <c r="P23743">
        <v>12.25</v>
      </c>
      <c r="Q23743">
        <v>89734.145999999993</v>
      </c>
      <c r="R23743">
        <v>176600</v>
      </c>
      <c r="S23743">
        <v>62500</v>
      </c>
      <c r="T23743">
        <v>79400</v>
      </c>
      <c r="U23743">
        <v>12</v>
      </c>
      <c r="X23743">
        <v>26200</v>
      </c>
      <c r="Y23743">
        <v>0.327882903</v>
      </c>
      <c r="Z23743">
        <v>9.0768122980000001</v>
      </c>
      <c r="AA23743">
        <v>1.9695279130000001</v>
      </c>
      <c r="AB23743">
        <v>516100</v>
      </c>
      <c r="AC23743">
        <v>15200</v>
      </c>
      <c r="AD23743">
        <v>32.236842109999998</v>
      </c>
      <c r="AE23743">
        <v>1.349592742</v>
      </c>
      <c r="AF23743">
        <v>1099243.2890000001</v>
      </c>
      <c r="AG23743" t="s">
        <v>4774</v>
      </c>
      <c r="AH23743" t="s">
        <v>5263</v>
      </c>
      <c r="AI23743" t="s">
        <v>5278</v>
      </c>
      <c r="AJ23743">
        <v>4034200</v>
      </c>
      <c r="AK23743">
        <v>3574100</v>
      </c>
      <c r="AL23743">
        <v>352600</v>
      </c>
      <c r="AM23743">
        <v>10300</v>
      </c>
      <c r="AN23743">
        <v>460100</v>
      </c>
      <c r="AO23743">
        <v>97200</v>
      </c>
      <c r="AP23743">
        <v>1028700</v>
      </c>
      <c r="AQ23743">
        <v>284900</v>
      </c>
      <c r="AR23743">
        <v>512600</v>
      </c>
      <c r="AS23743">
        <v>752400</v>
      </c>
    </row>
    <row r="23744" spans="1:45">
      <c r="A23744" t="s">
        <v>3028</v>
      </c>
      <c r="B23744">
        <v>2012</v>
      </c>
      <c r="C23744">
        <v>-247</v>
      </c>
      <c r="D23744">
        <v>-139</v>
      </c>
      <c r="E23744">
        <v>40650</v>
      </c>
      <c r="F23744">
        <v>75657</v>
      </c>
      <c r="G23744">
        <v>76786</v>
      </c>
      <c r="H23744">
        <v>440352</v>
      </c>
      <c r="I23744">
        <v>145756</v>
      </c>
      <c r="J23744">
        <v>3715</v>
      </c>
      <c r="K23744">
        <v>145175</v>
      </c>
      <c r="L23744">
        <v>4532</v>
      </c>
      <c r="M23744">
        <v>0</v>
      </c>
      <c r="N23744">
        <v>295177</v>
      </c>
      <c r="O23744">
        <v>37.569398479999997</v>
      </c>
      <c r="P23744">
        <v>43.73</v>
      </c>
      <c r="Q23744">
        <v>58985.955000000002</v>
      </c>
      <c r="R23744">
        <v>134149</v>
      </c>
      <c r="S23744">
        <v>41650</v>
      </c>
      <c r="T23744">
        <v>17950</v>
      </c>
      <c r="U23744">
        <v>12</v>
      </c>
      <c r="X23744">
        <v>35136</v>
      </c>
      <c r="Y23744">
        <v>1.2872468640000001</v>
      </c>
      <c r="Z23744">
        <v>5.004191252</v>
      </c>
      <c r="AA23744">
        <v>2.282444184</v>
      </c>
      <c r="AB23744">
        <v>183277</v>
      </c>
      <c r="AC23744">
        <v>23410</v>
      </c>
      <c r="AD23744">
        <v>34.1640625</v>
      </c>
      <c r="AE23744">
        <v>8.7386748020000002</v>
      </c>
      <c r="AF23744">
        <v>2579455.8119999999</v>
      </c>
      <c r="AG23744" t="s">
        <v>4774</v>
      </c>
      <c r="AH23744" t="s">
        <v>5258</v>
      </c>
      <c r="AI23744" t="s">
        <v>5277</v>
      </c>
      <c r="AJ23744">
        <v>429835</v>
      </c>
      <c r="AK23744">
        <v>151223</v>
      </c>
      <c r="AL23744">
        <v>162413</v>
      </c>
      <c r="AM23744">
        <v>0</v>
      </c>
      <c r="AN23744">
        <v>278612</v>
      </c>
      <c r="AO23744">
        <v>116199</v>
      </c>
      <c r="AP23744">
        <v>312709</v>
      </c>
      <c r="AQ23744">
        <v>17841</v>
      </c>
      <c r="AR23744">
        <v>129432</v>
      </c>
      <c r="AS23744">
        <v>0</v>
      </c>
    </row>
    <row r="23745" spans="1:45">
      <c r="A23745" t="s">
        <v>3028</v>
      </c>
      <c r="B23745">
        <v>2013</v>
      </c>
      <c r="C23745">
        <v>107</v>
      </c>
      <c r="D23745">
        <v>-79</v>
      </c>
      <c r="E23745">
        <v>26190</v>
      </c>
      <c r="F23745">
        <v>42724</v>
      </c>
      <c r="G23745">
        <v>68041</v>
      </c>
      <c r="H23745">
        <v>443055</v>
      </c>
      <c r="I23745">
        <v>148257</v>
      </c>
      <c r="J23745">
        <v>710</v>
      </c>
      <c r="K23745">
        <v>136006</v>
      </c>
      <c r="L23745">
        <v>11501</v>
      </c>
      <c r="M23745">
        <v>0</v>
      </c>
      <c r="N23745">
        <v>307049</v>
      </c>
      <c r="O23745">
        <v>16.257587709999999</v>
      </c>
      <c r="P23745">
        <v>18.27</v>
      </c>
      <c r="Q23745">
        <v>59534.834999999999</v>
      </c>
      <c r="R23745">
        <v>93255</v>
      </c>
      <c r="S23745">
        <v>14411</v>
      </c>
      <c r="T23745">
        <v>24155</v>
      </c>
      <c r="U23745">
        <v>12</v>
      </c>
      <c r="X23745">
        <v>53630</v>
      </c>
      <c r="Y23745">
        <v>0.72016962200000001</v>
      </c>
      <c r="Z23745">
        <v>5.1574678929999997</v>
      </c>
      <c r="AA23745">
        <v>1.571936572</v>
      </c>
      <c r="AB23745">
        <v>170297</v>
      </c>
      <c r="AC23745">
        <v>39424</v>
      </c>
      <c r="AD23745">
        <v>25.375</v>
      </c>
      <c r="AE23745">
        <v>3.5424360130000001</v>
      </c>
      <c r="AF23745">
        <v>1087701.4350000001</v>
      </c>
      <c r="AG23745" t="s">
        <v>4774</v>
      </c>
      <c r="AH23745" t="s">
        <v>5258</v>
      </c>
      <c r="AI23745" t="s">
        <v>5277</v>
      </c>
      <c r="AJ23745">
        <v>460229</v>
      </c>
      <c r="AK23745">
        <v>189652</v>
      </c>
      <c r="AL23745">
        <v>184077</v>
      </c>
      <c r="AM23745">
        <v>17400</v>
      </c>
      <c r="AN23745">
        <v>270577</v>
      </c>
      <c r="AO23745">
        <v>69100</v>
      </c>
      <c r="AP23745">
        <v>297326</v>
      </c>
      <c r="AQ23745">
        <v>21887</v>
      </c>
      <c r="AR23745">
        <v>127029</v>
      </c>
      <c r="AS23745">
        <v>0</v>
      </c>
    </row>
    <row r="23746" spans="1:45">
      <c r="A23746" t="s">
        <v>3028</v>
      </c>
      <c r="B23746">
        <v>2014</v>
      </c>
      <c r="C23746">
        <v>-269</v>
      </c>
      <c r="D23746">
        <v>-356</v>
      </c>
      <c r="E23746">
        <v>7321</v>
      </c>
      <c r="F23746">
        <v>15680</v>
      </c>
      <c r="G23746">
        <v>104140</v>
      </c>
      <c r="H23746">
        <v>445058</v>
      </c>
      <c r="I23746">
        <v>110181</v>
      </c>
      <c r="J23746">
        <v>834</v>
      </c>
      <c r="K23746">
        <v>149968</v>
      </c>
      <c r="L23746">
        <v>7888</v>
      </c>
      <c r="M23746">
        <v>0</v>
      </c>
      <c r="N23746">
        <v>295090</v>
      </c>
      <c r="O23746">
        <v>15.57817906</v>
      </c>
      <c r="P23746">
        <v>16.88</v>
      </c>
      <c r="Q23746">
        <v>60210.487000000001</v>
      </c>
      <c r="R23746">
        <v>51825</v>
      </c>
      <c r="S23746">
        <v>40389</v>
      </c>
      <c r="T23746">
        <v>28737</v>
      </c>
      <c r="U23746">
        <v>12</v>
      </c>
      <c r="X23746">
        <v>63751</v>
      </c>
      <c r="Y23746">
        <v>0.262131051</v>
      </c>
      <c r="Z23746">
        <v>4.9009734800000002</v>
      </c>
      <c r="AA23746">
        <v>0.86638658800000001</v>
      </c>
      <c r="AB23746">
        <v>136472</v>
      </c>
      <c r="AC23746">
        <v>28718</v>
      </c>
      <c r="AD23746">
        <v>64.92307692</v>
      </c>
      <c r="AE23746">
        <v>3.4442136990000001</v>
      </c>
      <c r="AF23746">
        <v>1016353.0209999999</v>
      </c>
      <c r="AG23746" t="s">
        <v>4774</v>
      </c>
      <c r="AH23746" t="s">
        <v>5258</v>
      </c>
      <c r="AI23746" t="s">
        <v>5277</v>
      </c>
      <c r="AJ23746">
        <v>444667</v>
      </c>
      <c r="AK23746">
        <v>220163</v>
      </c>
      <c r="AL23746">
        <v>195543</v>
      </c>
      <c r="AM23746">
        <v>5873</v>
      </c>
      <c r="AN23746">
        <v>224504</v>
      </c>
      <c r="AO23746">
        <v>23088</v>
      </c>
      <c r="AP23746">
        <v>260358</v>
      </c>
      <c r="AQ23746">
        <v>22801</v>
      </c>
      <c r="AR23746">
        <v>123886</v>
      </c>
      <c r="AS23746">
        <v>0</v>
      </c>
    </row>
    <row r="23747" spans="1:45">
      <c r="A23747" t="s">
        <v>3028</v>
      </c>
      <c r="B23747">
        <v>2015</v>
      </c>
      <c r="C23747">
        <v>230</v>
      </c>
      <c r="D23747">
        <v>-62</v>
      </c>
      <c r="E23747">
        <v>8332</v>
      </c>
      <c r="F23747">
        <v>27332</v>
      </c>
      <c r="G23747">
        <v>82758</v>
      </c>
      <c r="H23747">
        <v>460521</v>
      </c>
      <c r="I23747">
        <v>107669</v>
      </c>
      <c r="J23747">
        <v>622</v>
      </c>
      <c r="K23747">
        <v>176981</v>
      </c>
      <c r="L23747">
        <v>10018</v>
      </c>
      <c r="M23747">
        <v>0</v>
      </c>
      <c r="N23747">
        <v>283540</v>
      </c>
      <c r="O23747">
        <v>15.423809390000001</v>
      </c>
      <c r="P23747">
        <v>15.98</v>
      </c>
      <c r="Q23747">
        <v>60285.614999999998</v>
      </c>
      <c r="R23747">
        <v>65223</v>
      </c>
      <c r="S23747">
        <v>58235</v>
      </c>
      <c r="T23747">
        <v>29267</v>
      </c>
      <c r="U23747">
        <v>12</v>
      </c>
      <c r="X23747">
        <v>24523</v>
      </c>
      <c r="Y23747">
        <v>0.45368299200000001</v>
      </c>
      <c r="Z23747">
        <v>4.7032778879999997</v>
      </c>
      <c r="AA23747">
        <v>1.0826344880000001</v>
      </c>
      <c r="AB23747">
        <v>124973</v>
      </c>
      <c r="AC23747">
        <v>21132</v>
      </c>
      <c r="AD23747">
        <v>35.511111110000002</v>
      </c>
      <c r="AE23747">
        <v>3.397630414</v>
      </c>
      <c r="AF23747">
        <v>963364.12769999995</v>
      </c>
      <c r="AG23747" t="s">
        <v>4774</v>
      </c>
      <c r="AH23747" t="s">
        <v>5258</v>
      </c>
      <c r="AI23747" t="s">
        <v>5277</v>
      </c>
      <c r="AJ23747">
        <v>490225</v>
      </c>
      <c r="AK23747">
        <v>223164</v>
      </c>
      <c r="AL23747">
        <v>231105</v>
      </c>
      <c r="AM23747">
        <v>0</v>
      </c>
      <c r="AN23747">
        <v>267061</v>
      </c>
      <c r="AO23747">
        <v>35956</v>
      </c>
      <c r="AP23747">
        <v>280057</v>
      </c>
      <c r="AQ23747">
        <v>20807</v>
      </c>
      <c r="AR23747">
        <v>155084</v>
      </c>
      <c r="AS23747">
        <v>0</v>
      </c>
    </row>
    <row r="23748" spans="1:45">
      <c r="A23748" t="s">
        <v>3028</v>
      </c>
      <c r="B23748">
        <v>2016</v>
      </c>
      <c r="C23748">
        <v>876</v>
      </c>
      <c r="D23748">
        <v>-166</v>
      </c>
      <c r="E23748">
        <v>663</v>
      </c>
      <c r="F23748">
        <v>5657</v>
      </c>
      <c r="G23748">
        <v>40796</v>
      </c>
      <c r="H23748">
        <v>530790</v>
      </c>
      <c r="I23748">
        <v>94024</v>
      </c>
      <c r="J23748">
        <v>555</v>
      </c>
      <c r="K23748">
        <v>261413</v>
      </c>
      <c r="L23748">
        <v>11126</v>
      </c>
      <c r="M23748">
        <v>0</v>
      </c>
      <c r="N23748">
        <v>269377</v>
      </c>
      <c r="O23748">
        <v>15.24</v>
      </c>
      <c r="P23748">
        <v>15.24</v>
      </c>
      <c r="Q23748">
        <v>60886.173000000003</v>
      </c>
      <c r="R23748">
        <v>37359</v>
      </c>
      <c r="S23748">
        <v>-149577</v>
      </c>
      <c r="T23748">
        <v>29997</v>
      </c>
      <c r="U23748">
        <v>12</v>
      </c>
      <c r="X23748">
        <v>190373</v>
      </c>
      <c r="Y23748">
        <v>9.3410386999999998E-2</v>
      </c>
      <c r="Z23748">
        <v>4.424272158</v>
      </c>
      <c r="AA23748">
        <v>0.61688503699999997</v>
      </c>
      <c r="AB23748">
        <v>45931</v>
      </c>
      <c r="AC23748">
        <v>28688</v>
      </c>
      <c r="AD23748">
        <v>169.33333329999999</v>
      </c>
      <c r="AE23748">
        <v>3.444634384</v>
      </c>
      <c r="AF23748">
        <v>927905.27650000004</v>
      </c>
      <c r="AG23748" t="s">
        <v>4774</v>
      </c>
      <c r="AH23748" t="s">
        <v>5258</v>
      </c>
      <c r="AI23748" t="s">
        <v>5277</v>
      </c>
      <c r="AJ23748">
        <v>492477</v>
      </c>
      <c r="AK23748">
        <v>225615</v>
      </c>
      <c r="AL23748">
        <v>227262</v>
      </c>
      <c r="AM23748">
        <v>32238</v>
      </c>
      <c r="AN23748">
        <v>266862</v>
      </c>
      <c r="AO23748">
        <v>7362</v>
      </c>
      <c r="AP23748">
        <v>183991</v>
      </c>
      <c r="AQ23748">
        <v>25790</v>
      </c>
      <c r="AR23748">
        <v>138060</v>
      </c>
      <c r="AS23748">
        <v>105000</v>
      </c>
    </row>
    <row r="23749" spans="1:45">
      <c r="A23749" t="s">
        <v>3028</v>
      </c>
      <c r="B23749">
        <v>2017</v>
      </c>
      <c r="C23749">
        <v>3142</v>
      </c>
      <c r="D23749">
        <v>-262</v>
      </c>
      <c r="E23749">
        <v>5368</v>
      </c>
      <c r="F23749">
        <v>18241</v>
      </c>
      <c r="G23749">
        <v>110592</v>
      </c>
      <c r="H23749">
        <v>473221</v>
      </c>
      <c r="I23749">
        <v>83407</v>
      </c>
      <c r="J23749">
        <v>158</v>
      </c>
      <c r="K23749">
        <v>168178</v>
      </c>
      <c r="L23749">
        <v>4618</v>
      </c>
      <c r="M23749">
        <v>0</v>
      </c>
      <c r="N23749">
        <v>305043</v>
      </c>
      <c r="O23749">
        <v>15.24</v>
      </c>
      <c r="P23749">
        <v>15.24</v>
      </c>
      <c r="Q23749">
        <v>62437.163</v>
      </c>
      <c r="R23749">
        <v>68523</v>
      </c>
      <c r="S23749">
        <v>99187</v>
      </c>
      <c r="T23749">
        <v>41510</v>
      </c>
      <c r="U23749">
        <v>12</v>
      </c>
      <c r="X23749">
        <v>11405</v>
      </c>
      <c r="Y23749">
        <v>0.29590178499999997</v>
      </c>
      <c r="Z23749">
        <v>4.8855999429999999</v>
      </c>
      <c r="AA23749">
        <v>1.111566142</v>
      </c>
      <c r="AB23749">
        <v>18108</v>
      </c>
      <c r="AC23749">
        <v>20414</v>
      </c>
      <c r="AD23749">
        <v>52.551724139999997</v>
      </c>
      <c r="AE23749">
        <v>3.1193712499999999</v>
      </c>
      <c r="AF23749">
        <v>951542.36410000001</v>
      </c>
      <c r="AG23749" t="s">
        <v>4774</v>
      </c>
      <c r="AH23749" t="s">
        <v>5258</v>
      </c>
      <c r="AI23749" t="s">
        <v>5277</v>
      </c>
      <c r="AJ23749">
        <v>509624</v>
      </c>
      <c r="AK23749">
        <v>223134</v>
      </c>
      <c r="AL23749">
        <v>252399</v>
      </c>
      <c r="AM23749">
        <v>7078</v>
      </c>
      <c r="AN23749">
        <v>286490</v>
      </c>
      <c r="AO23749">
        <v>27013</v>
      </c>
      <c r="AP23749">
        <v>146802</v>
      </c>
      <c r="AQ23749">
        <v>27426</v>
      </c>
      <c r="AR23749">
        <v>128694</v>
      </c>
      <c r="AS23749">
        <v>15000</v>
      </c>
    </row>
    <row r="23750" spans="1:45">
      <c r="A23750" t="s">
        <v>3028</v>
      </c>
      <c r="B23750">
        <v>2018</v>
      </c>
      <c r="C23750">
        <v>3268</v>
      </c>
      <c r="D23750">
        <v>37</v>
      </c>
      <c r="E23750">
        <v>-2830</v>
      </c>
      <c r="F23750">
        <v>2420</v>
      </c>
      <c r="G23750">
        <v>76586</v>
      </c>
      <c r="H23750">
        <v>515755</v>
      </c>
      <c r="I23750">
        <v>84962</v>
      </c>
      <c r="J23750">
        <v>180</v>
      </c>
      <c r="K23750">
        <v>192345</v>
      </c>
      <c r="L23750">
        <v>4213</v>
      </c>
      <c r="M23750">
        <v>0</v>
      </c>
      <c r="N23750">
        <v>323410</v>
      </c>
      <c r="O23750">
        <v>13.65</v>
      </c>
      <c r="P23750">
        <v>13.65</v>
      </c>
      <c r="Q23750">
        <v>63713.925000000003</v>
      </c>
      <c r="R23750">
        <v>44827</v>
      </c>
      <c r="S23750">
        <v>-14947</v>
      </c>
      <c r="T23750">
        <v>42006</v>
      </c>
      <c r="U23750">
        <v>12</v>
      </c>
      <c r="X23750">
        <v>91533</v>
      </c>
      <c r="Y23750">
        <v>3.8255551999999998E-2</v>
      </c>
      <c r="Z23750">
        <v>5.0759704409999999</v>
      </c>
      <c r="AA23750">
        <v>0.70862877199999996</v>
      </c>
      <c r="AB23750">
        <v>7070</v>
      </c>
      <c r="AC23750">
        <v>28666</v>
      </c>
      <c r="AD23750">
        <v>341.25</v>
      </c>
      <c r="AE23750">
        <v>2.6891409550000001</v>
      </c>
      <c r="AF23750">
        <v>869695.07629999996</v>
      </c>
      <c r="AG23750" t="s">
        <v>4774</v>
      </c>
      <c r="AH23750" t="s">
        <v>5258</v>
      </c>
      <c r="AI23750" t="s">
        <v>5277</v>
      </c>
      <c r="AJ23750">
        <v>531019</v>
      </c>
      <c r="AK23750">
        <v>241535</v>
      </c>
      <c r="AL23750">
        <v>282295</v>
      </c>
      <c r="AM23750">
        <v>4368</v>
      </c>
      <c r="AN23750">
        <v>289484</v>
      </c>
      <c r="AO23750">
        <v>2821</v>
      </c>
      <c r="AP23750">
        <v>141662</v>
      </c>
      <c r="AQ23750">
        <v>26795</v>
      </c>
      <c r="AR23750">
        <v>134592</v>
      </c>
      <c r="AS23750">
        <v>37000</v>
      </c>
    </row>
    <row r="23751" spans="1:45">
      <c r="A23751" t="s">
        <v>3028</v>
      </c>
      <c r="B23751">
        <v>2019</v>
      </c>
      <c r="C23751">
        <v>2598</v>
      </c>
      <c r="D23751">
        <v>267</v>
      </c>
      <c r="E23751">
        <v>4794</v>
      </c>
      <c r="F23751">
        <v>24494</v>
      </c>
      <c r="G23751">
        <v>50475</v>
      </c>
      <c r="H23751">
        <v>532895</v>
      </c>
      <c r="I23751">
        <v>87459</v>
      </c>
      <c r="J23751">
        <v>120</v>
      </c>
      <c r="K23751">
        <v>156949</v>
      </c>
      <c r="L23751">
        <v>5432</v>
      </c>
      <c r="M23751">
        <v>0</v>
      </c>
      <c r="N23751">
        <v>375946</v>
      </c>
      <c r="O23751">
        <v>16.829999999999998</v>
      </c>
      <c r="P23751">
        <v>16.829999999999998</v>
      </c>
      <c r="Q23751">
        <v>64696.913</v>
      </c>
      <c r="R23751">
        <v>75461</v>
      </c>
      <c r="S23751">
        <v>24952</v>
      </c>
      <c r="T23751">
        <v>43842</v>
      </c>
      <c r="U23751">
        <v>12</v>
      </c>
      <c r="X23751">
        <v>25523</v>
      </c>
      <c r="Y23751">
        <v>0.38105037200000003</v>
      </c>
      <c r="Z23751">
        <v>5.8108800340000002</v>
      </c>
      <c r="AA23751">
        <v>1.1739381929999999</v>
      </c>
      <c r="AB23751">
        <v>31619</v>
      </c>
      <c r="AC23751">
        <v>25523</v>
      </c>
      <c r="AD23751">
        <v>44.28947368</v>
      </c>
      <c r="AE23751">
        <v>2.896291079</v>
      </c>
      <c r="AF23751">
        <v>1088849.0460000001</v>
      </c>
      <c r="AG23751" t="s">
        <v>4774</v>
      </c>
      <c r="AH23751" t="s">
        <v>5258</v>
      </c>
      <c r="AI23751" t="s">
        <v>5277</v>
      </c>
      <c r="AJ23751">
        <v>529173</v>
      </c>
      <c r="AK23751">
        <v>246697</v>
      </c>
      <c r="AL23751">
        <v>245873</v>
      </c>
      <c r="AM23751">
        <v>4984</v>
      </c>
      <c r="AN23751">
        <v>282476</v>
      </c>
      <c r="AO23751">
        <v>31619</v>
      </c>
      <c r="AP23751">
        <v>159851</v>
      </c>
      <c r="AQ23751">
        <v>21404</v>
      </c>
      <c r="AR23751">
        <v>128232</v>
      </c>
      <c r="AS23751">
        <v>11000</v>
      </c>
    </row>
    <row r="23752" spans="1:45">
      <c r="A23752" t="s">
        <v>3028</v>
      </c>
      <c r="B23752">
        <v>2020</v>
      </c>
      <c r="C23752">
        <v>1699</v>
      </c>
      <c r="D23752">
        <v>846</v>
      </c>
      <c r="E23752">
        <v>-3239</v>
      </c>
      <c r="F23752">
        <v>7498</v>
      </c>
      <c r="G23752">
        <v>85601</v>
      </c>
      <c r="H23752">
        <v>720116</v>
      </c>
      <c r="I23752">
        <v>80006</v>
      </c>
      <c r="J23752">
        <v>0</v>
      </c>
      <c r="K23752">
        <v>319622</v>
      </c>
      <c r="L23752">
        <v>10521</v>
      </c>
      <c r="M23752">
        <v>10619</v>
      </c>
      <c r="N23752">
        <v>400494</v>
      </c>
      <c r="O23752">
        <v>10.44</v>
      </c>
      <c r="P23752">
        <v>10.44</v>
      </c>
      <c r="Q23752">
        <v>65701.260999999999</v>
      </c>
      <c r="R23752">
        <v>53615</v>
      </c>
      <c r="S23752">
        <v>-12971</v>
      </c>
      <c r="T23752">
        <v>48503</v>
      </c>
      <c r="U23752">
        <v>12</v>
      </c>
      <c r="X23752">
        <v>98572</v>
      </c>
      <c r="Y23752">
        <v>0.11488303599999999</v>
      </c>
      <c r="Z23752">
        <v>6.0956820909999996</v>
      </c>
      <c r="AA23752">
        <v>0.82147959199999998</v>
      </c>
      <c r="AB23752">
        <v>116797</v>
      </c>
      <c r="AC23752">
        <v>26881</v>
      </c>
      <c r="AD23752">
        <v>94.909090910000003</v>
      </c>
      <c r="AE23752">
        <v>1.712687743</v>
      </c>
      <c r="AF23752">
        <v>685921.16480000003</v>
      </c>
      <c r="AG23752" t="s">
        <v>4774</v>
      </c>
      <c r="AH23752" t="s">
        <v>5258</v>
      </c>
      <c r="AI23752" t="s">
        <v>5277</v>
      </c>
      <c r="AJ23752">
        <v>540239</v>
      </c>
      <c r="AK23752">
        <v>267439</v>
      </c>
      <c r="AL23752">
        <v>248469</v>
      </c>
      <c r="AM23752">
        <v>19219</v>
      </c>
      <c r="AN23752">
        <v>272800</v>
      </c>
      <c r="AO23752">
        <v>5112</v>
      </c>
      <c r="AP23752">
        <v>260015</v>
      </c>
      <c r="AQ23752">
        <v>19836</v>
      </c>
      <c r="AR23752">
        <v>143218</v>
      </c>
      <c r="AS23752">
        <v>167823</v>
      </c>
    </row>
    <row r="23753" spans="1:45">
      <c r="A23753" t="s">
        <v>3029</v>
      </c>
      <c r="B23753">
        <v>2015</v>
      </c>
      <c r="C23753">
        <v>18469</v>
      </c>
      <c r="D23753">
        <v>0</v>
      </c>
      <c r="E23753">
        <v>0</v>
      </c>
      <c r="F23753">
        <v>-10832</v>
      </c>
      <c r="G23753">
        <v>21041</v>
      </c>
      <c r="H23753">
        <v>976273</v>
      </c>
      <c r="K23753">
        <v>727335</v>
      </c>
      <c r="N23753">
        <v>248938</v>
      </c>
      <c r="O23753">
        <v>10.811465399999999</v>
      </c>
      <c r="P23753">
        <v>13.09</v>
      </c>
      <c r="Q23753">
        <v>21293.825000000001</v>
      </c>
      <c r="R23753">
        <v>48278</v>
      </c>
      <c r="T23753">
        <v>41772</v>
      </c>
      <c r="U23753">
        <v>12</v>
      </c>
      <c r="V23753">
        <v>0</v>
      </c>
      <c r="W23753">
        <v>40801</v>
      </c>
      <c r="X23753">
        <v>283326</v>
      </c>
      <c r="Y23753">
        <v>-0.507669543</v>
      </c>
      <c r="Z23753">
        <v>10.404330829999999</v>
      </c>
      <c r="AA23753">
        <v>2.2626726530000001</v>
      </c>
      <c r="AD23753">
        <v>-25.666666670000001</v>
      </c>
      <c r="AE23753">
        <v>1.258129928</v>
      </c>
      <c r="AF23753">
        <v>278736.16930000001</v>
      </c>
      <c r="AG23753" t="s">
        <v>4774</v>
      </c>
      <c r="AH23753" t="s">
        <v>5260</v>
      </c>
      <c r="AI23753" t="s">
        <v>5277</v>
      </c>
      <c r="AJ23753">
        <v>117658</v>
      </c>
      <c r="AL23753">
        <v>110181</v>
      </c>
      <c r="AM23753">
        <v>0</v>
      </c>
      <c r="AN23753">
        <v>7477</v>
      </c>
      <c r="AO23753">
        <v>7477</v>
      </c>
      <c r="AP23753">
        <v>16226</v>
      </c>
      <c r="AQ23753">
        <v>902882</v>
      </c>
      <c r="AR23753">
        <v>14531</v>
      </c>
      <c r="AS23753">
        <v>712804</v>
      </c>
    </row>
    <row r="23754" spans="1:45">
      <c r="A23754" t="s">
        <v>3029</v>
      </c>
      <c r="B23754">
        <v>2016</v>
      </c>
      <c r="C23754">
        <v>21889</v>
      </c>
      <c r="D23754">
        <v>0</v>
      </c>
      <c r="E23754">
        <v>0</v>
      </c>
      <c r="F23754">
        <v>21882</v>
      </c>
      <c r="G23754">
        <v>33776</v>
      </c>
      <c r="H23754">
        <v>1035397</v>
      </c>
      <c r="K23754">
        <v>779295</v>
      </c>
      <c r="N23754">
        <v>256102</v>
      </c>
      <c r="O23754">
        <v>19.401790550000001</v>
      </c>
      <c r="P23754">
        <v>22.34</v>
      </c>
      <c r="Q23754">
        <v>21060.478999999999</v>
      </c>
      <c r="R23754">
        <v>57488</v>
      </c>
      <c r="T23754">
        <v>37614</v>
      </c>
      <c r="U23754">
        <v>12</v>
      </c>
      <c r="V23754">
        <v>0</v>
      </c>
      <c r="W23754">
        <v>35643</v>
      </c>
      <c r="X23754">
        <v>51904</v>
      </c>
      <c r="Y23754">
        <v>1.029588079</v>
      </c>
      <c r="Z23754">
        <v>10.99424187</v>
      </c>
      <c r="AA23754">
        <v>2.704915432</v>
      </c>
      <c r="AD23754">
        <v>21.689320389999999</v>
      </c>
      <c r="AE23754">
        <v>2.031972761</v>
      </c>
      <c r="AF23754">
        <v>470491.10090000002</v>
      </c>
      <c r="AG23754" t="s">
        <v>4774</v>
      </c>
      <c r="AH23754" t="s">
        <v>5260</v>
      </c>
      <c r="AI23754" t="s">
        <v>5277</v>
      </c>
      <c r="AJ23754">
        <v>132848</v>
      </c>
      <c r="AL23754">
        <v>111003</v>
      </c>
      <c r="AM23754">
        <v>0</v>
      </c>
      <c r="AN23754">
        <v>21845</v>
      </c>
      <c r="AO23754">
        <v>21845</v>
      </c>
      <c r="AP23754">
        <v>22705</v>
      </c>
      <c r="AQ23754">
        <v>963037</v>
      </c>
      <c r="AR23754">
        <v>14724</v>
      </c>
      <c r="AS23754">
        <v>764571</v>
      </c>
    </row>
    <row r="23755" spans="1:45">
      <c r="A23755" t="s">
        <v>3029</v>
      </c>
      <c r="B23755">
        <v>2017</v>
      </c>
      <c r="C23755">
        <v>29576</v>
      </c>
      <c r="D23755">
        <v>-5719</v>
      </c>
      <c r="E23755">
        <v>0</v>
      </c>
      <c r="F23755">
        <v>53374</v>
      </c>
      <c r="G23755">
        <v>37506</v>
      </c>
      <c r="H23755">
        <v>1055375</v>
      </c>
      <c r="K23755">
        <v>815931</v>
      </c>
      <c r="N23755">
        <v>239444</v>
      </c>
      <c r="O23755">
        <v>25.174746840000001</v>
      </c>
      <c r="P23755">
        <v>27.94</v>
      </c>
      <c r="Q23755">
        <v>21059.269</v>
      </c>
      <c r="R23755">
        <v>62041</v>
      </c>
      <c r="T23755">
        <v>51544</v>
      </c>
      <c r="U23755">
        <v>12</v>
      </c>
      <c r="V23755">
        <v>0</v>
      </c>
      <c r="W23755">
        <v>48752</v>
      </c>
      <c r="X23755">
        <v>222092</v>
      </c>
      <c r="Y23755">
        <v>2.5356703199999999</v>
      </c>
      <c r="Z23755">
        <v>11.37000529</v>
      </c>
      <c r="AA23755">
        <v>2.9474186370000002</v>
      </c>
      <c r="AD23755">
        <v>11.22088353</v>
      </c>
      <c r="AE23755">
        <v>2.4573427429999999</v>
      </c>
      <c r="AF23755">
        <v>588395.97589999996</v>
      </c>
      <c r="AG23755" t="s">
        <v>4774</v>
      </c>
      <c r="AH23755" t="s">
        <v>5260</v>
      </c>
      <c r="AI23755" t="s">
        <v>5277</v>
      </c>
      <c r="AJ23755">
        <v>144235</v>
      </c>
      <c r="AL23755">
        <v>130946</v>
      </c>
      <c r="AM23755">
        <v>0</v>
      </c>
      <c r="AN23755">
        <v>13289</v>
      </c>
      <c r="AO23755">
        <v>13289</v>
      </c>
      <c r="AP23755">
        <v>16036</v>
      </c>
      <c r="AQ23755">
        <v>991156</v>
      </c>
      <c r="AR23755">
        <v>21033</v>
      </c>
      <c r="AS23755">
        <v>794898</v>
      </c>
    </row>
    <row r="23756" spans="1:45">
      <c r="A23756" t="s">
        <v>3029</v>
      </c>
      <c r="B23756">
        <v>2018</v>
      </c>
      <c r="C23756">
        <v>28572</v>
      </c>
      <c r="D23756">
        <v>-3576</v>
      </c>
      <c r="E23756">
        <v>0</v>
      </c>
      <c r="F23756">
        <v>-1609</v>
      </c>
      <c r="G23756">
        <v>41743</v>
      </c>
      <c r="H23756">
        <v>1161210</v>
      </c>
      <c r="K23756">
        <v>865182</v>
      </c>
      <c r="N23756">
        <v>296028</v>
      </c>
      <c r="O23756">
        <v>32.702174030000002</v>
      </c>
      <c r="P23756">
        <v>35.049999999999997</v>
      </c>
      <c r="Q23756">
        <v>23047.134999999998</v>
      </c>
      <c r="R23756">
        <v>64262</v>
      </c>
      <c r="T23756">
        <v>50532</v>
      </c>
      <c r="U23756">
        <v>12</v>
      </c>
      <c r="V23756">
        <v>0</v>
      </c>
      <c r="W23756">
        <v>47470</v>
      </c>
      <c r="X23756">
        <v>158854</v>
      </c>
      <c r="Y23756">
        <v>-7.6149879000000004E-2</v>
      </c>
      <c r="Z23756">
        <v>12.844459840000001</v>
      </c>
      <c r="AA23756">
        <v>3.0413570870000002</v>
      </c>
      <c r="AD23756">
        <v>-438.125</v>
      </c>
      <c r="AE23756">
        <v>2.7288029570000001</v>
      </c>
      <c r="AF23756">
        <v>807802.08180000004</v>
      </c>
      <c r="AG23756" t="s">
        <v>4774</v>
      </c>
      <c r="AH23756" t="s">
        <v>5260</v>
      </c>
      <c r="AI23756" t="s">
        <v>5277</v>
      </c>
      <c r="AJ23756">
        <v>146597</v>
      </c>
      <c r="AL23756">
        <v>129805</v>
      </c>
      <c r="AM23756">
        <v>0</v>
      </c>
      <c r="AN23756">
        <v>16792</v>
      </c>
      <c r="AO23756">
        <v>16792</v>
      </c>
      <c r="AP23756">
        <v>19864</v>
      </c>
      <c r="AQ23756">
        <v>1087542</v>
      </c>
      <c r="AR23756">
        <v>24310</v>
      </c>
      <c r="AS23756">
        <v>840872</v>
      </c>
    </row>
    <row r="23757" spans="1:45">
      <c r="A23757" t="s">
        <v>3029</v>
      </c>
      <c r="B23757">
        <v>2019</v>
      </c>
      <c r="C23757">
        <v>37385</v>
      </c>
      <c r="D23757">
        <v>-5770</v>
      </c>
      <c r="E23757">
        <v>0</v>
      </c>
      <c r="F23757">
        <v>99140</v>
      </c>
      <c r="G23757">
        <v>51366</v>
      </c>
      <c r="H23757">
        <v>1865989</v>
      </c>
      <c r="K23757">
        <v>1439748</v>
      </c>
      <c r="N23757">
        <v>426241</v>
      </c>
      <c r="O23757">
        <v>43.154567210000003</v>
      </c>
      <c r="P23757">
        <v>45</v>
      </c>
      <c r="Q23757">
        <v>25033.58</v>
      </c>
      <c r="R23757">
        <v>83995</v>
      </c>
      <c r="T23757">
        <v>72588</v>
      </c>
      <c r="U23757">
        <v>12</v>
      </c>
      <c r="V23757">
        <v>0</v>
      </c>
      <c r="W23757">
        <v>69086</v>
      </c>
      <c r="X23757">
        <v>841508</v>
      </c>
      <c r="Y23757">
        <v>4.1594836739999996</v>
      </c>
      <c r="Z23757">
        <v>17.026769640000001</v>
      </c>
      <c r="AA23757">
        <v>3.5240652730000002</v>
      </c>
      <c r="AD23757">
        <v>11.1662531</v>
      </c>
      <c r="AE23757">
        <v>2.6428970930000002</v>
      </c>
      <c r="AF23757">
        <v>1126511.1000000001</v>
      </c>
      <c r="AG23757" t="s">
        <v>4774</v>
      </c>
      <c r="AH23757" t="s">
        <v>5260</v>
      </c>
      <c r="AI23757" t="s">
        <v>5277</v>
      </c>
      <c r="AJ23757">
        <v>181066</v>
      </c>
      <c r="AL23757">
        <v>166157</v>
      </c>
      <c r="AM23757">
        <v>0</v>
      </c>
      <c r="AN23757">
        <v>14909</v>
      </c>
      <c r="AO23757">
        <v>14909</v>
      </c>
      <c r="AP23757">
        <v>25671</v>
      </c>
      <c r="AQ23757">
        <v>1781810</v>
      </c>
      <c r="AR23757">
        <v>33009</v>
      </c>
      <c r="AS23757">
        <v>1406739</v>
      </c>
    </row>
    <row r="23758" spans="1:45">
      <c r="A23758" t="s">
        <v>3029</v>
      </c>
      <c r="B23758">
        <v>2020</v>
      </c>
      <c r="C23758">
        <v>44753</v>
      </c>
      <c r="D23758">
        <v>6188</v>
      </c>
      <c r="E23758">
        <v>0</v>
      </c>
      <c r="F23758">
        <v>44018</v>
      </c>
      <c r="G23758">
        <v>57226</v>
      </c>
      <c r="H23758">
        <v>1829214</v>
      </c>
      <c r="K23758">
        <v>1421287</v>
      </c>
      <c r="N23758">
        <v>407927</v>
      </c>
      <c r="O23758">
        <v>41.987284590000002</v>
      </c>
      <c r="P23758">
        <v>42.31</v>
      </c>
      <c r="Q23758">
        <v>24606.456999999999</v>
      </c>
      <c r="R23758">
        <v>95975</v>
      </c>
      <c r="T23758">
        <v>86765</v>
      </c>
      <c r="U23758">
        <v>12</v>
      </c>
      <c r="V23758">
        <v>0</v>
      </c>
      <c r="W23758">
        <v>82411</v>
      </c>
      <c r="X23758">
        <v>134743</v>
      </c>
      <c r="Y23758">
        <v>1.78456758</v>
      </c>
      <c r="Z23758">
        <v>16.578046969999999</v>
      </c>
      <c r="AA23758">
        <v>3.8909962629999999</v>
      </c>
      <c r="AD23758">
        <v>24.316091950000001</v>
      </c>
      <c r="AE23758">
        <v>2.5521703530000002</v>
      </c>
      <c r="AF23758">
        <v>1041099.196</v>
      </c>
      <c r="AG23758" t="s">
        <v>4774</v>
      </c>
      <c r="AH23758" t="s">
        <v>5260</v>
      </c>
      <c r="AI23758" t="s">
        <v>5277</v>
      </c>
      <c r="AJ23758">
        <v>204800</v>
      </c>
      <c r="AL23758">
        <v>191236</v>
      </c>
      <c r="AM23758">
        <v>0</v>
      </c>
      <c r="AN23758">
        <v>13564</v>
      </c>
      <c r="AO23758">
        <v>13564</v>
      </c>
      <c r="AP23758">
        <v>24457</v>
      </c>
      <c r="AQ23758">
        <v>1760749</v>
      </c>
      <c r="AR23758">
        <v>73835</v>
      </c>
      <c r="AS23758">
        <v>1347452</v>
      </c>
    </row>
    <row r="23759" spans="1:45">
      <c r="A23759" t="s">
        <v>3030</v>
      </c>
      <c r="B23759">
        <v>2011</v>
      </c>
      <c r="C23759">
        <v>53004</v>
      </c>
      <c r="D23759">
        <v>-1155</v>
      </c>
      <c r="E23759">
        <v>5725</v>
      </c>
      <c r="F23759">
        <v>-11891</v>
      </c>
      <c r="G23759">
        <v>40340</v>
      </c>
      <c r="H23759">
        <v>595034</v>
      </c>
      <c r="I23759">
        <v>71279</v>
      </c>
      <c r="J23759">
        <v>0</v>
      </c>
      <c r="K23759">
        <v>778438</v>
      </c>
      <c r="L23759">
        <v>9175</v>
      </c>
      <c r="M23759">
        <v>12368</v>
      </c>
      <c r="N23759">
        <v>-183404</v>
      </c>
      <c r="O23759">
        <v>6.7000571830000002</v>
      </c>
      <c r="P23759">
        <v>7.84</v>
      </c>
      <c r="Q23759">
        <v>28798.719000000001</v>
      </c>
      <c r="R23759">
        <v>109220</v>
      </c>
      <c r="S23759">
        <v>-14328</v>
      </c>
      <c r="T23759">
        <v>61227</v>
      </c>
      <c r="U23759">
        <v>12</v>
      </c>
      <c r="X23759">
        <v>54668</v>
      </c>
      <c r="Y23759">
        <v>-0.41290030999999999</v>
      </c>
      <c r="Z23759">
        <v>-6.3684777090000004</v>
      </c>
      <c r="AA23759">
        <v>3.7925298000000001</v>
      </c>
      <c r="AB23759">
        <v>39619</v>
      </c>
      <c r="AC23759">
        <v>13316</v>
      </c>
      <c r="AD23759">
        <v>-18.666666670000001</v>
      </c>
      <c r="AE23759">
        <v>-1.2310634279999999</v>
      </c>
      <c r="AF23759">
        <v>225781.95699999999</v>
      </c>
      <c r="AG23759" t="s">
        <v>4774</v>
      </c>
      <c r="AH23759" t="s">
        <v>5264</v>
      </c>
      <c r="AI23759" t="s">
        <v>5277</v>
      </c>
      <c r="AJ23759">
        <v>306491</v>
      </c>
      <c r="AK23759">
        <v>81657</v>
      </c>
      <c r="AL23759">
        <v>176380</v>
      </c>
      <c r="AM23759">
        <v>461</v>
      </c>
      <c r="AN23759">
        <v>224834</v>
      </c>
      <c r="AO23759">
        <v>47993</v>
      </c>
      <c r="AP23759">
        <v>96849</v>
      </c>
      <c r="AQ23759">
        <v>146613</v>
      </c>
      <c r="AR23759">
        <v>57230</v>
      </c>
      <c r="AS23759">
        <v>647296</v>
      </c>
    </row>
    <row r="23760" spans="1:45">
      <c r="A23760" t="s">
        <v>3030</v>
      </c>
      <c r="B23760">
        <v>2012</v>
      </c>
      <c r="C23760">
        <v>51559</v>
      </c>
      <c r="D23760">
        <v>-3272</v>
      </c>
      <c r="E23760">
        <v>-132279</v>
      </c>
      <c r="F23760">
        <v>182492</v>
      </c>
      <c r="G23760">
        <v>79888</v>
      </c>
      <c r="H23760">
        <v>945815</v>
      </c>
      <c r="I23760">
        <v>74553</v>
      </c>
      <c r="J23760">
        <v>0</v>
      </c>
      <c r="K23760">
        <v>942861</v>
      </c>
      <c r="L23760">
        <v>12324</v>
      </c>
      <c r="M23760">
        <v>10878</v>
      </c>
      <c r="N23760">
        <v>2954</v>
      </c>
      <c r="O23760">
        <v>9.0502047920000006</v>
      </c>
      <c r="P23760">
        <v>10.59</v>
      </c>
      <c r="Q23760">
        <v>29019.719000000001</v>
      </c>
      <c r="R23760">
        <v>157215</v>
      </c>
      <c r="S23760">
        <v>-158729</v>
      </c>
      <c r="T23760">
        <v>57310</v>
      </c>
      <c r="U23760">
        <v>12</v>
      </c>
      <c r="X23760">
        <v>238617</v>
      </c>
      <c r="Y23760">
        <v>6.3187508040000004</v>
      </c>
      <c r="Z23760">
        <v>0.101792853</v>
      </c>
      <c r="AA23760">
        <v>5.4435394849999996</v>
      </c>
      <c r="AB23760">
        <v>105323</v>
      </c>
      <c r="AC23760">
        <v>17024</v>
      </c>
      <c r="AD23760">
        <v>1.782828283</v>
      </c>
      <c r="AE23760">
        <v>104.0348085</v>
      </c>
      <c r="AF23760">
        <v>307318.82419999997</v>
      </c>
      <c r="AG23760" t="s">
        <v>4774</v>
      </c>
      <c r="AH23760" t="s">
        <v>5264</v>
      </c>
      <c r="AI23760" t="s">
        <v>5277</v>
      </c>
      <c r="AJ23760">
        <v>378632</v>
      </c>
      <c r="AK23760">
        <v>91764</v>
      </c>
      <c r="AL23760">
        <v>186495</v>
      </c>
      <c r="AM23760">
        <v>468</v>
      </c>
      <c r="AN23760">
        <v>286868</v>
      </c>
      <c r="AO23760">
        <v>99905</v>
      </c>
      <c r="AP23760">
        <v>163326</v>
      </c>
      <c r="AQ23760">
        <v>180162</v>
      </c>
      <c r="AR23760">
        <v>58003</v>
      </c>
      <c r="AS23760">
        <v>855467</v>
      </c>
    </row>
    <row r="23761" spans="1:45">
      <c r="A23761" t="s">
        <v>3030</v>
      </c>
      <c r="B23761">
        <v>2013</v>
      </c>
      <c r="C23761">
        <v>66243</v>
      </c>
      <c r="D23761">
        <v>-36183</v>
      </c>
      <c r="E23761">
        <v>2600</v>
      </c>
      <c r="F23761">
        <v>-1785</v>
      </c>
      <c r="G23761">
        <v>27339</v>
      </c>
      <c r="H23761">
        <v>1163722</v>
      </c>
      <c r="I23761">
        <v>109430</v>
      </c>
      <c r="J23761">
        <v>0</v>
      </c>
      <c r="K23761">
        <v>1176953</v>
      </c>
      <c r="L23761">
        <v>10250</v>
      </c>
      <c r="M23761">
        <v>11518</v>
      </c>
      <c r="N23761">
        <v>-13231</v>
      </c>
      <c r="O23761">
        <v>48.52178559</v>
      </c>
      <c r="P23761">
        <v>55.73</v>
      </c>
      <c r="Q23761">
        <v>30406.494999999999</v>
      </c>
      <c r="R23761">
        <v>182040</v>
      </c>
      <c r="S23761">
        <v>-220779</v>
      </c>
      <c r="T23761">
        <v>78799</v>
      </c>
      <c r="U23761">
        <v>12</v>
      </c>
      <c r="X23761">
        <v>248118</v>
      </c>
      <c r="Y23761">
        <v>-6.0235990000000003E-2</v>
      </c>
      <c r="Z23761">
        <v>-0.43513729600000001</v>
      </c>
      <c r="AA23761">
        <v>6.1430585830000002</v>
      </c>
      <c r="AB23761">
        <v>117244</v>
      </c>
      <c r="AC23761">
        <v>18736</v>
      </c>
      <c r="AD23761">
        <v>-928.83333330000005</v>
      </c>
      <c r="AE23761">
        <v>-128.07451940000001</v>
      </c>
      <c r="AF23761">
        <v>1694553.966</v>
      </c>
      <c r="AG23761" t="s">
        <v>4774</v>
      </c>
      <c r="AH23761" t="s">
        <v>5264</v>
      </c>
      <c r="AI23761" t="s">
        <v>5277</v>
      </c>
      <c r="AJ23761">
        <v>502330</v>
      </c>
      <c r="AK23761">
        <v>147711</v>
      </c>
      <c r="AL23761">
        <v>250098</v>
      </c>
      <c r="AM23761">
        <v>1280</v>
      </c>
      <c r="AN23761">
        <v>354619</v>
      </c>
      <c r="AO23761">
        <v>103241</v>
      </c>
      <c r="AP23761">
        <v>201166</v>
      </c>
      <c r="AQ23761">
        <v>212259</v>
      </c>
      <c r="AR23761">
        <v>83922</v>
      </c>
      <c r="AS23761">
        <v>1064262</v>
      </c>
    </row>
    <row r="23762" spans="1:45">
      <c r="A23762" t="s">
        <v>3030</v>
      </c>
      <c r="B23762">
        <v>2014</v>
      </c>
      <c r="C23762">
        <v>61959</v>
      </c>
      <c r="D23762">
        <v>-627</v>
      </c>
      <c r="E23762">
        <v>46101</v>
      </c>
      <c r="F23762">
        <v>64550</v>
      </c>
      <c r="G23762">
        <v>166527</v>
      </c>
      <c r="H23762">
        <v>1462225</v>
      </c>
      <c r="I23762">
        <v>127878</v>
      </c>
      <c r="J23762">
        <v>0</v>
      </c>
      <c r="K23762">
        <v>1405688</v>
      </c>
      <c r="L23762">
        <v>16282</v>
      </c>
      <c r="M23762">
        <v>20441</v>
      </c>
      <c r="N23762">
        <v>56537</v>
      </c>
      <c r="O23762">
        <v>45.72061618</v>
      </c>
      <c r="P23762">
        <v>51.79</v>
      </c>
      <c r="Q23762">
        <v>30889.901000000002</v>
      </c>
      <c r="R23762">
        <v>247715</v>
      </c>
      <c r="S23762">
        <v>-63506</v>
      </c>
      <c r="T23762">
        <v>74478</v>
      </c>
      <c r="U23762">
        <v>12</v>
      </c>
      <c r="X23762">
        <v>230033</v>
      </c>
      <c r="Y23762">
        <v>2.1029322650000002</v>
      </c>
      <c r="Z23762">
        <v>1.7007824010000001</v>
      </c>
      <c r="AA23762">
        <v>8.0701450969999993</v>
      </c>
      <c r="AB23762">
        <v>220398</v>
      </c>
      <c r="AC23762">
        <v>20300</v>
      </c>
      <c r="AD23762">
        <v>25.63861386</v>
      </c>
      <c r="AE23762">
        <v>30.450691379999999</v>
      </c>
      <c r="AF23762">
        <v>1599787.973</v>
      </c>
      <c r="AG23762" t="s">
        <v>4774</v>
      </c>
      <c r="AH23762" t="s">
        <v>5264</v>
      </c>
      <c r="AI23762" t="s">
        <v>5277</v>
      </c>
      <c r="AJ23762">
        <v>631311</v>
      </c>
      <c r="AK23762">
        <v>187432</v>
      </c>
      <c r="AL23762">
        <v>270004</v>
      </c>
      <c r="AM23762">
        <v>638</v>
      </c>
      <c r="AN23762">
        <v>443879</v>
      </c>
      <c r="AO23762">
        <v>173237</v>
      </c>
      <c r="AP23762">
        <v>317664</v>
      </c>
      <c r="AQ23762">
        <v>237739</v>
      </c>
      <c r="AR23762">
        <v>97266</v>
      </c>
      <c r="AS23762">
        <v>1220304</v>
      </c>
    </row>
    <row r="23763" spans="1:45">
      <c r="A23763" t="s">
        <v>3030</v>
      </c>
      <c r="B23763">
        <v>2015</v>
      </c>
      <c r="C23763">
        <v>80520</v>
      </c>
      <c r="D23763">
        <v>-517</v>
      </c>
      <c r="E23763">
        <v>48687</v>
      </c>
      <c r="F23763">
        <v>77684</v>
      </c>
      <c r="G23763">
        <v>197266</v>
      </c>
      <c r="H23763">
        <v>1835134</v>
      </c>
      <c r="I23763">
        <v>192991</v>
      </c>
      <c r="J23763">
        <v>0</v>
      </c>
      <c r="K23763">
        <v>1748761</v>
      </c>
      <c r="L23763">
        <v>25936</v>
      </c>
      <c r="M23763">
        <v>33078</v>
      </c>
      <c r="N23763">
        <v>86373</v>
      </c>
      <c r="O23763">
        <v>52.55241178</v>
      </c>
      <c r="P23763">
        <v>58.7</v>
      </c>
      <c r="Q23763">
        <v>30620.804</v>
      </c>
      <c r="R23763">
        <v>326541</v>
      </c>
      <c r="S23763">
        <v>-277075</v>
      </c>
      <c r="T23763">
        <v>120434</v>
      </c>
      <c r="U23763">
        <v>12</v>
      </c>
      <c r="X23763">
        <v>474341</v>
      </c>
      <c r="Y23763">
        <v>2.491605442</v>
      </c>
      <c r="Z23763">
        <v>2.6346140359999999</v>
      </c>
      <c r="AA23763">
        <v>10.473344989999999</v>
      </c>
      <c r="AB23763">
        <v>113967</v>
      </c>
      <c r="AC23763">
        <v>25397</v>
      </c>
      <c r="AD23763">
        <v>24.256198349999998</v>
      </c>
      <c r="AE23763">
        <v>22.280303379999999</v>
      </c>
      <c r="AF23763">
        <v>1797441.1950000001</v>
      </c>
      <c r="AG23763" t="s">
        <v>4774</v>
      </c>
      <c r="AH23763" t="s">
        <v>5264</v>
      </c>
      <c r="AI23763" t="s">
        <v>5277</v>
      </c>
      <c r="AJ23763">
        <v>896377</v>
      </c>
      <c r="AK23763">
        <v>302257</v>
      </c>
      <c r="AL23763">
        <v>388013</v>
      </c>
      <c r="AM23763">
        <v>0</v>
      </c>
      <c r="AN23763">
        <v>594120</v>
      </c>
      <c r="AO23763">
        <v>206107</v>
      </c>
      <c r="AP23763">
        <v>260028</v>
      </c>
      <c r="AQ23763">
        <v>266583</v>
      </c>
      <c r="AR23763">
        <v>146061</v>
      </c>
      <c r="AS23763">
        <v>1454075</v>
      </c>
    </row>
    <row r="23764" spans="1:45">
      <c r="A23764" t="s">
        <v>3030</v>
      </c>
      <c r="B23764">
        <v>2016</v>
      </c>
      <c r="C23764">
        <v>116081</v>
      </c>
      <c r="D23764">
        <v>-555</v>
      </c>
      <c r="E23764">
        <v>77572</v>
      </c>
      <c r="F23764">
        <v>91537</v>
      </c>
      <c r="G23764">
        <v>247757</v>
      </c>
      <c r="H23764">
        <v>2966085</v>
      </c>
      <c r="I23764">
        <v>218058</v>
      </c>
      <c r="J23764">
        <v>0</v>
      </c>
      <c r="K23764">
        <v>2681731</v>
      </c>
      <c r="L23764">
        <v>19754</v>
      </c>
      <c r="M23764">
        <v>72283</v>
      </c>
      <c r="N23764">
        <v>284354</v>
      </c>
      <c r="O23764">
        <v>57.865116069999999</v>
      </c>
      <c r="P23764">
        <v>63.3</v>
      </c>
      <c r="Q23764">
        <v>30704.853999999999</v>
      </c>
      <c r="R23764">
        <v>412114</v>
      </c>
      <c r="S23764">
        <v>112635</v>
      </c>
      <c r="T23764">
        <v>124806</v>
      </c>
      <c r="U23764">
        <v>12</v>
      </c>
      <c r="X23764">
        <v>135122</v>
      </c>
      <c r="Y23764">
        <v>2.9844390289999998</v>
      </c>
      <c r="Z23764">
        <v>5.5086078570000003</v>
      </c>
      <c r="AA23764">
        <v>13.43641485</v>
      </c>
      <c r="AB23764">
        <v>173639</v>
      </c>
      <c r="AC23764">
        <v>31152</v>
      </c>
      <c r="AD23764">
        <v>21.90311419</v>
      </c>
      <c r="AE23764">
        <v>11.49110658</v>
      </c>
      <c r="AF23764">
        <v>1943617.2579999999</v>
      </c>
      <c r="AG23764" t="s">
        <v>4774</v>
      </c>
      <c r="AH23764" t="s">
        <v>5264</v>
      </c>
      <c r="AI23764" t="s">
        <v>5277</v>
      </c>
      <c r="AJ23764">
        <v>1103190</v>
      </c>
      <c r="AK23764">
        <v>381997</v>
      </c>
      <c r="AL23764">
        <v>418623</v>
      </c>
      <c r="AM23764">
        <v>15262</v>
      </c>
      <c r="AN23764">
        <v>721193</v>
      </c>
      <c r="AO23764">
        <v>287308</v>
      </c>
      <c r="AP23764">
        <v>363217</v>
      </c>
      <c r="AQ23764">
        <v>276153</v>
      </c>
      <c r="AR23764">
        <v>189578</v>
      </c>
      <c r="AS23764">
        <v>2314326</v>
      </c>
    </row>
    <row r="23765" spans="1:45">
      <c r="A23765" t="s">
        <v>3030</v>
      </c>
      <c r="B23765">
        <v>2017</v>
      </c>
      <c r="C23765">
        <v>241195</v>
      </c>
      <c r="D23765">
        <v>-36166</v>
      </c>
      <c r="E23765">
        <v>-233943</v>
      </c>
      <c r="F23765">
        <v>474997</v>
      </c>
      <c r="G23765">
        <v>136721</v>
      </c>
      <c r="H23765">
        <v>7481647</v>
      </c>
      <c r="I23765">
        <v>562943</v>
      </c>
      <c r="J23765">
        <v>0</v>
      </c>
      <c r="K23765">
        <v>5900337</v>
      </c>
      <c r="L23765">
        <v>31136</v>
      </c>
      <c r="M23765">
        <v>132371</v>
      </c>
      <c r="N23765">
        <v>1581310</v>
      </c>
      <c r="O23765">
        <v>72.844887670000006</v>
      </c>
      <c r="P23765">
        <v>78.2</v>
      </c>
      <c r="Q23765">
        <v>45566.127</v>
      </c>
      <c r="R23765">
        <v>852294</v>
      </c>
      <c r="S23765">
        <v>-1930414</v>
      </c>
      <c r="T23765">
        <v>333549</v>
      </c>
      <c r="U23765">
        <v>12</v>
      </c>
      <c r="X23765">
        <v>2067135</v>
      </c>
      <c r="Y23765">
        <v>10.7673664</v>
      </c>
      <c r="Z23765">
        <v>34.468893970000003</v>
      </c>
      <c r="AA23765">
        <v>19.320041549999999</v>
      </c>
      <c r="AB23765">
        <v>385515</v>
      </c>
      <c r="AC23765">
        <v>52435</v>
      </c>
      <c r="AD23765">
        <v>7.7656405160000004</v>
      </c>
      <c r="AE23765">
        <v>2.2687121920000002</v>
      </c>
      <c r="AF23765">
        <v>3563271.1310000001</v>
      </c>
      <c r="AG23765" t="s">
        <v>4774</v>
      </c>
      <c r="AH23765" t="s">
        <v>5264</v>
      </c>
      <c r="AI23765" t="s">
        <v>5277</v>
      </c>
      <c r="AJ23765">
        <v>2431966</v>
      </c>
      <c r="AK23765">
        <v>993405</v>
      </c>
      <c r="AL23765">
        <v>957547</v>
      </c>
      <c r="AM23765">
        <v>-37731</v>
      </c>
      <c r="AN23765">
        <v>1438561</v>
      </c>
      <c r="AO23765">
        <v>518745</v>
      </c>
      <c r="AP23765">
        <v>1056218</v>
      </c>
      <c r="AQ23765">
        <v>734138</v>
      </c>
      <c r="AR23765">
        <v>670703</v>
      </c>
      <c r="AS23765">
        <v>4269652</v>
      </c>
    </row>
    <row r="23766" spans="1:45">
      <c r="A23766" t="s">
        <v>3030</v>
      </c>
      <c r="B23766">
        <v>2018</v>
      </c>
      <c r="C23766">
        <v>220994</v>
      </c>
      <c r="D23766">
        <v>-3840</v>
      </c>
      <c r="E23766">
        <v>144680</v>
      </c>
      <c r="F23766">
        <v>389477</v>
      </c>
      <c r="G23766">
        <v>736867</v>
      </c>
      <c r="H23766">
        <v>7062030</v>
      </c>
      <c r="I23766">
        <v>547285</v>
      </c>
      <c r="J23766">
        <v>0</v>
      </c>
      <c r="K23766">
        <v>5193046</v>
      </c>
      <c r="L23766">
        <v>67828</v>
      </c>
      <c r="M23766">
        <v>128140</v>
      </c>
      <c r="N23766">
        <v>1868984</v>
      </c>
      <c r="O23766">
        <v>74.773676690000002</v>
      </c>
      <c r="P23766">
        <v>78.64</v>
      </c>
      <c r="Q23766">
        <v>45612.436000000002</v>
      </c>
      <c r="R23766">
        <v>1088081</v>
      </c>
      <c r="S23766">
        <v>530989</v>
      </c>
      <c r="T23766">
        <v>330302</v>
      </c>
      <c r="U23766">
        <v>12</v>
      </c>
      <c r="X23766">
        <v>205878</v>
      </c>
      <c r="Y23766">
        <v>8.519414287</v>
      </c>
      <c r="Z23766">
        <v>40.619930930000002</v>
      </c>
      <c r="AA23766">
        <v>23.800668120000001</v>
      </c>
      <c r="AB23766">
        <v>362903</v>
      </c>
      <c r="AC23766">
        <v>101902</v>
      </c>
      <c r="AD23766">
        <v>9.5785627279999996</v>
      </c>
      <c r="AE23766">
        <v>1.935995414</v>
      </c>
      <c r="AF23766">
        <v>3586961.9670000002</v>
      </c>
      <c r="AG23766" t="s">
        <v>4774</v>
      </c>
      <c r="AH23766" t="s">
        <v>5264</v>
      </c>
      <c r="AI23766" t="s">
        <v>5277</v>
      </c>
      <c r="AJ23766">
        <v>2766696</v>
      </c>
      <c r="AK23766">
        <v>1117917</v>
      </c>
      <c r="AL23766">
        <v>900470</v>
      </c>
      <c r="AM23766">
        <v>-9470</v>
      </c>
      <c r="AN23766">
        <v>1648779</v>
      </c>
      <c r="AO23766">
        <v>757779</v>
      </c>
      <c r="AP23766">
        <v>767075</v>
      </c>
      <c r="AQ23766">
        <v>731538</v>
      </c>
      <c r="AR23766">
        <v>404172</v>
      </c>
      <c r="AS23766">
        <v>3884910</v>
      </c>
    </row>
    <row r="23767" spans="1:45">
      <c r="A23767" t="s">
        <v>3030</v>
      </c>
      <c r="B23767">
        <v>2019</v>
      </c>
      <c r="C23767">
        <v>304350</v>
      </c>
      <c r="D23767">
        <v>4615</v>
      </c>
      <c r="E23767">
        <v>137026</v>
      </c>
      <c r="F23767">
        <v>230259</v>
      </c>
      <c r="G23767">
        <v>417467</v>
      </c>
      <c r="H23767">
        <v>13989737</v>
      </c>
      <c r="I23767">
        <v>883921</v>
      </c>
      <c r="J23767">
        <v>0</v>
      </c>
      <c r="K23767">
        <v>11936244</v>
      </c>
      <c r="L23767">
        <v>157366</v>
      </c>
      <c r="M23767">
        <v>109310</v>
      </c>
      <c r="N23767">
        <v>2053493</v>
      </c>
      <c r="O23767">
        <v>113.6005713</v>
      </c>
      <c r="P23767">
        <v>117.25</v>
      </c>
      <c r="Q23767">
        <v>46109.235000000001</v>
      </c>
      <c r="R23767">
        <v>990400</v>
      </c>
      <c r="S23767">
        <v>-4352690</v>
      </c>
      <c r="T23767">
        <v>335269</v>
      </c>
      <c r="U23767">
        <v>12</v>
      </c>
      <c r="X23767">
        <v>4770157</v>
      </c>
      <c r="Y23767">
        <v>5.0101995639999997</v>
      </c>
      <c r="Z23767">
        <v>44.058354039999998</v>
      </c>
      <c r="AA23767">
        <v>21.550087720000001</v>
      </c>
      <c r="AB23767">
        <v>404210</v>
      </c>
      <c r="AC23767">
        <v>193060</v>
      </c>
      <c r="AD23767">
        <v>24.427083329999999</v>
      </c>
      <c r="AE23767">
        <v>2.6612433119999999</v>
      </c>
      <c r="AF23767">
        <v>5406307.8039999995</v>
      </c>
      <c r="AG23767" t="s">
        <v>4774</v>
      </c>
      <c r="AH23767" t="s">
        <v>5264</v>
      </c>
      <c r="AI23767" t="s">
        <v>5277</v>
      </c>
      <c r="AJ23767">
        <v>3039324</v>
      </c>
      <c r="AK23767">
        <v>1348632</v>
      </c>
      <c r="AL23767">
        <v>1138691</v>
      </c>
      <c r="AM23767">
        <v>-103130</v>
      </c>
      <c r="AN23767">
        <v>1690692</v>
      </c>
      <c r="AO23767">
        <v>655131</v>
      </c>
      <c r="AP23767">
        <v>1351767</v>
      </c>
      <c r="AQ23767">
        <v>1290428</v>
      </c>
      <c r="AR23767">
        <v>947557</v>
      </c>
      <c r="AS23767">
        <v>8383278</v>
      </c>
    </row>
    <row r="23768" spans="1:45">
      <c r="A23768" t="s">
        <v>3030</v>
      </c>
      <c r="B23768">
        <v>2020</v>
      </c>
      <c r="C23768">
        <v>335303</v>
      </c>
      <c r="D23768">
        <v>-5679</v>
      </c>
      <c r="E23768">
        <v>296508</v>
      </c>
      <c r="F23768">
        <v>811441</v>
      </c>
      <c r="G23768">
        <v>1254170</v>
      </c>
      <c r="H23768">
        <v>13404276</v>
      </c>
      <c r="I23768">
        <v>904801</v>
      </c>
      <c r="J23768">
        <v>0</v>
      </c>
      <c r="K23768">
        <v>10867400</v>
      </c>
      <c r="L23768">
        <v>323975</v>
      </c>
      <c r="M23768">
        <v>21429</v>
      </c>
      <c r="N23768">
        <v>2536876</v>
      </c>
      <c r="O23768">
        <v>108.5807779</v>
      </c>
      <c r="P23768">
        <v>109.19</v>
      </c>
      <c r="Q23768">
        <v>44045.014999999999</v>
      </c>
      <c r="R23768">
        <v>1820022</v>
      </c>
      <c r="S23768">
        <v>1009198</v>
      </c>
      <c r="T23768">
        <v>444626</v>
      </c>
      <c r="U23768">
        <v>12</v>
      </c>
      <c r="X23768">
        <v>244972</v>
      </c>
      <c r="Y23768">
        <v>17.903148649999999</v>
      </c>
      <c r="Z23768">
        <v>57.177685150000002</v>
      </c>
      <c r="AA23768">
        <v>40.155876280000001</v>
      </c>
      <c r="AB23768">
        <v>479094</v>
      </c>
      <c r="AC23768">
        <v>214394</v>
      </c>
      <c r="AD23768">
        <v>6.2861255040000001</v>
      </c>
      <c r="AE23768">
        <v>1.9096610810000001</v>
      </c>
      <c r="AF23768">
        <v>4809275.1880000001</v>
      </c>
      <c r="AG23768" t="s">
        <v>4774</v>
      </c>
      <c r="AH23768" t="s">
        <v>5264</v>
      </c>
      <c r="AI23768" t="s">
        <v>5277</v>
      </c>
      <c r="AJ23768">
        <v>4501269</v>
      </c>
      <c r="AK23768">
        <v>1720520</v>
      </c>
      <c r="AL23768">
        <v>1476945</v>
      </c>
      <c r="AM23768">
        <v>-71592</v>
      </c>
      <c r="AN23768">
        <v>2780749</v>
      </c>
      <c r="AO23768">
        <v>1375396</v>
      </c>
      <c r="AP23768">
        <v>1209982</v>
      </c>
      <c r="AQ23768">
        <v>1604881</v>
      </c>
      <c r="AR23768">
        <v>730888</v>
      </c>
      <c r="AS23768">
        <v>7646574</v>
      </c>
    </row>
    <row r="23769" spans="1:45">
      <c r="A23769" t="s">
        <v>3031</v>
      </c>
      <c r="B23769">
        <v>2019</v>
      </c>
      <c r="C23769">
        <v>0</v>
      </c>
      <c r="D23769">
        <v>3745</v>
      </c>
      <c r="E23769">
        <v>0</v>
      </c>
      <c r="F23769">
        <v>-33737</v>
      </c>
      <c r="G23769">
        <v>-35623</v>
      </c>
      <c r="H23769">
        <v>356168</v>
      </c>
      <c r="I23769">
        <v>0</v>
      </c>
      <c r="J23769">
        <v>0</v>
      </c>
      <c r="K23769">
        <v>34684</v>
      </c>
      <c r="L23769">
        <v>1861</v>
      </c>
      <c r="M23769">
        <v>1667</v>
      </c>
      <c r="N23769">
        <v>321484</v>
      </c>
      <c r="O23769">
        <v>56.33</v>
      </c>
      <c r="P23769">
        <v>56.33</v>
      </c>
      <c r="Q23769">
        <v>22753.96</v>
      </c>
      <c r="R23769">
        <v>-34794</v>
      </c>
      <c r="S23769">
        <v>-339546</v>
      </c>
      <c r="T23769">
        <v>2688</v>
      </c>
      <c r="U23769">
        <v>12</v>
      </c>
      <c r="X23769">
        <v>303923</v>
      </c>
      <c r="Y23769">
        <v>-1.4845803369999999</v>
      </c>
      <c r="Z23769">
        <v>14.12870551</v>
      </c>
      <c r="AA23769">
        <v>-1.531093109</v>
      </c>
      <c r="AB23769">
        <v>324953</v>
      </c>
      <c r="AC23769">
        <v>3371</v>
      </c>
      <c r="AD23769">
        <v>-26.2</v>
      </c>
      <c r="AE23769">
        <v>3.9869186860000001</v>
      </c>
      <c r="AF23769">
        <v>1281730.567</v>
      </c>
      <c r="AG23769" t="s">
        <v>4774</v>
      </c>
      <c r="AH23769" t="s">
        <v>5257</v>
      </c>
      <c r="AI23769" t="s">
        <v>5277</v>
      </c>
      <c r="AJ23769">
        <v>6347</v>
      </c>
      <c r="AK23769">
        <v>0</v>
      </c>
      <c r="AL23769">
        <v>43829</v>
      </c>
      <c r="AM23769">
        <v>0</v>
      </c>
      <c r="AN23769">
        <v>6347</v>
      </c>
      <c r="AO23769">
        <v>-37482</v>
      </c>
      <c r="AP23769">
        <v>339995</v>
      </c>
      <c r="AQ23769">
        <v>12090</v>
      </c>
      <c r="AR23769">
        <v>15042</v>
      </c>
      <c r="AS23769">
        <v>3333</v>
      </c>
    </row>
    <row r="23770" spans="1:45">
      <c r="A23770" t="s">
        <v>3031</v>
      </c>
      <c r="B23770">
        <v>2020</v>
      </c>
      <c r="C23770">
        <v>0</v>
      </c>
      <c r="D23770">
        <v>4622</v>
      </c>
      <c r="E23770">
        <v>0</v>
      </c>
      <c r="F23770">
        <v>-36603</v>
      </c>
      <c r="G23770">
        <v>-44954</v>
      </c>
      <c r="H23770">
        <v>306644</v>
      </c>
      <c r="I23770">
        <v>0</v>
      </c>
      <c r="J23770">
        <v>0</v>
      </c>
      <c r="K23770">
        <v>12923</v>
      </c>
      <c r="L23770">
        <v>3901</v>
      </c>
      <c r="M23770">
        <v>1667</v>
      </c>
      <c r="N23770">
        <v>293721</v>
      </c>
      <c r="O23770">
        <v>10.9</v>
      </c>
      <c r="P23770">
        <v>10.9</v>
      </c>
      <c r="Q23770">
        <v>27553.089</v>
      </c>
      <c r="R23770">
        <v>-37812</v>
      </c>
      <c r="S23770">
        <v>-1431</v>
      </c>
      <c r="T23770">
        <v>3413</v>
      </c>
      <c r="U23770">
        <v>12</v>
      </c>
      <c r="X23770">
        <v>-43523</v>
      </c>
      <c r="Y23770">
        <v>-1.375039949</v>
      </c>
      <c r="Z23770">
        <v>10.66018405</v>
      </c>
      <c r="AA23770">
        <v>-1.4204576280000001</v>
      </c>
      <c r="AB23770">
        <v>277653</v>
      </c>
      <c r="AC23770">
        <v>7132</v>
      </c>
      <c r="AD23770">
        <v>-8.1954887220000003</v>
      </c>
      <c r="AE23770">
        <v>1.0224964169999999</v>
      </c>
      <c r="AF23770">
        <v>300328.67009999999</v>
      </c>
      <c r="AG23770" t="s">
        <v>4774</v>
      </c>
      <c r="AH23770" t="s">
        <v>5257</v>
      </c>
      <c r="AI23770" t="s">
        <v>5277</v>
      </c>
      <c r="AJ23770">
        <v>22378</v>
      </c>
      <c r="AK23770">
        <v>0</v>
      </c>
      <c r="AL23770">
        <v>63603</v>
      </c>
      <c r="AM23770">
        <v>0</v>
      </c>
      <c r="AN23770">
        <v>22378</v>
      </c>
      <c r="AO23770">
        <v>-41225</v>
      </c>
      <c r="AP23770">
        <v>287978</v>
      </c>
      <c r="AQ23770">
        <v>15809</v>
      </c>
      <c r="AR23770">
        <v>10325</v>
      </c>
      <c r="AS23770">
        <v>1806</v>
      </c>
    </row>
    <row r="23771" spans="1:45">
      <c r="A23771" t="s">
        <v>3032</v>
      </c>
      <c r="B23771">
        <v>2013</v>
      </c>
      <c r="C23771">
        <v>35.460999999999999</v>
      </c>
      <c r="D23771">
        <v>-73.974000000000004</v>
      </c>
      <c r="E23771">
        <v>0</v>
      </c>
      <c r="F23771">
        <v>-1544.5340000000001</v>
      </c>
      <c r="G23771">
        <v>-840.53800000000001</v>
      </c>
      <c r="H23771">
        <v>321.20600000000002</v>
      </c>
      <c r="I23771">
        <v>0</v>
      </c>
      <c r="J23771">
        <v>6.5330000000000004</v>
      </c>
      <c r="K23771">
        <v>2152.5990000000002</v>
      </c>
      <c r="L23771">
        <v>244.09399999999999</v>
      </c>
      <c r="M23771">
        <v>123.245</v>
      </c>
      <c r="N23771">
        <v>-1831.393</v>
      </c>
      <c r="Q23771">
        <v>21824.677</v>
      </c>
      <c r="R23771">
        <v>-1416.3030000000001</v>
      </c>
      <c r="S23771">
        <v>-846.97400000000005</v>
      </c>
      <c r="T23771">
        <v>18.795999999999999</v>
      </c>
      <c r="U23771">
        <v>12</v>
      </c>
      <c r="X23771">
        <v>6.4359999999999999</v>
      </c>
      <c r="Y23771">
        <v>-0.71697362399999998</v>
      </c>
      <c r="Z23771">
        <v>-0.83913864999999999</v>
      </c>
      <c r="AA23771">
        <v>-0.65744871500000002</v>
      </c>
      <c r="AB23771">
        <v>-1839.127</v>
      </c>
      <c r="AC23771">
        <v>6.4359999999999999</v>
      </c>
      <c r="AG23771" t="s">
        <v>4774</v>
      </c>
      <c r="AH23771" t="s">
        <v>5266</v>
      </c>
      <c r="AI23771" t="s">
        <v>5277</v>
      </c>
      <c r="AJ23771">
        <v>0</v>
      </c>
      <c r="AK23771">
        <v>0</v>
      </c>
      <c r="AL23771">
        <v>1435.0989990234375</v>
      </c>
      <c r="AM23771">
        <v>0</v>
      </c>
      <c r="AN23771">
        <v>0</v>
      </c>
      <c r="AO23771">
        <v>-1435.0989990234375</v>
      </c>
      <c r="AP23771">
        <v>313.47198486328125</v>
      </c>
      <c r="AQ23771">
        <v>7.7340002059936523</v>
      </c>
      <c r="AR23771">
        <v>2152.59912109375</v>
      </c>
      <c r="AS23771">
        <v>0</v>
      </c>
    </row>
    <row r="23772" spans="1:45">
      <c r="A23772" t="s">
        <v>3032</v>
      </c>
      <c r="B23772">
        <v>2014</v>
      </c>
      <c r="C23772">
        <v>29.509</v>
      </c>
      <c r="D23772">
        <v>-1799.7750000000001</v>
      </c>
      <c r="E23772">
        <v>0.84299999999999997</v>
      </c>
      <c r="F23772">
        <v>-7076.6090000000004</v>
      </c>
      <c r="G23772">
        <v>-5161.0020000000004</v>
      </c>
      <c r="H23772">
        <v>3663.6970000000001</v>
      </c>
      <c r="I23772">
        <v>0</v>
      </c>
      <c r="J23772">
        <v>359.54399999999998</v>
      </c>
      <c r="K23772">
        <v>928.35299999999995</v>
      </c>
      <c r="L23772">
        <v>535.20899999999995</v>
      </c>
      <c r="M23772">
        <v>0</v>
      </c>
      <c r="N23772">
        <v>2735.3440000000001</v>
      </c>
      <c r="O23772">
        <v>22</v>
      </c>
      <c r="P23772">
        <v>2.2000000000000002</v>
      </c>
      <c r="Q23772">
        <v>24691.862000000001</v>
      </c>
      <c r="R23772">
        <v>-5207.2539999999999</v>
      </c>
      <c r="S23772">
        <v>-5298.9549999999999</v>
      </c>
      <c r="T23772">
        <v>39.228000000000002</v>
      </c>
      <c r="U23772">
        <v>12</v>
      </c>
      <c r="X23772">
        <v>137.953</v>
      </c>
      <c r="Y23772">
        <v>-3.1660498540000002</v>
      </c>
      <c r="Z23772">
        <v>1.107791709</v>
      </c>
      <c r="AA23772">
        <v>-2.3297070340000001</v>
      </c>
      <c r="AB23772">
        <v>2579.1210000000001</v>
      </c>
      <c r="AC23772">
        <v>137.953</v>
      </c>
      <c r="AD23772">
        <v>-7.096774194</v>
      </c>
      <c r="AE23772">
        <v>19.859328990000002</v>
      </c>
      <c r="AF23772">
        <v>54322.096400000002</v>
      </c>
      <c r="AG23772" t="s">
        <v>4774</v>
      </c>
      <c r="AH23772" t="s">
        <v>5266</v>
      </c>
      <c r="AI23772" t="s">
        <v>5277</v>
      </c>
      <c r="AJ23772">
        <v>0</v>
      </c>
      <c r="AK23772">
        <v>0</v>
      </c>
      <c r="AL23772">
        <v>5246.48193359375</v>
      </c>
      <c r="AM23772">
        <v>0</v>
      </c>
      <c r="AN23772">
        <v>0</v>
      </c>
      <c r="AO23772">
        <v>-5246.48193359375</v>
      </c>
      <c r="AP23772">
        <v>3507.47412109375</v>
      </c>
      <c r="AQ23772">
        <v>156.22300720214844</v>
      </c>
      <c r="AR23772">
        <v>928.35302734375</v>
      </c>
      <c r="AS23772">
        <v>0</v>
      </c>
    </row>
    <row r="23773" spans="1:45">
      <c r="A23773" t="s">
        <v>3032</v>
      </c>
      <c r="B23773">
        <v>2015</v>
      </c>
      <c r="C23773">
        <v>1249.2339999999999</v>
      </c>
      <c r="D23773">
        <v>-899.01599999999996</v>
      </c>
      <c r="E23773">
        <v>4.3070000000000004</v>
      </c>
      <c r="F23773">
        <v>-13076.853999999999</v>
      </c>
      <c r="G23773">
        <v>-8620.6720000000005</v>
      </c>
      <c r="H23773">
        <v>5134.5050000000001</v>
      </c>
      <c r="I23773">
        <v>0</v>
      </c>
      <c r="J23773">
        <v>1767.942</v>
      </c>
      <c r="K23773">
        <v>4253.1719999999996</v>
      </c>
      <c r="L23773">
        <v>1333.1369999999999</v>
      </c>
      <c r="M23773">
        <v>1849.508</v>
      </c>
      <c r="N23773">
        <v>881.33299999999997</v>
      </c>
      <c r="O23773">
        <v>2.4</v>
      </c>
      <c r="P23773">
        <v>0.24</v>
      </c>
      <c r="Q23773">
        <v>30024.414000000001</v>
      </c>
      <c r="R23773">
        <v>-9612.0470000000005</v>
      </c>
      <c r="S23773">
        <v>-9002.4390000000003</v>
      </c>
      <c r="T23773">
        <v>1312.25</v>
      </c>
      <c r="U23773">
        <v>12</v>
      </c>
      <c r="X23773">
        <v>381.767</v>
      </c>
      <c r="Y23773">
        <v>-4.9566578899999998</v>
      </c>
      <c r="Z23773">
        <v>0.29353878500000002</v>
      </c>
      <c r="AA23773">
        <v>-3.6433555499999999</v>
      </c>
      <c r="AB23773">
        <v>508.11900000000003</v>
      </c>
      <c r="AC23773">
        <v>381.767</v>
      </c>
      <c r="AD23773">
        <v>-0.5</v>
      </c>
      <c r="AE23773">
        <v>8.1760916249999998</v>
      </c>
      <c r="AF23773">
        <v>7205.8593600000004</v>
      </c>
      <c r="AG23773" t="s">
        <v>4774</v>
      </c>
      <c r="AH23773" t="s">
        <v>5266</v>
      </c>
      <c r="AI23773" t="s">
        <v>5277</v>
      </c>
      <c r="AJ23773">
        <v>616.85400390625</v>
      </c>
      <c r="AK23773">
        <v>1823.823974609375</v>
      </c>
      <c r="AL23773">
        <v>9717.3271484375</v>
      </c>
      <c r="AM23773">
        <v>0</v>
      </c>
      <c r="AN23773">
        <v>-1206.969970703125</v>
      </c>
      <c r="AO23773">
        <v>-10924.296875</v>
      </c>
      <c r="AP23773">
        <v>4761.291015625</v>
      </c>
      <c r="AQ23773">
        <v>373.2139892578125</v>
      </c>
      <c r="AR23773">
        <v>4253.171875</v>
      </c>
      <c r="AS23773">
        <v>0</v>
      </c>
    </row>
    <row r="23774" spans="1:45">
      <c r="A23774" t="s">
        <v>3032</v>
      </c>
      <c r="B23774">
        <v>2016</v>
      </c>
      <c r="C23774">
        <v>3275.0360000000001</v>
      </c>
      <c r="D23774">
        <v>-2571.7689999999998</v>
      </c>
      <c r="E23774">
        <v>196.035</v>
      </c>
      <c r="F23774">
        <v>-12752.928</v>
      </c>
      <c r="G23774">
        <v>-950.048</v>
      </c>
      <c r="H23774">
        <v>35392.997000000003</v>
      </c>
      <c r="I23774">
        <v>1218.7049999999999</v>
      </c>
      <c r="J23774">
        <v>5341.5</v>
      </c>
      <c r="K23774">
        <v>32574.266</v>
      </c>
      <c r="L23774">
        <v>2070.6579999999999</v>
      </c>
      <c r="M23774">
        <v>783.73900000000003</v>
      </c>
      <c r="N23774">
        <v>2818.7310000000002</v>
      </c>
      <c r="O23774">
        <v>2.75</v>
      </c>
      <c r="P23774">
        <v>2.75</v>
      </c>
      <c r="Q23774">
        <v>7037.8069999999998</v>
      </c>
      <c r="R23774">
        <v>-4758.8059999999996</v>
      </c>
      <c r="S23774">
        <v>-18379.411</v>
      </c>
      <c r="T23774">
        <v>1951.2819999999999</v>
      </c>
      <c r="U23774">
        <v>12</v>
      </c>
      <c r="X23774">
        <v>17429.363000000001</v>
      </c>
      <c r="Y23774">
        <v>-2.3597058280000001</v>
      </c>
      <c r="Z23774">
        <v>-0.20661549800000001</v>
      </c>
      <c r="AA23774">
        <v>-0.88053365100000003</v>
      </c>
      <c r="AB23774">
        <v>-2073.5230000000001</v>
      </c>
      <c r="AC23774">
        <v>39.073</v>
      </c>
      <c r="AD23774">
        <v>-1.227678571</v>
      </c>
      <c r="AE23774">
        <v>-13.30974696</v>
      </c>
      <c r="AF23774">
        <v>19353.969249999998</v>
      </c>
      <c r="AG23774" t="s">
        <v>4774</v>
      </c>
      <c r="AH23774" t="s">
        <v>5266</v>
      </c>
      <c r="AI23774" t="s">
        <v>5277</v>
      </c>
      <c r="AJ23774">
        <v>7736.31982421875</v>
      </c>
      <c r="AK23774">
        <v>4434.8681640625</v>
      </c>
      <c r="AL23774">
        <v>10011.5400390625</v>
      </c>
      <c r="AM23774">
        <v>0</v>
      </c>
      <c r="AN23774">
        <v>3301.45166015625</v>
      </c>
      <c r="AO23774">
        <v>-6710.087890625</v>
      </c>
      <c r="AP23774">
        <v>11247.8818359375</v>
      </c>
      <c r="AQ23774">
        <v>379.72799682617188</v>
      </c>
      <c r="AR23774">
        <v>13321.4052734375</v>
      </c>
      <c r="AS23774">
        <v>14230.546875</v>
      </c>
    </row>
    <row r="23775" spans="1:45">
      <c r="A23775" t="s">
        <v>3032</v>
      </c>
      <c r="B23775">
        <v>2017</v>
      </c>
      <c r="C23775">
        <v>7736.4139999999998</v>
      </c>
      <c r="D23775">
        <v>1497.153</v>
      </c>
      <c r="E23775">
        <v>-1613.335</v>
      </c>
      <c r="F23775">
        <v>-8264.8729999999996</v>
      </c>
      <c r="G23775">
        <v>-5608.6509999999998</v>
      </c>
      <c r="H23775">
        <v>48242.745000000003</v>
      </c>
      <c r="I23775">
        <v>1806.7850000000001</v>
      </c>
      <c r="J23775">
        <v>3059.5169999999998</v>
      </c>
      <c r="K23775">
        <v>29112.578000000001</v>
      </c>
      <c r="L23775">
        <v>1466.3789999999999</v>
      </c>
      <c r="M23775">
        <v>266.20100000000002</v>
      </c>
      <c r="N23775">
        <v>19130.167000000001</v>
      </c>
      <c r="O23775">
        <v>3.5</v>
      </c>
      <c r="P23775">
        <v>3.5</v>
      </c>
      <c r="Q23775">
        <v>19016.653999999999</v>
      </c>
      <c r="R23775">
        <v>746.17600000000004</v>
      </c>
      <c r="S23775">
        <v>-5750.7240000000002</v>
      </c>
      <c r="T23775">
        <v>4385.1229999999996</v>
      </c>
      <c r="U23775">
        <v>12</v>
      </c>
      <c r="X23775">
        <v>142.07300000000001</v>
      </c>
      <c r="Y23775">
        <v>-0.718437832</v>
      </c>
      <c r="Z23775">
        <v>1.005969136</v>
      </c>
      <c r="AA23775">
        <v>6.4862589999999998E-2</v>
      </c>
      <c r="AB23775">
        <v>1319.7660000000001</v>
      </c>
      <c r="AC23775">
        <v>52.962000000000003</v>
      </c>
      <c r="AD23775">
        <v>-5</v>
      </c>
      <c r="AE23775">
        <v>3.4792319900000002</v>
      </c>
      <c r="AF23775">
        <v>66558.289000000004</v>
      </c>
      <c r="AG23775" t="s">
        <v>4774</v>
      </c>
      <c r="AH23775" t="s">
        <v>5266</v>
      </c>
      <c r="AI23775" t="s">
        <v>5277</v>
      </c>
      <c r="AJ23775">
        <v>23316.96875</v>
      </c>
      <c r="AK23775">
        <v>11685.447265625</v>
      </c>
      <c r="AL23775">
        <v>15270.46875</v>
      </c>
      <c r="AM23775">
        <v>0</v>
      </c>
      <c r="AN23775">
        <v>11631.521484375</v>
      </c>
      <c r="AO23775">
        <v>-3638.947021484375</v>
      </c>
      <c r="AP23775">
        <v>12000.177734375</v>
      </c>
      <c r="AQ23775">
        <v>316.6400146484375</v>
      </c>
      <c r="AR23775">
        <v>10680.412109375</v>
      </c>
      <c r="AS23775">
        <v>12384.8974609375</v>
      </c>
    </row>
    <row r="23776" spans="1:45">
      <c r="A23776" t="s">
        <v>3032</v>
      </c>
      <c r="B23776">
        <v>2018</v>
      </c>
      <c r="C23776">
        <v>2967.2109999999998</v>
      </c>
      <c r="D23776">
        <v>1085.4290000000001</v>
      </c>
      <c r="E23776">
        <v>34.323</v>
      </c>
      <c r="F23776">
        <v>-7089.9620000000004</v>
      </c>
      <c r="G23776">
        <v>-50.189</v>
      </c>
      <c r="H23776">
        <v>38055.563999999998</v>
      </c>
      <c r="I23776">
        <v>247.023</v>
      </c>
      <c r="J23776">
        <v>870.51300000000003</v>
      </c>
      <c r="K23776">
        <v>23318.806</v>
      </c>
      <c r="L23776">
        <v>1259.1289999999999</v>
      </c>
      <c r="M23776">
        <v>1265.1510000000001</v>
      </c>
      <c r="N23776">
        <v>14736.758</v>
      </c>
      <c r="O23776">
        <v>0.68</v>
      </c>
      <c r="P23776">
        <v>0.68</v>
      </c>
      <c r="Q23776">
        <v>25066.306</v>
      </c>
      <c r="R23776">
        <v>1870.3119999999999</v>
      </c>
      <c r="S23776">
        <v>-60.954999999999998</v>
      </c>
      <c r="T23776">
        <v>1282.8230000000001</v>
      </c>
      <c r="U23776">
        <v>12</v>
      </c>
      <c r="X23776">
        <v>10.766</v>
      </c>
      <c r="Y23776">
        <v>-0.304751881</v>
      </c>
      <c r="Z23776">
        <v>0.58791103899999997</v>
      </c>
      <c r="AA23776">
        <v>8.0392688000000004E-2</v>
      </c>
      <c r="AB23776">
        <v>-1746.5319999999999</v>
      </c>
      <c r="AC23776">
        <v>10.766</v>
      </c>
      <c r="AD23776">
        <v>-2.3448275860000001</v>
      </c>
      <c r="AE23776">
        <v>1.156637578</v>
      </c>
      <c r="AF23776">
        <v>17045.088080000001</v>
      </c>
      <c r="AG23776" t="s">
        <v>4774</v>
      </c>
      <c r="AH23776" t="s">
        <v>5266</v>
      </c>
      <c r="AI23776" t="s">
        <v>5277</v>
      </c>
      <c r="AJ23776">
        <v>17116.51171875</v>
      </c>
      <c r="AK23776">
        <v>4803.791015625</v>
      </c>
      <c r="AL23776">
        <v>11725.2314453125</v>
      </c>
      <c r="AM23776">
        <v>0</v>
      </c>
      <c r="AN23776">
        <v>12312.720703125</v>
      </c>
      <c r="AO23776">
        <v>587.489013671875</v>
      </c>
      <c r="AP23776">
        <v>3397.72802734375</v>
      </c>
      <c r="AQ23776">
        <v>145.35600280761719</v>
      </c>
      <c r="AR23776">
        <v>5144.259765625</v>
      </c>
      <c r="AS23776">
        <v>13651.2568359375</v>
      </c>
    </row>
    <row r="23777" spans="1:45">
      <c r="A23777" t="s">
        <v>3032</v>
      </c>
      <c r="B23777">
        <v>2019</v>
      </c>
      <c r="C23777">
        <v>3020.0120000000002</v>
      </c>
      <c r="D23777">
        <v>-2258.768</v>
      </c>
      <c r="E23777">
        <v>-332.57100000000003</v>
      </c>
      <c r="F23777">
        <v>-11789.455</v>
      </c>
      <c r="G23777">
        <v>2240.1219999999998</v>
      </c>
      <c r="H23777">
        <v>25048.182000000001</v>
      </c>
      <c r="I23777">
        <v>38.526000000000003</v>
      </c>
      <c r="J23777">
        <v>1303.279</v>
      </c>
      <c r="K23777">
        <v>18333.594000000001</v>
      </c>
      <c r="L23777">
        <v>2118.4760000000001</v>
      </c>
      <c r="M23777">
        <v>2062.5</v>
      </c>
      <c r="N23777">
        <v>6714.5879999999997</v>
      </c>
      <c r="O23777">
        <v>0.4501</v>
      </c>
      <c r="P23777">
        <v>0.4501</v>
      </c>
      <c r="Q23777">
        <v>29871.078000000001</v>
      </c>
      <c r="R23777">
        <v>4287.4530000000004</v>
      </c>
      <c r="S23777">
        <v>5171.5010000000002</v>
      </c>
      <c r="T23777">
        <v>1709.662</v>
      </c>
      <c r="U23777">
        <v>12</v>
      </c>
      <c r="X23777">
        <v>-2931.3789999999999</v>
      </c>
      <c r="Y23777">
        <v>-0.41959453800000002</v>
      </c>
      <c r="Z23777">
        <v>0.22478559400000001</v>
      </c>
      <c r="AA23777">
        <v>0.15259330099999999</v>
      </c>
      <c r="AB23777">
        <v>-2308.4070000000002</v>
      </c>
      <c r="AC23777">
        <v>23.791</v>
      </c>
      <c r="AD23777">
        <v>-1.0716666669999999</v>
      </c>
      <c r="AE23777">
        <v>2.0023525210000002</v>
      </c>
      <c r="AF23777">
        <v>13444.97221</v>
      </c>
      <c r="AG23777" t="s">
        <v>4774</v>
      </c>
      <c r="AH23777" t="s">
        <v>5266</v>
      </c>
      <c r="AI23777" t="s">
        <v>5277</v>
      </c>
      <c r="AJ23777">
        <v>17137.30078125</v>
      </c>
      <c r="AK23777">
        <v>4368.4951171875</v>
      </c>
      <c r="AL23777">
        <v>10191.0146484375</v>
      </c>
      <c r="AM23777">
        <v>0</v>
      </c>
      <c r="AN23777">
        <v>12768.8056640625</v>
      </c>
      <c r="AO23777">
        <v>2577.791015625</v>
      </c>
      <c r="AP23777">
        <v>3364.679931640625</v>
      </c>
      <c r="AQ23777">
        <v>95.055000305175781</v>
      </c>
      <c r="AR23777">
        <v>5673.0869140625</v>
      </c>
      <c r="AS23777">
        <v>9739.2421875</v>
      </c>
    </row>
    <row r="23778" spans="1:45">
      <c r="A23778" t="s">
        <v>3033</v>
      </c>
      <c r="B23778">
        <v>2011</v>
      </c>
      <c r="C23778">
        <v>4710</v>
      </c>
      <c r="D23778">
        <v>-292</v>
      </c>
      <c r="E23778">
        <v>899</v>
      </c>
      <c r="F23778">
        <v>-21402</v>
      </c>
      <c r="G23778">
        <v>-1516</v>
      </c>
      <c r="H23778">
        <v>291708</v>
      </c>
      <c r="I23778">
        <v>15808</v>
      </c>
      <c r="J23778">
        <v>32775</v>
      </c>
      <c r="K23778">
        <v>140522</v>
      </c>
      <c r="L23778">
        <v>15634</v>
      </c>
      <c r="M23778">
        <v>0</v>
      </c>
      <c r="N23778">
        <v>151186</v>
      </c>
      <c r="O23778">
        <v>17.78</v>
      </c>
      <c r="P23778">
        <v>17.78</v>
      </c>
      <c r="Q23778">
        <v>55201.470999999998</v>
      </c>
      <c r="R23778">
        <v>7586</v>
      </c>
      <c r="S23778">
        <v>-6672</v>
      </c>
      <c r="T23778">
        <v>23087</v>
      </c>
      <c r="U23778">
        <v>12</v>
      </c>
      <c r="X23778">
        <v>5156</v>
      </c>
      <c r="Y23778">
        <v>-0.38944744199999998</v>
      </c>
      <c r="Z23778">
        <v>2.7388038259999998</v>
      </c>
      <c r="AA23778">
        <v>0.13804075800000001</v>
      </c>
      <c r="AB23778">
        <v>123470</v>
      </c>
      <c r="AC23778">
        <v>5156</v>
      </c>
      <c r="AD23778">
        <v>-45.589743589999998</v>
      </c>
      <c r="AE23778">
        <v>6.4918851899999996</v>
      </c>
      <c r="AF23778">
        <v>981482.1544</v>
      </c>
      <c r="AG23778" t="s">
        <v>4774</v>
      </c>
      <c r="AH23778" t="s">
        <v>5257</v>
      </c>
      <c r="AI23778" t="s">
        <v>5278</v>
      </c>
      <c r="AJ23778">
        <v>217256</v>
      </c>
      <c r="AK23778">
        <v>139648</v>
      </c>
      <c r="AL23778">
        <v>75193</v>
      </c>
      <c r="AM23778">
        <v>17916</v>
      </c>
      <c r="AN23778">
        <v>77608</v>
      </c>
      <c r="AO23778">
        <v>-15501</v>
      </c>
      <c r="AP23778">
        <v>154269</v>
      </c>
      <c r="AQ23778">
        <v>29781</v>
      </c>
      <c r="AR23778">
        <v>30799</v>
      </c>
      <c r="AS23778">
        <v>43235</v>
      </c>
    </row>
    <row r="23779" spans="1:45">
      <c r="A23779" t="s">
        <v>3033</v>
      </c>
      <c r="B23779">
        <v>2012</v>
      </c>
      <c r="C23779">
        <v>2766</v>
      </c>
      <c r="D23779">
        <v>-148</v>
      </c>
      <c r="E23779">
        <v>1033</v>
      </c>
      <c r="F23779">
        <v>-15153</v>
      </c>
      <c r="G23779">
        <v>6241</v>
      </c>
      <c r="H23779">
        <v>311949</v>
      </c>
      <c r="I23779">
        <v>18990</v>
      </c>
      <c r="J23779">
        <v>33504</v>
      </c>
      <c r="K23779">
        <v>114358</v>
      </c>
      <c r="L23779">
        <v>16645</v>
      </c>
      <c r="M23779">
        <v>0</v>
      </c>
      <c r="N23779">
        <v>197591</v>
      </c>
      <c r="O23779">
        <v>11.25</v>
      </c>
      <c r="P23779">
        <v>11.25</v>
      </c>
      <c r="Q23779">
        <v>59088.324000000001</v>
      </c>
      <c r="R23779">
        <v>12467</v>
      </c>
      <c r="S23779">
        <v>-1453</v>
      </c>
      <c r="T23779">
        <v>23673</v>
      </c>
      <c r="U23779">
        <v>12</v>
      </c>
      <c r="X23779">
        <v>7694</v>
      </c>
      <c r="Y23779">
        <v>-0.26525605299999999</v>
      </c>
      <c r="Z23779">
        <v>3.3439939839999999</v>
      </c>
      <c r="AA23779">
        <v>0.218237129</v>
      </c>
      <c r="AB23779">
        <v>122235</v>
      </c>
      <c r="AC23779">
        <v>7694</v>
      </c>
      <c r="AD23779">
        <v>-43.26923077</v>
      </c>
      <c r="AE23779">
        <v>3.3642405019999999</v>
      </c>
      <c r="AF23779">
        <v>664743.64500000002</v>
      </c>
      <c r="AG23779" t="s">
        <v>4774</v>
      </c>
      <c r="AH23779" t="s">
        <v>5257</v>
      </c>
      <c r="AI23779" t="s">
        <v>5278</v>
      </c>
      <c r="AJ23779">
        <v>242132</v>
      </c>
      <c r="AK23779">
        <v>149324</v>
      </c>
      <c r="AL23779">
        <v>85126</v>
      </c>
      <c r="AM23779">
        <v>18888</v>
      </c>
      <c r="AN23779">
        <v>92808</v>
      </c>
      <c r="AO23779">
        <v>-11206</v>
      </c>
      <c r="AP23779">
        <v>161467</v>
      </c>
      <c r="AQ23779">
        <v>46421</v>
      </c>
      <c r="AR23779">
        <v>39232</v>
      </c>
      <c r="AS23779">
        <v>0</v>
      </c>
    </row>
    <row r="23780" spans="1:45">
      <c r="A23780" t="s">
        <v>3033</v>
      </c>
      <c r="B23780">
        <v>2013</v>
      </c>
      <c r="C23780">
        <v>611</v>
      </c>
      <c r="D23780">
        <v>-397</v>
      </c>
      <c r="E23780">
        <v>-245</v>
      </c>
      <c r="F23780">
        <v>-18561</v>
      </c>
      <c r="G23780">
        <v>-10141</v>
      </c>
      <c r="H23780">
        <v>306962</v>
      </c>
      <c r="I23780">
        <v>20158</v>
      </c>
      <c r="J23780">
        <v>37801</v>
      </c>
      <c r="K23780">
        <v>112201</v>
      </c>
      <c r="L23780">
        <v>14610</v>
      </c>
      <c r="M23780">
        <v>102</v>
      </c>
      <c r="N23780">
        <v>194761</v>
      </c>
      <c r="O23780">
        <v>10</v>
      </c>
      <c r="P23780">
        <v>10</v>
      </c>
      <c r="Q23780">
        <v>60930.964999999997</v>
      </c>
      <c r="R23780">
        <v>7050</v>
      </c>
      <c r="S23780">
        <v>-28621</v>
      </c>
      <c r="T23780">
        <v>24848</v>
      </c>
      <c r="U23780">
        <v>12</v>
      </c>
      <c r="X23780">
        <v>18480</v>
      </c>
      <c r="Y23780">
        <v>-0.30916959599999999</v>
      </c>
      <c r="Z23780">
        <v>3.1878044280000002</v>
      </c>
      <c r="AA23780">
        <v>0.11743147700000001</v>
      </c>
      <c r="AB23780">
        <v>108513</v>
      </c>
      <c r="AC23780">
        <v>16246</v>
      </c>
      <c r="AD23780">
        <v>-32.258064519999998</v>
      </c>
      <c r="AE23780">
        <v>3.1369553020000001</v>
      </c>
      <c r="AF23780">
        <v>609309.65</v>
      </c>
      <c r="AG23780" t="s">
        <v>4774</v>
      </c>
      <c r="AH23780" t="s">
        <v>5257</v>
      </c>
      <c r="AI23780" t="s">
        <v>5278</v>
      </c>
      <c r="AJ23780">
        <v>263429</v>
      </c>
      <c r="AK23780">
        <v>160926</v>
      </c>
      <c r="AL23780">
        <v>99055</v>
      </c>
      <c r="AM23780">
        <v>21246</v>
      </c>
      <c r="AN23780">
        <v>102503</v>
      </c>
      <c r="AO23780">
        <v>-17798</v>
      </c>
      <c r="AP23780">
        <v>146120</v>
      </c>
      <c r="AQ23780">
        <v>65519</v>
      </c>
      <c r="AR23780">
        <v>37607</v>
      </c>
      <c r="AS23780">
        <v>1044</v>
      </c>
    </row>
    <row r="23781" spans="1:45">
      <c r="A23781" t="s">
        <v>3033</v>
      </c>
      <c r="B23781">
        <v>2014</v>
      </c>
      <c r="C23781">
        <v>863</v>
      </c>
      <c r="D23781">
        <v>-10</v>
      </c>
      <c r="E23781">
        <v>1253</v>
      </c>
      <c r="F23781">
        <v>-23946</v>
      </c>
      <c r="G23781">
        <v>-20273</v>
      </c>
      <c r="H23781">
        <v>309726</v>
      </c>
      <c r="I23781">
        <v>24099</v>
      </c>
      <c r="J23781">
        <v>45401</v>
      </c>
      <c r="K23781">
        <v>118171</v>
      </c>
      <c r="L23781">
        <v>13845</v>
      </c>
      <c r="M23781">
        <v>93</v>
      </c>
      <c r="N23781">
        <v>191555</v>
      </c>
      <c r="O23781">
        <v>17.93</v>
      </c>
      <c r="P23781">
        <v>17.93</v>
      </c>
      <c r="Q23781">
        <v>61986.027999999998</v>
      </c>
      <c r="R23781">
        <v>5510</v>
      </c>
      <c r="S23781">
        <v>-40370</v>
      </c>
      <c r="T23781">
        <v>27697</v>
      </c>
      <c r="U23781">
        <v>12</v>
      </c>
      <c r="X23781">
        <v>20097</v>
      </c>
      <c r="Y23781">
        <v>-0.38930367999999999</v>
      </c>
      <c r="Z23781">
        <v>3.0727408440000001</v>
      </c>
      <c r="AA23781">
        <v>8.9579190000000003E-2</v>
      </c>
      <c r="AB23781">
        <v>84395</v>
      </c>
      <c r="AC23781">
        <v>20097</v>
      </c>
      <c r="AD23781">
        <v>-45.974358969999997</v>
      </c>
      <c r="AE23781">
        <v>5.835181328</v>
      </c>
      <c r="AF23781">
        <v>1111409.4820000001</v>
      </c>
      <c r="AG23781" t="s">
        <v>4774</v>
      </c>
      <c r="AH23781" t="s">
        <v>5257</v>
      </c>
      <c r="AI23781" t="s">
        <v>5278</v>
      </c>
      <c r="AJ23781">
        <v>301501</v>
      </c>
      <c r="AK23781">
        <v>185598</v>
      </c>
      <c r="AL23781">
        <v>138090</v>
      </c>
      <c r="AM23781">
        <v>0</v>
      </c>
      <c r="AN23781">
        <v>115903</v>
      </c>
      <c r="AO23781">
        <v>-22187</v>
      </c>
      <c r="AP23781">
        <v>129151</v>
      </c>
      <c r="AQ23781">
        <v>87692</v>
      </c>
      <c r="AR23781">
        <v>44756</v>
      </c>
      <c r="AS23781">
        <v>848</v>
      </c>
    </row>
    <row r="23782" spans="1:45">
      <c r="A23782" t="s">
        <v>3033</v>
      </c>
      <c r="B23782">
        <v>2015</v>
      </c>
      <c r="C23782">
        <v>1115</v>
      </c>
      <c r="D23782">
        <v>561</v>
      </c>
      <c r="E23782">
        <v>1077</v>
      </c>
      <c r="F23782">
        <v>-15342</v>
      </c>
      <c r="G23782">
        <v>10542</v>
      </c>
      <c r="H23782">
        <v>306874</v>
      </c>
      <c r="I23782">
        <v>25195</v>
      </c>
      <c r="J23782">
        <v>38391</v>
      </c>
      <c r="K23782">
        <v>113354.24000000001</v>
      </c>
      <c r="L23782">
        <v>10767</v>
      </c>
      <c r="M23782">
        <v>315</v>
      </c>
      <c r="N23782">
        <v>193520</v>
      </c>
      <c r="O23782">
        <v>21.91</v>
      </c>
      <c r="P23782">
        <v>21.91</v>
      </c>
      <c r="Q23782">
        <v>63731.063000000002</v>
      </c>
      <c r="R23782">
        <v>16086</v>
      </c>
      <c r="S23782">
        <v>-319</v>
      </c>
      <c r="T23782">
        <v>30715</v>
      </c>
      <c r="U23782">
        <v>12</v>
      </c>
      <c r="X23782">
        <v>10861</v>
      </c>
      <c r="Y23782">
        <v>-0.243067915</v>
      </c>
      <c r="Z23782">
        <v>3.0099293970000001</v>
      </c>
      <c r="AA23782">
        <v>0.25485532999999999</v>
      </c>
      <c r="AB23782">
        <v>86163</v>
      </c>
      <c r="AC23782">
        <v>11537</v>
      </c>
      <c r="AD23782">
        <v>-91.291666669999998</v>
      </c>
      <c r="AE23782">
        <v>7.2792405110000002</v>
      </c>
      <c r="AF23782">
        <v>1396347.59</v>
      </c>
      <c r="AG23782" t="s">
        <v>4774</v>
      </c>
      <c r="AH23782" t="s">
        <v>5257</v>
      </c>
      <c r="AI23782" t="s">
        <v>5278</v>
      </c>
      <c r="AJ23782">
        <v>336123</v>
      </c>
      <c r="AK23782">
        <v>204652</v>
      </c>
      <c r="AL23782">
        <v>146100</v>
      </c>
      <c r="AM23782">
        <v>0</v>
      </c>
      <c r="AN23782">
        <v>131471</v>
      </c>
      <c r="AO23782">
        <v>-14629</v>
      </c>
      <c r="AP23782">
        <v>128905</v>
      </c>
      <c r="AQ23782">
        <v>87455</v>
      </c>
      <c r="AR23782">
        <v>42742</v>
      </c>
      <c r="AS23782">
        <v>1664</v>
      </c>
    </row>
    <row r="23783" spans="1:45">
      <c r="A23783" t="s">
        <v>3033</v>
      </c>
      <c r="B23783">
        <v>2016</v>
      </c>
      <c r="C23783">
        <v>1000</v>
      </c>
      <c r="D23783">
        <v>-930</v>
      </c>
      <c r="E23783">
        <v>1102</v>
      </c>
      <c r="F23783">
        <v>-4771</v>
      </c>
      <c r="G23783">
        <v>4587</v>
      </c>
      <c r="H23783">
        <v>317207</v>
      </c>
      <c r="I23783">
        <v>32286</v>
      </c>
      <c r="J23783">
        <v>46845</v>
      </c>
      <c r="K23783">
        <v>115184</v>
      </c>
      <c r="L23783">
        <v>14177</v>
      </c>
      <c r="M23783">
        <v>328</v>
      </c>
      <c r="N23783">
        <v>202023</v>
      </c>
      <c r="O23783">
        <v>26.21</v>
      </c>
      <c r="P23783">
        <v>26.21</v>
      </c>
      <c r="Q23783">
        <v>64756.107000000004</v>
      </c>
      <c r="R23783">
        <v>28352</v>
      </c>
      <c r="S23783">
        <v>-4774</v>
      </c>
      <c r="T23783">
        <v>32637</v>
      </c>
      <c r="U23783">
        <v>12</v>
      </c>
      <c r="X23783">
        <v>9361</v>
      </c>
      <c r="Y23783">
        <v>-7.4121302999999999E-2</v>
      </c>
      <c r="Z23783">
        <v>3.1101004880000001</v>
      </c>
      <c r="AA23783">
        <v>0.44047101</v>
      </c>
      <c r="AB23783">
        <v>95639</v>
      </c>
      <c r="AC23783">
        <v>8848</v>
      </c>
      <c r="AD23783">
        <v>-374.42857140000001</v>
      </c>
      <c r="AE23783">
        <v>8.4273804329999997</v>
      </c>
      <c r="AF23783">
        <v>1697257.5649999999</v>
      </c>
      <c r="AG23783" t="s">
        <v>4774</v>
      </c>
      <c r="AH23783" t="s">
        <v>5257</v>
      </c>
      <c r="AI23783" t="s">
        <v>5278</v>
      </c>
      <c r="AJ23783">
        <v>366378</v>
      </c>
      <c r="AK23783">
        <v>214393</v>
      </c>
      <c r="AL23783">
        <v>156270</v>
      </c>
      <c r="AM23783">
        <v>0</v>
      </c>
      <c r="AN23783">
        <v>151985</v>
      </c>
      <c r="AO23783">
        <v>-4285</v>
      </c>
      <c r="AP23783">
        <v>144899</v>
      </c>
      <c r="AQ23783">
        <v>83870</v>
      </c>
      <c r="AR23783">
        <v>49260</v>
      </c>
      <c r="AS23783">
        <v>1305</v>
      </c>
    </row>
    <row r="23784" spans="1:45">
      <c r="A23784" t="s">
        <v>3033</v>
      </c>
      <c r="B23784">
        <v>2017</v>
      </c>
      <c r="C23784">
        <v>756</v>
      </c>
      <c r="D23784">
        <v>-863</v>
      </c>
      <c r="E23784">
        <v>-145</v>
      </c>
      <c r="F23784">
        <v>-13992</v>
      </c>
      <c r="G23784">
        <v>4802</v>
      </c>
      <c r="H23784">
        <v>325629</v>
      </c>
      <c r="I23784">
        <v>31625</v>
      </c>
      <c r="J23784">
        <v>49212</v>
      </c>
      <c r="K23784">
        <v>112483</v>
      </c>
      <c r="L23784">
        <v>14785</v>
      </c>
      <c r="M23784">
        <v>101</v>
      </c>
      <c r="N23784">
        <v>213146</v>
      </c>
      <c r="O23784">
        <v>24.23</v>
      </c>
      <c r="P23784">
        <v>24.23</v>
      </c>
      <c r="Q23784">
        <v>66232.225999999995</v>
      </c>
      <c r="R23784">
        <v>19903</v>
      </c>
      <c r="S23784">
        <v>-6992</v>
      </c>
      <c r="T23784">
        <v>33754</v>
      </c>
      <c r="U23784">
        <v>12</v>
      </c>
      <c r="X23784">
        <v>11794</v>
      </c>
      <c r="Y23784">
        <v>-0.21313012100000001</v>
      </c>
      <c r="Z23784">
        <v>3.218342684</v>
      </c>
      <c r="AA23784">
        <v>0.303168153</v>
      </c>
      <c r="AB23784">
        <v>105944</v>
      </c>
      <c r="AC23784">
        <v>9194</v>
      </c>
      <c r="AD23784">
        <v>-110.1363636</v>
      </c>
      <c r="AE23784">
        <v>7.5287197099999998</v>
      </c>
      <c r="AF23784">
        <v>1604806.8359999999</v>
      </c>
      <c r="AG23784" t="s">
        <v>4774</v>
      </c>
      <c r="AH23784" t="s">
        <v>5257</v>
      </c>
      <c r="AI23784" t="s">
        <v>5278</v>
      </c>
      <c r="AJ23784">
        <v>393941</v>
      </c>
      <c r="AK23784">
        <v>225653</v>
      </c>
      <c r="AL23784">
        <v>182139</v>
      </c>
      <c r="AM23784">
        <v>0</v>
      </c>
      <c r="AN23784">
        <v>168288</v>
      </c>
      <c r="AO23784">
        <v>-13851</v>
      </c>
      <c r="AP23784">
        <v>153374</v>
      </c>
      <c r="AQ23784">
        <v>84526</v>
      </c>
      <c r="AR23784">
        <v>47430</v>
      </c>
      <c r="AS23784">
        <v>520</v>
      </c>
    </row>
    <row r="23785" spans="1:45">
      <c r="A23785" t="s">
        <v>3034</v>
      </c>
      <c r="B23785">
        <v>2010</v>
      </c>
      <c r="E23785">
        <v>296454</v>
      </c>
      <c r="F23785">
        <v>541017</v>
      </c>
      <c r="G23785">
        <v>-66391</v>
      </c>
      <c r="H23785">
        <v>41190689</v>
      </c>
      <c r="K23785">
        <v>35664469</v>
      </c>
      <c r="N23785">
        <v>5526220</v>
      </c>
      <c r="O23785">
        <v>9.9627306329999996</v>
      </c>
      <c r="P23785">
        <v>18.850000000000001</v>
      </c>
      <c r="Q23785">
        <v>435611.875</v>
      </c>
      <c r="U23785">
        <v>12</v>
      </c>
      <c r="Y23785">
        <v>1.2763716039999999</v>
      </c>
      <c r="Z23785">
        <v>12.68610962</v>
      </c>
      <c r="AD23785">
        <v>15.201612900000001</v>
      </c>
      <c r="AE23785">
        <v>1.485877117</v>
      </c>
      <c r="AF23785">
        <v>8211283.8439999996</v>
      </c>
      <c r="AG23785" t="s">
        <v>4774</v>
      </c>
      <c r="AH23785" t="s">
        <v>5260</v>
      </c>
      <c r="AI23785" t="s">
        <v>5277</v>
      </c>
      <c r="AJ23785">
        <v>1913794</v>
      </c>
      <c r="AK23785">
        <v>733831</v>
      </c>
      <c r="AN23785">
        <v>1179963</v>
      </c>
      <c r="AO23785">
        <v>1179963</v>
      </c>
      <c r="AP23785">
        <v>1927542</v>
      </c>
      <c r="AR23785">
        <v>21809052</v>
      </c>
      <c r="AS23785">
        <v>13536116</v>
      </c>
    </row>
    <row r="23786" spans="1:45">
      <c r="A23786" t="s">
        <v>3034</v>
      </c>
      <c r="B23786">
        <v>2011</v>
      </c>
      <c r="E23786">
        <v>254540</v>
      </c>
      <c r="F23786">
        <v>480037</v>
      </c>
      <c r="G23786">
        <v>830207</v>
      </c>
      <c r="H23786">
        <v>42024302</v>
      </c>
      <c r="K23786">
        <v>36458598</v>
      </c>
      <c r="N23786">
        <v>5565704</v>
      </c>
      <c r="O23786">
        <v>6.9882745320000001</v>
      </c>
      <c r="P23786">
        <v>12.37</v>
      </c>
      <c r="Q23786">
        <v>437405.07900000003</v>
      </c>
      <c r="U23786">
        <v>12</v>
      </c>
      <c r="Y23786">
        <v>1.0983151069999999</v>
      </c>
      <c r="Z23786">
        <v>12.72436985</v>
      </c>
      <c r="AD23786">
        <v>11.348623849999999</v>
      </c>
      <c r="AE23786">
        <v>0.97215030300000005</v>
      </c>
      <c r="AF23786">
        <v>5410700.8269999996</v>
      </c>
      <c r="AG23786" t="s">
        <v>4774</v>
      </c>
      <c r="AH23786" t="s">
        <v>5260</v>
      </c>
      <c r="AI23786" t="s">
        <v>5277</v>
      </c>
      <c r="AJ23786">
        <v>1866664</v>
      </c>
      <c r="AK23786">
        <v>666243</v>
      </c>
      <c r="AN23786">
        <v>1200421</v>
      </c>
      <c r="AO23786">
        <v>1200421</v>
      </c>
      <c r="AP23786">
        <v>2001737</v>
      </c>
      <c r="AR23786">
        <v>22274130</v>
      </c>
      <c r="AS23786">
        <v>13960413</v>
      </c>
    </row>
    <row r="23787" spans="1:45">
      <c r="A23787" t="s">
        <v>3034</v>
      </c>
      <c r="B23787">
        <v>2012</v>
      </c>
      <c r="E23787">
        <v>279803</v>
      </c>
      <c r="F23787">
        <v>501106</v>
      </c>
      <c r="G23787">
        <v>576016</v>
      </c>
      <c r="H23787">
        <v>44145100</v>
      </c>
      <c r="K23787">
        <v>38488836</v>
      </c>
      <c r="N23787">
        <v>5656264</v>
      </c>
      <c r="O23787">
        <v>7.9849045519999997</v>
      </c>
      <c r="P23787">
        <v>13.1</v>
      </c>
      <c r="Q23787">
        <v>439114.402</v>
      </c>
      <c r="U23787">
        <v>12</v>
      </c>
      <c r="Y23787">
        <v>1.142019578</v>
      </c>
      <c r="Z23787">
        <v>12.881071479999999</v>
      </c>
      <c r="AD23787">
        <v>11.59292035</v>
      </c>
      <c r="AE23787">
        <v>1.016996142</v>
      </c>
      <c r="AF23787">
        <v>5752398.6660000002</v>
      </c>
      <c r="AG23787" t="s">
        <v>4774</v>
      </c>
      <c r="AH23787" t="s">
        <v>5260</v>
      </c>
      <c r="AI23787" t="s">
        <v>5277</v>
      </c>
      <c r="AJ23787">
        <v>1791101</v>
      </c>
      <c r="AK23787">
        <v>631080</v>
      </c>
      <c r="AN23787">
        <v>1160021</v>
      </c>
      <c r="AO23787">
        <v>1160021</v>
      </c>
      <c r="AP23787">
        <v>2427258</v>
      </c>
      <c r="AR23787">
        <v>24877520</v>
      </c>
      <c r="AS23787">
        <v>13430191</v>
      </c>
    </row>
    <row r="23788" spans="1:45">
      <c r="A23788" t="s">
        <v>3034</v>
      </c>
      <c r="B23788">
        <v>2013</v>
      </c>
      <c r="E23788">
        <v>271579</v>
      </c>
      <c r="F23788">
        <v>475547</v>
      </c>
      <c r="G23788">
        <v>1375930</v>
      </c>
      <c r="H23788">
        <v>46688287</v>
      </c>
      <c r="K23788">
        <v>40952625</v>
      </c>
      <c r="N23788">
        <v>5735662</v>
      </c>
      <c r="O23788">
        <v>11.000025839999999</v>
      </c>
      <c r="P23788">
        <v>16.850000000000001</v>
      </c>
      <c r="Q23788">
        <v>440868.52500000002</v>
      </c>
      <c r="U23788">
        <v>12</v>
      </c>
      <c r="Y23788">
        <v>1.0795128549999999</v>
      </c>
      <c r="Z23788">
        <v>13.00991492</v>
      </c>
      <c r="AD23788">
        <v>15.601851849999999</v>
      </c>
      <c r="AE23788">
        <v>1.2951660410000001</v>
      </c>
      <c r="AF23788">
        <v>7428634.6459999997</v>
      </c>
      <c r="AG23788" t="s">
        <v>4774</v>
      </c>
      <c r="AH23788" t="s">
        <v>5260</v>
      </c>
      <c r="AI23788" t="s">
        <v>5277</v>
      </c>
      <c r="AJ23788">
        <v>1708098</v>
      </c>
      <c r="AK23788">
        <v>541482</v>
      </c>
      <c r="AN23788">
        <v>1166616</v>
      </c>
      <c r="AO23788">
        <v>1166616</v>
      </c>
      <c r="AP23788">
        <v>644550</v>
      </c>
      <c r="AR23788">
        <v>25660992</v>
      </c>
      <c r="AS23788">
        <v>15105002</v>
      </c>
    </row>
    <row r="23789" spans="1:45">
      <c r="A23789" t="s">
        <v>3034</v>
      </c>
      <c r="B23789">
        <v>2014</v>
      </c>
      <c r="E23789">
        <v>287669</v>
      </c>
      <c r="F23789">
        <v>485397</v>
      </c>
      <c r="G23789">
        <v>722417</v>
      </c>
      <c r="H23789">
        <v>48559217</v>
      </c>
      <c r="K23789">
        <v>42777402</v>
      </c>
      <c r="N23789">
        <v>5781815</v>
      </c>
      <c r="O23789">
        <v>11.139648210000001</v>
      </c>
      <c r="P23789">
        <v>16</v>
      </c>
      <c r="Q23789">
        <v>442647.42499999999</v>
      </c>
      <c r="U23789">
        <v>12</v>
      </c>
      <c r="Y23789">
        <v>1.0974157840000001</v>
      </c>
      <c r="Z23789">
        <v>13.061896839999999</v>
      </c>
      <c r="AD23789">
        <v>14.678899080000001</v>
      </c>
      <c r="AE23789">
        <v>1.2249369450000001</v>
      </c>
      <c r="AF23789">
        <v>7082358.7999999998</v>
      </c>
      <c r="AG23789" t="s">
        <v>4774</v>
      </c>
      <c r="AH23789" t="s">
        <v>5260</v>
      </c>
      <c r="AI23789" t="s">
        <v>5277</v>
      </c>
      <c r="AJ23789">
        <v>1683067</v>
      </c>
      <c r="AK23789">
        <v>542714</v>
      </c>
      <c r="AN23789">
        <v>1140353</v>
      </c>
      <c r="AO23789">
        <v>1140353</v>
      </c>
      <c r="AP23789">
        <v>564150</v>
      </c>
      <c r="AR23789">
        <v>28328734</v>
      </c>
      <c r="AS23789">
        <v>14226487</v>
      </c>
    </row>
    <row r="23790" spans="1:45">
      <c r="A23790" t="s">
        <v>3034</v>
      </c>
      <c r="B23790">
        <v>2015</v>
      </c>
      <c r="E23790">
        <v>-84857</v>
      </c>
      <c r="F23790">
        <v>-47156</v>
      </c>
      <c r="G23790">
        <v>-420426</v>
      </c>
      <c r="H23790">
        <v>50317796</v>
      </c>
      <c r="K23790">
        <v>44383100</v>
      </c>
      <c r="N23790">
        <v>5934696</v>
      </c>
      <c r="O23790">
        <v>12.05343032</v>
      </c>
      <c r="P23790">
        <v>16.32</v>
      </c>
      <c r="Q23790">
        <v>484943.30800000002</v>
      </c>
      <c r="U23790">
        <v>12</v>
      </c>
      <c r="Y23790">
        <v>-0.104719557</v>
      </c>
      <c r="Z23790">
        <v>12.237917100000001</v>
      </c>
      <c r="AD23790">
        <v>-148.36363639999999</v>
      </c>
      <c r="AE23790">
        <v>1.333560268</v>
      </c>
      <c r="AF23790">
        <v>7914274.7869999995</v>
      </c>
      <c r="AG23790" t="s">
        <v>4774</v>
      </c>
      <c r="AH23790" t="s">
        <v>5260</v>
      </c>
      <c r="AI23790" t="s">
        <v>5277</v>
      </c>
      <c r="AJ23790">
        <v>1691584</v>
      </c>
      <c r="AK23790">
        <v>1283509</v>
      </c>
      <c r="AN23790">
        <v>408075</v>
      </c>
      <c r="AO23790">
        <v>408075</v>
      </c>
      <c r="AP23790">
        <v>537674</v>
      </c>
      <c r="AR23790">
        <v>28426758</v>
      </c>
      <c r="AS23790">
        <v>15748405</v>
      </c>
    </row>
    <row r="23791" spans="1:45">
      <c r="A23791" t="s">
        <v>3034</v>
      </c>
      <c r="B23791">
        <v>2016</v>
      </c>
      <c r="E23791">
        <v>281727</v>
      </c>
      <c r="F23791">
        <v>495401</v>
      </c>
      <c r="G23791">
        <v>755653</v>
      </c>
      <c r="H23791">
        <v>48926555</v>
      </c>
      <c r="K23791">
        <v>42802564</v>
      </c>
      <c r="N23791">
        <v>6123991</v>
      </c>
      <c r="O23791">
        <v>12.31318843</v>
      </c>
      <c r="P23791">
        <v>15.91</v>
      </c>
      <c r="Q23791">
        <v>487057.04200000002</v>
      </c>
      <c r="U23791">
        <v>12</v>
      </c>
      <c r="Y23791">
        <v>1.0180292959999999</v>
      </c>
      <c r="Z23791">
        <v>12.57345746</v>
      </c>
      <c r="AD23791">
        <v>15.75247525</v>
      </c>
      <c r="AE23791">
        <v>1.265363966</v>
      </c>
      <c r="AF23791">
        <v>7749077.5379999997</v>
      </c>
      <c r="AG23791" t="s">
        <v>4774</v>
      </c>
      <c r="AH23791" t="s">
        <v>5260</v>
      </c>
      <c r="AI23791" t="s">
        <v>5277</v>
      </c>
      <c r="AJ23791">
        <v>1674869</v>
      </c>
      <c r="AK23791">
        <v>387487</v>
      </c>
      <c r="AN23791">
        <v>1287382</v>
      </c>
      <c r="AO23791">
        <v>1287382</v>
      </c>
      <c r="AP23791">
        <v>557850</v>
      </c>
      <c r="AR23791">
        <v>28887904</v>
      </c>
      <c r="AS23791">
        <v>13673379</v>
      </c>
    </row>
    <row r="23792" spans="1:45">
      <c r="A23792" t="s">
        <v>3034</v>
      </c>
      <c r="B23792">
        <v>2017</v>
      </c>
      <c r="E23792">
        <v>202014</v>
      </c>
      <c r="F23792">
        <v>466201</v>
      </c>
      <c r="G23792">
        <v>1326710</v>
      </c>
      <c r="H23792">
        <v>49124195</v>
      </c>
      <c r="K23792">
        <v>42328819</v>
      </c>
      <c r="N23792">
        <v>6795376</v>
      </c>
      <c r="O23792">
        <v>10.604414950000001</v>
      </c>
      <c r="P23792">
        <v>13.02</v>
      </c>
      <c r="Q23792">
        <v>489054.44900000002</v>
      </c>
      <c r="U23792">
        <v>12</v>
      </c>
      <c r="Y23792">
        <v>0.95403042599999999</v>
      </c>
      <c r="Z23792">
        <v>12.8667391</v>
      </c>
      <c r="AD23792">
        <v>14.46666667</v>
      </c>
      <c r="AE23792">
        <v>1.011911402</v>
      </c>
      <c r="AF23792">
        <v>6367488.926</v>
      </c>
      <c r="AG23792" t="s">
        <v>4774</v>
      </c>
      <c r="AH23792" t="s">
        <v>5260</v>
      </c>
      <c r="AI23792" t="s">
        <v>5277</v>
      </c>
      <c r="AJ23792">
        <v>1582239</v>
      </c>
      <c r="AK23792">
        <v>452236</v>
      </c>
      <c r="AN23792">
        <v>1130003</v>
      </c>
      <c r="AO23792">
        <v>1130003</v>
      </c>
      <c r="AP23792">
        <v>2528169</v>
      </c>
      <c r="AR23792">
        <v>29102164</v>
      </c>
      <c r="AS23792">
        <v>12913679</v>
      </c>
    </row>
    <row r="23793" spans="1:45">
      <c r="A23793" t="s">
        <v>3034</v>
      </c>
      <c r="B23793">
        <v>2018</v>
      </c>
      <c r="E23793">
        <v>135252</v>
      </c>
      <c r="F23793">
        <v>422417</v>
      </c>
      <c r="G23793">
        <v>540355</v>
      </c>
      <c r="H23793">
        <v>51899376</v>
      </c>
      <c r="K23793">
        <v>45244141</v>
      </c>
      <c r="N23793">
        <v>6655235</v>
      </c>
      <c r="O23793">
        <v>8.140408292</v>
      </c>
      <c r="P23793">
        <v>9.41</v>
      </c>
      <c r="Q23793">
        <v>490340.462</v>
      </c>
      <c r="U23793">
        <v>12</v>
      </c>
      <c r="Y23793">
        <v>0.86180171999999999</v>
      </c>
      <c r="Z23793">
        <v>12.54719012</v>
      </c>
      <c r="AD23793">
        <v>11.911392409999999</v>
      </c>
      <c r="AE23793">
        <v>0.74996871099999995</v>
      </c>
      <c r="AF23793">
        <v>4614103.7470000004</v>
      </c>
      <c r="AG23793" t="s">
        <v>4774</v>
      </c>
      <c r="AH23793" t="s">
        <v>5260</v>
      </c>
      <c r="AI23793" t="s">
        <v>5277</v>
      </c>
      <c r="AJ23793">
        <v>1689673</v>
      </c>
      <c r="AK23793">
        <v>658678</v>
      </c>
      <c r="AN23793">
        <v>1030995</v>
      </c>
      <c r="AO23793">
        <v>1030995</v>
      </c>
      <c r="AP23793">
        <v>1474955</v>
      </c>
      <c r="AR23793">
        <v>30764430</v>
      </c>
      <c r="AS23793">
        <v>14207866</v>
      </c>
    </row>
    <row r="23794" spans="1:45">
      <c r="A23794" t="s">
        <v>3034</v>
      </c>
      <c r="B23794">
        <v>2019</v>
      </c>
      <c r="E23794">
        <v>128264</v>
      </c>
      <c r="F23794">
        <v>395043</v>
      </c>
      <c r="G23794">
        <v>509750</v>
      </c>
      <c r="H23794">
        <v>53640821</v>
      </c>
      <c r="K23794">
        <v>46929127</v>
      </c>
      <c r="N23794">
        <v>6711694</v>
      </c>
      <c r="O23794">
        <v>11.020495970000001</v>
      </c>
      <c r="P23794">
        <v>12.02</v>
      </c>
      <c r="Q23794">
        <v>467350.62800000003</v>
      </c>
      <c r="U23794">
        <v>12</v>
      </c>
      <c r="Y23794">
        <v>0.83973750700000005</v>
      </c>
      <c r="Z23794">
        <v>13.28521591</v>
      </c>
      <c r="AD23794">
        <v>15.61038961</v>
      </c>
      <c r="AE23794">
        <v>0.90476512200000003</v>
      </c>
      <c r="AF23794">
        <v>5617554.5489999996</v>
      </c>
      <c r="AG23794" t="s">
        <v>4774</v>
      </c>
      <c r="AH23794" t="s">
        <v>5260</v>
      </c>
      <c r="AI23794" t="s">
        <v>5277</v>
      </c>
      <c r="AJ23794">
        <v>1805160</v>
      </c>
      <c r="AK23794">
        <v>847760</v>
      </c>
      <c r="AN23794">
        <v>957400</v>
      </c>
      <c r="AO23794">
        <v>957400</v>
      </c>
      <c r="AP23794">
        <v>741870</v>
      </c>
      <c r="AR23794">
        <v>31657132</v>
      </c>
      <c r="AS23794">
        <v>14843584</v>
      </c>
    </row>
    <row r="23795" spans="1:45">
      <c r="A23795" t="s">
        <v>3034</v>
      </c>
      <c r="B23795">
        <v>2020</v>
      </c>
      <c r="E23795">
        <v>76695</v>
      </c>
      <c r="F23795">
        <v>511109</v>
      </c>
      <c r="G23795">
        <v>334196</v>
      </c>
      <c r="H23795">
        <v>56306120</v>
      </c>
      <c r="K23795">
        <v>49464476</v>
      </c>
      <c r="N23795">
        <v>6841644</v>
      </c>
      <c r="O23795">
        <v>10.379515209999999</v>
      </c>
      <c r="P23795">
        <v>10.55</v>
      </c>
      <c r="Q23795">
        <v>463903.56</v>
      </c>
      <c r="U23795">
        <v>12</v>
      </c>
      <c r="Y23795">
        <v>1.098990876</v>
      </c>
      <c r="Z23795">
        <v>13.66405552</v>
      </c>
      <c r="AD23795">
        <v>10.34313725</v>
      </c>
      <c r="AE23795">
        <v>0.77209873600000001</v>
      </c>
      <c r="AF23795">
        <v>4894182.5580000002</v>
      </c>
      <c r="AG23795" t="s">
        <v>4774</v>
      </c>
      <c r="AH23795" t="s">
        <v>5260</v>
      </c>
      <c r="AI23795" t="s">
        <v>5277</v>
      </c>
      <c r="AJ23795">
        <v>1707993</v>
      </c>
      <c r="AK23795">
        <v>607851</v>
      </c>
      <c r="AN23795">
        <v>1100142</v>
      </c>
      <c r="AO23795">
        <v>1100142</v>
      </c>
      <c r="AP23795">
        <v>1947931</v>
      </c>
      <c r="AR23795">
        <v>32436812</v>
      </c>
      <c r="AS23795">
        <v>922729</v>
      </c>
    </row>
    <row r="23796" spans="1:45">
      <c r="A23796" t="s">
        <v>3035</v>
      </c>
      <c r="B23796">
        <v>2011</v>
      </c>
      <c r="E23796">
        <v>433</v>
      </c>
      <c r="F23796">
        <v>4776</v>
      </c>
      <c r="G23796">
        <v>13414</v>
      </c>
      <c r="H23796">
        <v>682705</v>
      </c>
      <c r="K23796">
        <v>596398</v>
      </c>
      <c r="N23796">
        <v>86307</v>
      </c>
      <c r="O23796">
        <v>2.0879228759999999</v>
      </c>
      <c r="P23796">
        <v>7.21</v>
      </c>
      <c r="Q23796">
        <v>11178.272999999999</v>
      </c>
      <c r="U23796">
        <v>12</v>
      </c>
      <c r="Y23796">
        <v>0.42725741299999997</v>
      </c>
      <c r="Z23796">
        <v>7.62890654</v>
      </c>
      <c r="AD23796">
        <v>15.67391304</v>
      </c>
      <c r="AE23796">
        <v>0.94508957000000005</v>
      </c>
      <c r="AF23796">
        <v>80595.348329999993</v>
      </c>
      <c r="AG23796" t="s">
        <v>4774</v>
      </c>
      <c r="AH23796" t="s">
        <v>5260</v>
      </c>
      <c r="AI23796" t="s">
        <v>5277</v>
      </c>
      <c r="AJ23796">
        <v>24291</v>
      </c>
      <c r="AK23796">
        <v>4837</v>
      </c>
      <c r="AN23796">
        <v>19454</v>
      </c>
      <c r="AO23796">
        <v>19454</v>
      </c>
      <c r="AP23796">
        <v>16586</v>
      </c>
      <c r="AR23796">
        <v>0</v>
      </c>
      <c r="AS23796">
        <v>244762</v>
      </c>
    </row>
    <row r="23797" spans="1:45">
      <c r="A23797" t="s">
        <v>3035</v>
      </c>
      <c r="B23797">
        <v>2012</v>
      </c>
      <c r="E23797">
        <v>932</v>
      </c>
      <c r="F23797">
        <v>28279</v>
      </c>
      <c r="G23797">
        <v>29089</v>
      </c>
      <c r="H23797">
        <v>7160401</v>
      </c>
      <c r="K23797">
        <v>6838395</v>
      </c>
      <c r="N23797">
        <v>322006</v>
      </c>
      <c r="O23797">
        <v>2.1335642199999998</v>
      </c>
      <c r="P23797">
        <v>6.32</v>
      </c>
      <c r="Q23797">
        <v>49569.374000000003</v>
      </c>
      <c r="U23797">
        <v>12</v>
      </c>
      <c r="Y23797">
        <v>1.3211004470000001</v>
      </c>
      <c r="Z23797">
        <v>6.4960675109999997</v>
      </c>
      <c r="AD23797">
        <v>5.8518518520000002</v>
      </c>
      <c r="AE23797">
        <v>0.97289629300000002</v>
      </c>
      <c r="AF23797">
        <v>313278.4437</v>
      </c>
      <c r="AG23797" t="s">
        <v>4774</v>
      </c>
      <c r="AH23797" t="s">
        <v>5260</v>
      </c>
      <c r="AI23797" t="s">
        <v>5277</v>
      </c>
      <c r="AJ23797">
        <v>137527</v>
      </c>
      <c r="AK23797">
        <v>105926</v>
      </c>
      <c r="AN23797">
        <v>31601</v>
      </c>
      <c r="AO23797">
        <v>31601</v>
      </c>
      <c r="AP23797">
        <v>31777</v>
      </c>
      <c r="AR23797">
        <v>0</v>
      </c>
      <c r="AS23797">
        <v>5663143</v>
      </c>
    </row>
    <row r="23798" spans="1:45">
      <c r="A23798" t="s">
        <v>3035</v>
      </c>
      <c r="B23798">
        <v>2013</v>
      </c>
      <c r="E23798">
        <v>739</v>
      </c>
      <c r="F23798">
        <v>68955</v>
      </c>
      <c r="G23798">
        <v>53303</v>
      </c>
      <c r="H23798">
        <v>9898675</v>
      </c>
      <c r="K23798">
        <v>9418009</v>
      </c>
      <c r="N23798">
        <v>480666</v>
      </c>
      <c r="O23798">
        <v>2.753610917</v>
      </c>
      <c r="P23798">
        <v>6.99</v>
      </c>
      <c r="Q23798">
        <v>63754.73</v>
      </c>
      <c r="U23798">
        <v>12</v>
      </c>
      <c r="Y23798">
        <v>1.168560472</v>
      </c>
      <c r="Z23798">
        <v>6.4037444749999999</v>
      </c>
      <c r="AD23798">
        <v>6.2972972970000001</v>
      </c>
      <c r="AE23798">
        <v>1.0915488630000001</v>
      </c>
      <c r="AF23798">
        <v>445645.56270000001</v>
      </c>
      <c r="AG23798" t="s">
        <v>4774</v>
      </c>
      <c r="AH23798" t="s">
        <v>5260</v>
      </c>
      <c r="AI23798" t="s">
        <v>5277</v>
      </c>
      <c r="AJ23798">
        <v>291727</v>
      </c>
      <c r="AK23798">
        <v>231178</v>
      </c>
      <c r="AN23798">
        <v>60549</v>
      </c>
      <c r="AO23798">
        <v>60549</v>
      </c>
      <c r="AP23798">
        <v>31798</v>
      </c>
      <c r="AR23798">
        <v>0</v>
      </c>
      <c r="AS23798">
        <v>8379394</v>
      </c>
    </row>
    <row r="23799" spans="1:45">
      <c r="A23799" t="s">
        <v>3035</v>
      </c>
      <c r="B23799">
        <v>2014</v>
      </c>
      <c r="E23799">
        <v>6395</v>
      </c>
      <c r="F23799">
        <v>136191</v>
      </c>
      <c r="G23799">
        <v>37551</v>
      </c>
      <c r="H23799">
        <v>10540005</v>
      </c>
      <c r="K23799">
        <v>9722078</v>
      </c>
      <c r="N23799">
        <v>817927</v>
      </c>
      <c r="O23799">
        <v>3.4866760000000001</v>
      </c>
      <c r="P23799">
        <v>7.71</v>
      </c>
      <c r="Q23799">
        <v>90684.546000000002</v>
      </c>
      <c r="U23799">
        <v>12</v>
      </c>
      <c r="Y23799">
        <v>1.6273212399999999</v>
      </c>
      <c r="Z23799">
        <v>8.2211361570000001</v>
      </c>
      <c r="AD23799">
        <v>5.2094594599999997</v>
      </c>
      <c r="AE23799">
        <v>0.93782657899999999</v>
      </c>
      <c r="AF23799">
        <v>699177.84970000002</v>
      </c>
      <c r="AG23799" t="s">
        <v>4774</v>
      </c>
      <c r="AH23799" t="s">
        <v>5260</v>
      </c>
      <c r="AI23799" t="s">
        <v>5277</v>
      </c>
      <c r="AJ23799">
        <v>378847</v>
      </c>
      <c r="AK23799">
        <v>301010</v>
      </c>
      <c r="AN23799">
        <v>77837</v>
      </c>
      <c r="AO23799">
        <v>77837</v>
      </c>
      <c r="AP23799">
        <v>75598</v>
      </c>
      <c r="AR23799">
        <v>0</v>
      </c>
      <c r="AS23799">
        <v>8471472</v>
      </c>
    </row>
    <row r="23800" spans="1:45">
      <c r="A23800" t="s">
        <v>3035</v>
      </c>
      <c r="B23800">
        <v>2015</v>
      </c>
      <c r="E23800">
        <v>4535</v>
      </c>
      <c r="F23800">
        <v>78013</v>
      </c>
      <c r="G23800">
        <v>36336</v>
      </c>
      <c r="H23800">
        <v>9059564</v>
      </c>
      <c r="K23800">
        <v>8179038</v>
      </c>
      <c r="N23800">
        <v>880526</v>
      </c>
      <c r="O23800">
        <v>2.793118207</v>
      </c>
      <c r="P23800">
        <v>5.33</v>
      </c>
      <c r="Q23800">
        <v>109401.72100000001</v>
      </c>
      <c r="U23800">
        <v>12</v>
      </c>
      <c r="Y23800">
        <v>0.73568997000000003</v>
      </c>
      <c r="Z23800">
        <v>6.5928304730000002</v>
      </c>
      <c r="AD23800">
        <v>8.596774194</v>
      </c>
      <c r="AE23800">
        <v>0.80845397500000005</v>
      </c>
      <c r="AF23800">
        <v>583111.17290000001</v>
      </c>
      <c r="AG23800" t="s">
        <v>4774</v>
      </c>
      <c r="AH23800" t="s">
        <v>5260</v>
      </c>
      <c r="AI23800" t="s">
        <v>5277</v>
      </c>
      <c r="AJ23800">
        <v>336838</v>
      </c>
      <c r="AK23800">
        <v>260651</v>
      </c>
      <c r="AN23800">
        <v>76187</v>
      </c>
      <c r="AO23800">
        <v>76187</v>
      </c>
      <c r="AP23800">
        <v>61959</v>
      </c>
      <c r="AR23800">
        <v>0</v>
      </c>
      <c r="AS23800">
        <v>7098139</v>
      </c>
    </row>
    <row r="23801" spans="1:45">
      <c r="A23801" t="s">
        <v>3035</v>
      </c>
      <c r="B23801">
        <v>2016</v>
      </c>
      <c r="E23801">
        <v>3095</v>
      </c>
      <c r="F23801">
        <v>67551</v>
      </c>
      <c r="G23801">
        <v>53844</v>
      </c>
      <c r="H23801">
        <v>8951631</v>
      </c>
      <c r="K23801">
        <v>8100469</v>
      </c>
      <c r="N23801">
        <v>851162</v>
      </c>
      <c r="O23801">
        <v>4.0711274819999996</v>
      </c>
      <c r="P23801">
        <v>6.6</v>
      </c>
      <c r="Q23801">
        <v>109569.315</v>
      </c>
      <c r="U23801">
        <v>12</v>
      </c>
      <c r="Y23801">
        <v>0.61710820600000005</v>
      </c>
      <c r="Z23801">
        <v>6.2865775880000001</v>
      </c>
      <c r="AD23801">
        <v>13.2</v>
      </c>
      <c r="AE23801">
        <v>1.0498558090000001</v>
      </c>
      <c r="AF23801">
        <v>723157.47900000005</v>
      </c>
      <c r="AG23801" t="s">
        <v>4774</v>
      </c>
      <c r="AH23801" t="s">
        <v>5260</v>
      </c>
      <c r="AI23801" t="s">
        <v>5277</v>
      </c>
      <c r="AJ23801">
        <v>319306</v>
      </c>
      <c r="AK23801">
        <v>254668</v>
      </c>
      <c r="AN23801">
        <v>64638</v>
      </c>
      <c r="AO23801">
        <v>64638</v>
      </c>
      <c r="AP23801">
        <v>83554</v>
      </c>
      <c r="AR23801">
        <v>0</v>
      </c>
      <c r="AS23801">
        <v>6920426</v>
      </c>
    </row>
    <row r="23802" spans="1:45">
      <c r="A23802" t="s">
        <v>3035</v>
      </c>
      <c r="B23802">
        <v>2017</v>
      </c>
      <c r="E23802">
        <v>3355</v>
      </c>
      <c r="F23802">
        <v>91980</v>
      </c>
      <c r="G23802">
        <v>29332</v>
      </c>
      <c r="H23802">
        <v>12056285</v>
      </c>
      <c r="K23802">
        <v>11080284</v>
      </c>
      <c r="N23802">
        <v>976001</v>
      </c>
      <c r="O23802">
        <v>4.3163421289999997</v>
      </c>
      <c r="P23802">
        <v>6.17</v>
      </c>
      <c r="Q23802">
        <v>111854.023</v>
      </c>
      <c r="U23802">
        <v>12</v>
      </c>
      <c r="Y23802">
        <v>0.82496530499999998</v>
      </c>
      <c r="Z23802">
        <v>6.0982160649999999</v>
      </c>
      <c r="AD23802">
        <v>9.3484848490000001</v>
      </c>
      <c r="AE23802">
        <v>1.011771301</v>
      </c>
      <c r="AF23802">
        <v>690139.32189999998</v>
      </c>
      <c r="AG23802" t="s">
        <v>4774</v>
      </c>
      <c r="AH23802" t="s">
        <v>5260</v>
      </c>
      <c r="AI23802" t="s">
        <v>5277</v>
      </c>
      <c r="AJ23802">
        <v>366087</v>
      </c>
      <c r="AK23802">
        <v>308101</v>
      </c>
      <c r="AN23802">
        <v>57986</v>
      </c>
      <c r="AO23802">
        <v>57986</v>
      </c>
      <c r="AP23802">
        <v>95191</v>
      </c>
      <c r="AR23802">
        <v>0</v>
      </c>
      <c r="AS23802">
        <v>9572177</v>
      </c>
    </row>
    <row r="23803" spans="1:45">
      <c r="A23803" t="s">
        <v>3035</v>
      </c>
      <c r="B23803">
        <v>2018</v>
      </c>
      <c r="E23803">
        <v>-1057</v>
      </c>
      <c r="F23803">
        <v>102886</v>
      </c>
      <c r="G23803">
        <v>24177</v>
      </c>
      <c r="H23803">
        <v>14737638</v>
      </c>
      <c r="K23803">
        <v>13557345</v>
      </c>
      <c r="N23803">
        <v>1180293</v>
      </c>
      <c r="O23803">
        <v>4.7027224390000004</v>
      </c>
      <c r="P23803">
        <v>5.89</v>
      </c>
      <c r="Q23803">
        <v>141214.52799999999</v>
      </c>
      <c r="U23803">
        <v>12</v>
      </c>
      <c r="Y23803">
        <v>0.85976852699999995</v>
      </c>
      <c r="Z23803">
        <v>6.2998758879999999</v>
      </c>
      <c r="AD23803">
        <v>9.6557377049999999</v>
      </c>
      <c r="AE23803">
        <v>0.93493905399999999</v>
      </c>
      <c r="AF23803">
        <v>831753.5699</v>
      </c>
      <c r="AG23803" t="s">
        <v>4774</v>
      </c>
      <c r="AH23803" t="s">
        <v>5260</v>
      </c>
      <c r="AI23803" t="s">
        <v>5277</v>
      </c>
      <c r="AJ23803">
        <v>455799</v>
      </c>
      <c r="AK23803">
        <v>377071</v>
      </c>
      <c r="AN23803">
        <v>78728</v>
      </c>
      <c r="AO23803">
        <v>78728</v>
      </c>
      <c r="AP23803">
        <v>103724</v>
      </c>
      <c r="AR23803">
        <v>0</v>
      </c>
      <c r="AS23803">
        <v>11324612</v>
      </c>
    </row>
    <row r="23804" spans="1:45">
      <c r="A23804" t="s">
        <v>3035</v>
      </c>
      <c r="B23804">
        <v>2019</v>
      </c>
      <c r="E23804">
        <v>-419</v>
      </c>
      <c r="F23804">
        <v>173736</v>
      </c>
      <c r="G23804">
        <v>35101</v>
      </c>
      <c r="H23804">
        <v>23483369</v>
      </c>
      <c r="K23804">
        <v>21278340</v>
      </c>
      <c r="N23804">
        <v>2205029</v>
      </c>
      <c r="O23804">
        <v>5.658179573</v>
      </c>
      <c r="P23804">
        <v>6.23</v>
      </c>
      <c r="Q23804">
        <v>262621.03899999999</v>
      </c>
      <c r="U23804">
        <v>12</v>
      </c>
      <c r="Y23804">
        <v>0.85644077500000004</v>
      </c>
      <c r="Z23804">
        <v>6.4768915939999996</v>
      </c>
      <c r="AD23804">
        <v>9.734375</v>
      </c>
      <c r="AE23804">
        <v>0.96188116000000001</v>
      </c>
      <c r="AF23804">
        <v>1636129.0730000001</v>
      </c>
      <c r="AG23804" t="s">
        <v>4774</v>
      </c>
      <c r="AH23804" t="s">
        <v>5260</v>
      </c>
      <c r="AI23804" t="s">
        <v>5277</v>
      </c>
      <c r="AJ23804">
        <v>694614</v>
      </c>
      <c r="AK23804">
        <v>566750</v>
      </c>
      <c r="AN23804">
        <v>127864</v>
      </c>
      <c r="AO23804">
        <v>127864</v>
      </c>
      <c r="AP23804">
        <v>118763</v>
      </c>
      <c r="AR23804">
        <v>0</v>
      </c>
      <c r="AS23804">
        <v>17995664</v>
      </c>
    </row>
    <row r="23805" spans="1:45">
      <c r="A23805" t="s">
        <v>3035</v>
      </c>
      <c r="B23805">
        <v>2020</v>
      </c>
      <c r="E23805">
        <v>981</v>
      </c>
      <c r="F23805">
        <v>-288510</v>
      </c>
      <c r="G23805">
        <v>110755</v>
      </c>
      <c r="H23805">
        <v>4655587</v>
      </c>
      <c r="K23805">
        <v>2348014</v>
      </c>
      <c r="N23805">
        <v>2307573</v>
      </c>
      <c r="O23805">
        <v>3.6081818179999998</v>
      </c>
      <c r="P23805">
        <v>3.69</v>
      </c>
      <c r="Q23805">
        <v>377744.47600000002</v>
      </c>
      <c r="U23805">
        <v>12</v>
      </c>
      <c r="Y23805">
        <v>-0.80210166299999996</v>
      </c>
      <c r="Z23805">
        <v>4.7556936350000001</v>
      </c>
      <c r="AD23805">
        <v>-4.1460674160000002</v>
      </c>
      <c r="AE23805">
        <v>0.77591205100000005</v>
      </c>
      <c r="AF23805">
        <v>1393877.1159999999</v>
      </c>
      <c r="AG23805" t="s">
        <v>4774</v>
      </c>
      <c r="AH23805" t="s">
        <v>5260</v>
      </c>
      <c r="AI23805" t="s">
        <v>5277</v>
      </c>
      <c r="AJ23805">
        <v>350161</v>
      </c>
      <c r="AK23805">
        <v>223068</v>
      </c>
      <c r="AN23805">
        <v>127093</v>
      </c>
      <c r="AO23805">
        <v>127093</v>
      </c>
      <c r="AP23805">
        <v>293183</v>
      </c>
      <c r="AR23805">
        <v>0</v>
      </c>
      <c r="AS23805">
        <v>1803985</v>
      </c>
    </row>
    <row r="23806" spans="1:45">
      <c r="A23806" t="s">
        <v>3036</v>
      </c>
      <c r="B23806">
        <v>2011</v>
      </c>
      <c r="C23806">
        <v>1219</v>
      </c>
      <c r="D23806">
        <v>0</v>
      </c>
      <c r="E23806">
        <v>42</v>
      </c>
      <c r="F23806">
        <v>-24</v>
      </c>
      <c r="G23806">
        <v>3291</v>
      </c>
      <c r="H23806">
        <v>49834</v>
      </c>
      <c r="I23806">
        <v>1478</v>
      </c>
      <c r="J23806">
        <v>0</v>
      </c>
      <c r="K23806">
        <v>24955</v>
      </c>
      <c r="L23806">
        <v>2079</v>
      </c>
      <c r="M23806">
        <v>0</v>
      </c>
      <c r="N23806">
        <v>24879</v>
      </c>
      <c r="O23806">
        <v>7.5</v>
      </c>
      <c r="P23806">
        <v>1.5</v>
      </c>
      <c r="Q23806">
        <v>29864.086329999998</v>
      </c>
      <c r="R23806">
        <v>2562</v>
      </c>
      <c r="S23806">
        <v>2580</v>
      </c>
      <c r="T23806">
        <v>1325</v>
      </c>
      <c r="U23806">
        <v>12</v>
      </c>
      <c r="X23806">
        <v>711</v>
      </c>
      <c r="Y23806">
        <v>-4.018204E-3</v>
      </c>
      <c r="Z23806">
        <v>3.0176714260000002</v>
      </c>
      <c r="AA23806">
        <v>0.42894330899999999</v>
      </c>
      <c r="AB23806">
        <v>12673</v>
      </c>
      <c r="AC23806">
        <v>711</v>
      </c>
      <c r="AD23806">
        <v>-25</v>
      </c>
      <c r="AE23806">
        <v>2.485360048</v>
      </c>
      <c r="AF23806">
        <v>44796.129500000003</v>
      </c>
      <c r="AG23806" t="s">
        <v>4774</v>
      </c>
      <c r="AH23806" t="s">
        <v>5273</v>
      </c>
      <c r="AI23806" t="s">
        <v>5278</v>
      </c>
      <c r="AJ23806">
        <v>70196</v>
      </c>
      <c r="AK23806">
        <v>54885</v>
      </c>
      <c r="AL23806">
        <v>12859</v>
      </c>
      <c r="AM23806">
        <v>1215</v>
      </c>
      <c r="AN23806">
        <v>15311</v>
      </c>
      <c r="AO23806">
        <v>1237</v>
      </c>
      <c r="AP23806">
        <v>20202</v>
      </c>
      <c r="AQ23806">
        <v>27494</v>
      </c>
      <c r="AR23806">
        <v>7529</v>
      </c>
      <c r="AS23806">
        <v>17426</v>
      </c>
    </row>
    <row r="23807" spans="1:45">
      <c r="A23807" t="s">
        <v>3036</v>
      </c>
      <c r="B23807">
        <v>2012</v>
      </c>
      <c r="C23807">
        <v>1059</v>
      </c>
      <c r="D23807">
        <v>-30</v>
      </c>
      <c r="E23807">
        <v>16</v>
      </c>
      <c r="F23807">
        <v>-713</v>
      </c>
      <c r="G23807">
        <v>3049</v>
      </c>
      <c r="H23807">
        <v>52449</v>
      </c>
      <c r="I23807">
        <v>1006</v>
      </c>
      <c r="J23807">
        <v>0</v>
      </c>
      <c r="K23807">
        <v>27636</v>
      </c>
      <c r="L23807">
        <v>2805</v>
      </c>
      <c r="M23807">
        <v>0</v>
      </c>
      <c r="N23807">
        <v>24813</v>
      </c>
      <c r="O23807">
        <v>11</v>
      </c>
      <c r="P23807">
        <v>2.2000000000000002</v>
      </c>
      <c r="Q23807">
        <v>30023.287</v>
      </c>
      <c r="R23807">
        <v>1772</v>
      </c>
      <c r="S23807">
        <v>2501</v>
      </c>
      <c r="T23807">
        <v>1380</v>
      </c>
      <c r="U23807">
        <v>12</v>
      </c>
      <c r="X23807">
        <v>548</v>
      </c>
      <c r="Y23807">
        <v>-0.1189225</v>
      </c>
      <c r="Z23807">
        <v>2.9906785359999999</v>
      </c>
      <c r="AA23807">
        <v>0.29555493599999999</v>
      </c>
      <c r="AB23807">
        <v>3938</v>
      </c>
      <c r="AC23807">
        <v>548</v>
      </c>
      <c r="AD23807">
        <v>-27.5</v>
      </c>
      <c r="AE23807">
        <v>3.678095077</v>
      </c>
      <c r="AF23807">
        <v>66051.231400000004</v>
      </c>
      <c r="AG23807" t="s">
        <v>4774</v>
      </c>
      <c r="AH23807" t="s">
        <v>5273</v>
      </c>
      <c r="AI23807" t="s">
        <v>5278</v>
      </c>
      <c r="AJ23807">
        <v>71973</v>
      </c>
      <c r="AK23807">
        <v>56734</v>
      </c>
      <c r="AL23807">
        <v>14200</v>
      </c>
      <c r="AM23807">
        <v>647</v>
      </c>
      <c r="AN23807">
        <v>15239</v>
      </c>
      <c r="AO23807">
        <v>392</v>
      </c>
      <c r="AP23807">
        <v>14148</v>
      </c>
      <c r="AQ23807">
        <v>26568</v>
      </c>
      <c r="AR23807">
        <v>10210</v>
      </c>
      <c r="AS23807">
        <v>17426</v>
      </c>
    </row>
    <row r="23808" spans="1:45">
      <c r="A23808" t="s">
        <v>3036</v>
      </c>
      <c r="B23808">
        <v>2013</v>
      </c>
      <c r="C23808">
        <v>1331</v>
      </c>
      <c r="D23808">
        <v>-74</v>
      </c>
      <c r="E23808">
        <v>17</v>
      </c>
      <c r="F23808">
        <v>-21542</v>
      </c>
      <c r="G23808">
        <v>-4342</v>
      </c>
      <c r="H23808">
        <v>39047</v>
      </c>
      <c r="I23808">
        <v>1178</v>
      </c>
      <c r="J23808">
        <v>0</v>
      </c>
      <c r="K23808">
        <v>48822</v>
      </c>
      <c r="L23808">
        <v>2555</v>
      </c>
      <c r="M23808">
        <v>0</v>
      </c>
      <c r="N23808">
        <v>-9774</v>
      </c>
      <c r="O23808">
        <v>24.2</v>
      </c>
      <c r="P23808">
        <v>4.84</v>
      </c>
      <c r="Q23808">
        <v>36253.57</v>
      </c>
      <c r="R23808">
        <v>-18766</v>
      </c>
      <c r="S23808">
        <v>-5378</v>
      </c>
      <c r="T23808">
        <v>1354</v>
      </c>
      <c r="U23808">
        <v>12</v>
      </c>
      <c r="X23808">
        <v>1036</v>
      </c>
      <c r="Y23808">
        <v>-3.2208619449999998</v>
      </c>
      <c r="Z23808">
        <v>-1.348005176</v>
      </c>
      <c r="AA23808">
        <v>-2.8058070399999999</v>
      </c>
      <c r="AB23808">
        <v>4201</v>
      </c>
      <c r="AC23808">
        <v>1036</v>
      </c>
      <c r="AD23808">
        <v>-6.2857142860000002</v>
      </c>
      <c r="AE23808">
        <v>-17.952453330000001</v>
      </c>
      <c r="AF23808">
        <v>175467.2788</v>
      </c>
      <c r="AG23808" t="s">
        <v>4774</v>
      </c>
      <c r="AH23808" t="s">
        <v>5273</v>
      </c>
      <c r="AI23808" t="s">
        <v>5278</v>
      </c>
      <c r="AJ23808">
        <v>70961</v>
      </c>
      <c r="AK23808">
        <v>58599</v>
      </c>
      <c r="AL23808">
        <v>32097</v>
      </c>
      <c r="AM23808">
        <v>385</v>
      </c>
      <c r="AN23808">
        <v>12362</v>
      </c>
      <c r="AO23808">
        <v>-20120</v>
      </c>
      <c r="AP23808">
        <v>12797</v>
      </c>
      <c r="AQ23808">
        <v>26155</v>
      </c>
      <c r="AR23808">
        <v>8596</v>
      </c>
      <c r="AS23808">
        <v>17426</v>
      </c>
    </row>
    <row r="23809" spans="1:45">
      <c r="A23809" t="s">
        <v>3036</v>
      </c>
      <c r="B23809">
        <v>2014</v>
      </c>
      <c r="C23809">
        <v>9128</v>
      </c>
      <c r="D23809">
        <v>-91</v>
      </c>
      <c r="E23809">
        <v>7</v>
      </c>
      <c r="F23809">
        <v>-23912</v>
      </c>
      <c r="G23809">
        <v>-15492</v>
      </c>
      <c r="H23809">
        <v>39867</v>
      </c>
      <c r="I23809">
        <v>1048</v>
      </c>
      <c r="J23809">
        <v>0</v>
      </c>
      <c r="K23809">
        <v>56968</v>
      </c>
      <c r="L23809">
        <v>2205</v>
      </c>
      <c r="M23809">
        <v>0</v>
      </c>
      <c r="N23809">
        <v>-17101</v>
      </c>
      <c r="O23809">
        <v>38.799999999999997</v>
      </c>
      <c r="P23809">
        <v>7.76</v>
      </c>
      <c r="Q23809">
        <v>39395.572</v>
      </c>
      <c r="R23809">
        <v>-13362</v>
      </c>
      <c r="S23809">
        <v>-17034</v>
      </c>
      <c r="T23809">
        <v>1324</v>
      </c>
      <c r="U23809">
        <v>12</v>
      </c>
      <c r="X23809">
        <v>1542</v>
      </c>
      <c r="Y23809">
        <v>-3.1218764010000002</v>
      </c>
      <c r="Z23809">
        <v>-2.1704215900000001</v>
      </c>
      <c r="AA23809">
        <v>-1.7445011909999999</v>
      </c>
      <c r="AB23809">
        <v>3187</v>
      </c>
      <c r="AC23809">
        <v>1542</v>
      </c>
      <c r="AD23809">
        <v>-12.51612903</v>
      </c>
      <c r="AE23809">
        <v>-17.876711230000002</v>
      </c>
      <c r="AF23809">
        <v>305709.63870000001</v>
      </c>
      <c r="AG23809" t="s">
        <v>4774</v>
      </c>
      <c r="AH23809" t="s">
        <v>5273</v>
      </c>
      <c r="AI23809" t="s">
        <v>5278</v>
      </c>
      <c r="AJ23809">
        <v>65226</v>
      </c>
      <c r="AK23809">
        <v>54146</v>
      </c>
      <c r="AL23809">
        <v>25130</v>
      </c>
      <c r="AM23809">
        <v>636</v>
      </c>
      <c r="AN23809">
        <v>11080</v>
      </c>
      <c r="AO23809">
        <v>-14686</v>
      </c>
      <c r="AP23809">
        <v>13490</v>
      </c>
      <c r="AQ23809">
        <v>26372</v>
      </c>
      <c r="AR23809">
        <v>10303</v>
      </c>
      <c r="AS23809">
        <v>17426</v>
      </c>
    </row>
    <row r="23810" spans="1:45">
      <c r="A23810" t="s">
        <v>3036</v>
      </c>
      <c r="B23810">
        <v>2015</v>
      </c>
      <c r="C23810">
        <v>2616</v>
      </c>
      <c r="D23810">
        <v>-27</v>
      </c>
      <c r="E23810">
        <v>7</v>
      </c>
      <c r="F23810">
        <v>-36610</v>
      </c>
      <c r="G23810">
        <v>-31380</v>
      </c>
      <c r="H23810">
        <v>65418</v>
      </c>
      <c r="I23810">
        <v>1156</v>
      </c>
      <c r="J23810">
        <v>0</v>
      </c>
      <c r="K23810">
        <v>66877</v>
      </c>
      <c r="L23810">
        <v>1244</v>
      </c>
      <c r="M23810">
        <v>0</v>
      </c>
      <c r="N23810">
        <v>-1459</v>
      </c>
      <c r="O23810">
        <v>18</v>
      </c>
      <c r="P23810">
        <v>18</v>
      </c>
      <c r="Q23810">
        <v>9524.9797999999992</v>
      </c>
      <c r="R23810">
        <v>-32610</v>
      </c>
      <c r="S23810">
        <v>-36221</v>
      </c>
      <c r="T23810">
        <v>1350</v>
      </c>
      <c r="U23810">
        <v>12</v>
      </c>
      <c r="X23810">
        <v>4841</v>
      </c>
      <c r="Y23810">
        <v>-4.0074899180000001</v>
      </c>
      <c r="Z23810">
        <v>-0.153176178</v>
      </c>
      <c r="AA23810">
        <v>-3.569632511</v>
      </c>
      <c r="AB23810">
        <v>-6721</v>
      </c>
      <c r="AC23810">
        <v>4841</v>
      </c>
      <c r="AD23810">
        <v>-5.263157895</v>
      </c>
      <c r="AE23810">
        <v>-117.5117453</v>
      </c>
      <c r="AF23810">
        <v>171449.63639999999</v>
      </c>
      <c r="AG23810" t="s">
        <v>4774</v>
      </c>
      <c r="AH23810" t="s">
        <v>5273</v>
      </c>
      <c r="AI23810" t="s">
        <v>5278</v>
      </c>
      <c r="AJ23810">
        <v>68166</v>
      </c>
      <c r="AK23810">
        <v>55018</v>
      </c>
      <c r="AL23810">
        <v>46512</v>
      </c>
      <c r="AM23810">
        <v>596</v>
      </c>
      <c r="AN23810">
        <v>13148</v>
      </c>
      <c r="AO23810">
        <v>-33960</v>
      </c>
      <c r="AP23810">
        <v>13750</v>
      </c>
      <c r="AQ23810">
        <v>25789</v>
      </c>
      <c r="AR23810">
        <v>20471</v>
      </c>
      <c r="AS23810">
        <v>17426</v>
      </c>
    </row>
    <row r="23811" spans="1:45">
      <c r="A23811" t="s">
        <v>3036</v>
      </c>
      <c r="B23811">
        <v>2016</v>
      </c>
      <c r="C23811">
        <v>409</v>
      </c>
      <c r="D23811">
        <v>-105</v>
      </c>
      <c r="E23811">
        <v>0</v>
      </c>
      <c r="F23811">
        <v>-24197</v>
      </c>
      <c r="G23811">
        <v>-12921</v>
      </c>
      <c r="H23811">
        <v>339758</v>
      </c>
      <c r="I23811">
        <v>921</v>
      </c>
      <c r="J23811">
        <v>0</v>
      </c>
      <c r="K23811">
        <v>60192</v>
      </c>
      <c r="L23811">
        <v>2268</v>
      </c>
      <c r="M23811">
        <v>0</v>
      </c>
      <c r="N23811">
        <v>279566</v>
      </c>
      <c r="O23811">
        <v>22.75</v>
      </c>
      <c r="P23811">
        <v>22.75</v>
      </c>
      <c r="Q23811">
        <v>31139.206999999999</v>
      </c>
      <c r="R23811">
        <v>-22237</v>
      </c>
      <c r="S23811">
        <v>-223200</v>
      </c>
      <c r="T23811">
        <v>1446</v>
      </c>
      <c r="U23811">
        <v>12</v>
      </c>
      <c r="X23811">
        <v>210279</v>
      </c>
      <c r="Y23811">
        <v>-0.88208130699999998</v>
      </c>
      <c r="Z23811">
        <v>8.9779421809999995</v>
      </c>
      <c r="AA23811">
        <v>-0.81063115399999996</v>
      </c>
      <c r="AB23811">
        <v>-34202</v>
      </c>
      <c r="AC23811">
        <v>210279</v>
      </c>
      <c r="AD23811">
        <v>-26.453488369999999</v>
      </c>
      <c r="AE23811">
        <v>2.5339882509999998</v>
      </c>
      <c r="AF23811">
        <v>708416.95929999999</v>
      </c>
      <c r="AG23811" t="s">
        <v>4774</v>
      </c>
      <c r="AH23811" t="s">
        <v>5273</v>
      </c>
      <c r="AI23811" t="s">
        <v>5278</v>
      </c>
      <c r="AJ23811">
        <v>67454</v>
      </c>
      <c r="AK23811">
        <v>54412</v>
      </c>
      <c r="AL23811">
        <v>34003</v>
      </c>
      <c r="AM23811">
        <v>2722</v>
      </c>
      <c r="AN23811">
        <v>13042</v>
      </c>
      <c r="AO23811">
        <v>-23683</v>
      </c>
      <c r="AP23811">
        <v>17346</v>
      </c>
      <c r="AQ23811">
        <v>26415</v>
      </c>
      <c r="AR23811">
        <v>51548</v>
      </c>
      <c r="AS23811">
        <v>0</v>
      </c>
    </row>
    <row r="23812" spans="1:45">
      <c r="A23812" t="s">
        <v>3036</v>
      </c>
      <c r="B23812">
        <v>2017</v>
      </c>
      <c r="C23812">
        <v>16427</v>
      </c>
      <c r="D23812">
        <v>0</v>
      </c>
      <c r="E23812">
        <v>0</v>
      </c>
      <c r="F23812">
        <v>-46344</v>
      </c>
      <c r="G23812">
        <v>-33933</v>
      </c>
      <c r="H23812">
        <v>832238</v>
      </c>
      <c r="I23812">
        <v>1273</v>
      </c>
      <c r="J23812">
        <v>0</v>
      </c>
      <c r="K23812">
        <v>560917</v>
      </c>
      <c r="L23812">
        <v>2686</v>
      </c>
      <c r="M23812">
        <v>14588</v>
      </c>
      <c r="N23812">
        <v>271321</v>
      </c>
      <c r="O23812">
        <v>27</v>
      </c>
      <c r="P23812">
        <v>27</v>
      </c>
      <c r="Q23812">
        <v>31177.743999999999</v>
      </c>
      <c r="R23812">
        <v>-26309</v>
      </c>
      <c r="S23812">
        <v>-336217</v>
      </c>
      <c r="T23812">
        <v>3608</v>
      </c>
      <c r="U23812">
        <v>12</v>
      </c>
      <c r="X23812">
        <v>302284</v>
      </c>
      <c r="Y23812">
        <v>-1.486745024</v>
      </c>
      <c r="Z23812">
        <v>8.7023936049999993</v>
      </c>
      <c r="AA23812">
        <v>-0.84400946899999996</v>
      </c>
      <c r="AB23812">
        <v>-80410</v>
      </c>
      <c r="AC23812">
        <v>302284</v>
      </c>
      <c r="AD23812">
        <v>-18</v>
      </c>
      <c r="AE23812">
        <v>3.1025946680000001</v>
      </c>
      <c r="AF23812">
        <v>841799.08799999999</v>
      </c>
      <c r="AG23812" t="s">
        <v>4774</v>
      </c>
      <c r="AH23812" t="s">
        <v>5273</v>
      </c>
      <c r="AI23812" t="s">
        <v>5278</v>
      </c>
      <c r="AJ23812">
        <v>65851</v>
      </c>
      <c r="AK23812">
        <v>54195</v>
      </c>
      <c r="AL23812">
        <v>38818</v>
      </c>
      <c r="AM23812">
        <v>2755</v>
      </c>
      <c r="AN23812">
        <v>11656</v>
      </c>
      <c r="AO23812">
        <v>-29917</v>
      </c>
      <c r="AP23812">
        <v>15896</v>
      </c>
      <c r="AQ23812">
        <v>26863</v>
      </c>
      <c r="AR23812">
        <v>96306</v>
      </c>
      <c r="AS23812">
        <v>455148</v>
      </c>
    </row>
    <row r="23813" spans="1:45">
      <c r="A23813" t="s">
        <v>3036</v>
      </c>
      <c r="B23813">
        <v>2018</v>
      </c>
      <c r="C23813">
        <v>48962</v>
      </c>
      <c r="D23813">
        <v>-561</v>
      </c>
      <c r="E23813">
        <v>109</v>
      </c>
      <c r="F23813">
        <v>-138696</v>
      </c>
      <c r="G23813">
        <v>-66698</v>
      </c>
      <c r="H23813">
        <v>846426</v>
      </c>
      <c r="I23813">
        <v>5965</v>
      </c>
      <c r="J23813">
        <v>936</v>
      </c>
      <c r="K23813">
        <v>634587</v>
      </c>
      <c r="L23813">
        <v>9894</v>
      </c>
      <c r="M23813">
        <v>48004</v>
      </c>
      <c r="N23813">
        <v>211839</v>
      </c>
      <c r="O23813">
        <v>10.130000000000001</v>
      </c>
      <c r="P23813">
        <v>10.130000000000001</v>
      </c>
      <c r="Q23813">
        <v>32717.491000000002</v>
      </c>
      <c r="R23813">
        <v>-49642</v>
      </c>
      <c r="S23813">
        <v>-272234</v>
      </c>
      <c r="T23813">
        <v>39422</v>
      </c>
      <c r="U23813">
        <v>12</v>
      </c>
      <c r="X23813">
        <v>205536</v>
      </c>
      <c r="Y23813">
        <v>-4.277411839</v>
      </c>
      <c r="Z23813">
        <v>6.4747629949999999</v>
      </c>
      <c r="AA23813">
        <v>-1.5309690149999999</v>
      </c>
      <c r="AB23813">
        <v>-52860</v>
      </c>
      <c r="AC23813">
        <v>205536</v>
      </c>
      <c r="AD23813">
        <v>-2.4004739339999999</v>
      </c>
      <c r="AE23813">
        <v>1.564536031</v>
      </c>
      <c r="AF23813">
        <v>331428.1838</v>
      </c>
      <c r="AG23813" t="s">
        <v>4774</v>
      </c>
      <c r="AH23813" t="s">
        <v>5273</v>
      </c>
      <c r="AI23813" t="s">
        <v>5278</v>
      </c>
      <c r="AJ23813">
        <v>194845</v>
      </c>
      <c r="AK23813">
        <v>167849</v>
      </c>
      <c r="AL23813">
        <v>115869</v>
      </c>
      <c r="AM23813">
        <v>191</v>
      </c>
      <c r="AN23813">
        <v>26996</v>
      </c>
      <c r="AO23813">
        <v>-89064</v>
      </c>
      <c r="AP23813">
        <v>43638</v>
      </c>
      <c r="AQ23813">
        <v>697679</v>
      </c>
      <c r="AR23813">
        <v>96498</v>
      </c>
      <c r="AS23813">
        <v>526647</v>
      </c>
    </row>
    <row r="23814" spans="1:45">
      <c r="A23814" t="s">
        <v>3037</v>
      </c>
      <c r="B23814">
        <v>2011</v>
      </c>
      <c r="C23814">
        <v>3910</v>
      </c>
      <c r="D23814">
        <v>-2</v>
      </c>
      <c r="E23814">
        <v>0</v>
      </c>
      <c r="F23814">
        <v>-3419</v>
      </c>
      <c r="G23814">
        <v>263</v>
      </c>
      <c r="H23814">
        <v>136964</v>
      </c>
      <c r="K23814">
        <v>85773</v>
      </c>
      <c r="N23814">
        <v>51191</v>
      </c>
      <c r="Q23814">
        <v>3575.9560000000001</v>
      </c>
      <c r="R23814">
        <v>4690</v>
      </c>
      <c r="T23814">
        <v>4545</v>
      </c>
      <c r="U23814">
        <v>12</v>
      </c>
      <c r="V23814">
        <v>0</v>
      </c>
      <c r="W23814">
        <v>4043</v>
      </c>
      <c r="X23814">
        <v>25736</v>
      </c>
      <c r="Y23814">
        <v>-13.11287602</v>
      </c>
      <c r="Z23814">
        <v>109.2155496</v>
      </c>
      <c r="AA23814">
        <v>17.987536859999999</v>
      </c>
      <c r="AG23814" t="s">
        <v>4774</v>
      </c>
      <c r="AH23814" t="s">
        <v>5260</v>
      </c>
      <c r="AI23814" t="s">
        <v>5278</v>
      </c>
      <c r="AJ23814">
        <v>7535</v>
      </c>
      <c r="AL23814">
        <v>6888</v>
      </c>
      <c r="AM23814">
        <v>0</v>
      </c>
      <c r="AN23814">
        <v>647</v>
      </c>
      <c r="AO23814">
        <v>647</v>
      </c>
      <c r="AP23814">
        <v>10222</v>
      </c>
      <c r="AQ23814">
        <v>121451</v>
      </c>
      <c r="AR23814">
        <v>4590</v>
      </c>
      <c r="AS23814">
        <v>81183</v>
      </c>
    </row>
    <row r="23815" spans="1:45">
      <c r="A23815" t="s">
        <v>3037</v>
      </c>
      <c r="B23815">
        <v>2012</v>
      </c>
      <c r="C23815">
        <v>4994</v>
      </c>
      <c r="D23815">
        <v>-13</v>
      </c>
      <c r="E23815">
        <v>0</v>
      </c>
      <c r="F23815">
        <v>-6339</v>
      </c>
      <c r="G23815">
        <v>3030</v>
      </c>
      <c r="H23815">
        <v>367850</v>
      </c>
      <c r="K23815">
        <v>225419</v>
      </c>
      <c r="N23815">
        <v>142431</v>
      </c>
      <c r="Q23815">
        <v>16435.715</v>
      </c>
      <c r="R23815">
        <v>6732</v>
      </c>
      <c r="T23815">
        <v>8986</v>
      </c>
      <c r="U23815">
        <v>12</v>
      </c>
      <c r="V23815">
        <v>0</v>
      </c>
      <c r="W23815">
        <v>8097</v>
      </c>
      <c r="X23815">
        <v>145753</v>
      </c>
      <c r="Y23815">
        <v>-5.952843358</v>
      </c>
      <c r="Z23815">
        <v>85.873964110000003</v>
      </c>
      <c r="AA23815">
        <v>6.3219027429999999</v>
      </c>
      <c r="AG23815" t="s">
        <v>4774</v>
      </c>
      <c r="AH23815" t="s">
        <v>5260</v>
      </c>
      <c r="AI23815" t="s">
        <v>5278</v>
      </c>
      <c r="AJ23815">
        <v>15422</v>
      </c>
      <c r="AL23815">
        <v>16787</v>
      </c>
      <c r="AM23815">
        <v>0</v>
      </c>
      <c r="AN23815">
        <v>-1365</v>
      </c>
      <c r="AO23815">
        <v>-1365</v>
      </c>
      <c r="AP23815">
        <v>5354</v>
      </c>
      <c r="AQ23815">
        <v>348594</v>
      </c>
      <c r="AR23815">
        <v>19855</v>
      </c>
      <c r="AS23815">
        <v>205564</v>
      </c>
    </row>
    <row r="23816" spans="1:45">
      <c r="A23816" t="s">
        <v>3037</v>
      </c>
      <c r="B23816">
        <v>2013</v>
      </c>
      <c r="C23816">
        <v>10673</v>
      </c>
      <c r="D23816">
        <v>675</v>
      </c>
      <c r="E23816">
        <v>0</v>
      </c>
      <c r="F23816">
        <v>-19279</v>
      </c>
      <c r="G23816">
        <v>9428</v>
      </c>
      <c r="H23816">
        <v>2048305</v>
      </c>
      <c r="K23816">
        <v>599046</v>
      </c>
      <c r="N23816">
        <v>1449259</v>
      </c>
      <c r="Q23816">
        <v>125941.235</v>
      </c>
      <c r="R23816">
        <v>22533</v>
      </c>
      <c r="T23816">
        <v>36281</v>
      </c>
      <c r="U23816">
        <v>12</v>
      </c>
      <c r="V23816">
        <v>0</v>
      </c>
      <c r="W23816">
        <v>33912</v>
      </c>
      <c r="X23816">
        <v>1310317</v>
      </c>
      <c r="Y23816">
        <v>-3.4313868140000001</v>
      </c>
      <c r="Z23816">
        <v>115.03920859999999</v>
      </c>
      <c r="AA23816">
        <v>4.0105523669999998</v>
      </c>
      <c r="AG23816" t="s">
        <v>4774</v>
      </c>
      <c r="AH23816" t="s">
        <v>5260</v>
      </c>
      <c r="AI23816" t="s">
        <v>5278</v>
      </c>
      <c r="AJ23816">
        <v>55887</v>
      </c>
      <c r="AL23816">
        <v>67266</v>
      </c>
      <c r="AM23816">
        <v>0</v>
      </c>
      <c r="AN23816">
        <v>-11379</v>
      </c>
      <c r="AO23816">
        <v>-11379</v>
      </c>
      <c r="AP23816">
        <v>233377</v>
      </c>
      <c r="AQ23816">
        <v>1501622</v>
      </c>
      <c r="AR23816">
        <v>121330</v>
      </c>
      <c r="AS23816">
        <v>477716</v>
      </c>
    </row>
    <row r="23817" spans="1:45">
      <c r="A23817" t="s">
        <v>3037</v>
      </c>
      <c r="B23817">
        <v>2014</v>
      </c>
      <c r="C23817">
        <v>20814</v>
      </c>
      <c r="D23817">
        <v>1</v>
      </c>
      <c r="E23817">
        <v>0</v>
      </c>
      <c r="F23817">
        <v>-93028</v>
      </c>
      <c r="G23817">
        <v>6535</v>
      </c>
      <c r="H23817">
        <v>2120835</v>
      </c>
      <c r="K23817">
        <v>925158</v>
      </c>
      <c r="N23817">
        <v>1195677</v>
      </c>
      <c r="O23817">
        <v>17.94187135</v>
      </c>
      <c r="P23817">
        <v>10.59</v>
      </c>
      <c r="Q23817">
        <v>162185.052</v>
      </c>
      <c r="R23817">
        <v>12826</v>
      </c>
      <c r="T23817">
        <v>92983</v>
      </c>
      <c r="U23817">
        <v>12</v>
      </c>
      <c r="V23817">
        <v>0</v>
      </c>
      <c r="W23817">
        <v>84799</v>
      </c>
      <c r="X23817">
        <v>328007</v>
      </c>
      <c r="Y23817">
        <v>-5.6612524520000003</v>
      </c>
      <c r="Z23817">
        <v>70.718416149999996</v>
      </c>
      <c r="AA23817">
        <v>0.78053085</v>
      </c>
      <c r="AD23817">
        <v>-18.910714290000001</v>
      </c>
      <c r="AE23817">
        <v>1.4974882890000001</v>
      </c>
      <c r="AF23817">
        <v>1717539.7009999999</v>
      </c>
      <c r="AG23817" t="s">
        <v>4774</v>
      </c>
      <c r="AH23817" t="s">
        <v>5260</v>
      </c>
      <c r="AI23817" t="s">
        <v>5278</v>
      </c>
      <c r="AJ23817">
        <v>155567</v>
      </c>
      <c r="AL23817">
        <v>227540</v>
      </c>
      <c r="AM23817">
        <v>0</v>
      </c>
      <c r="AN23817">
        <v>-71973</v>
      </c>
      <c r="AO23817">
        <v>-71973</v>
      </c>
      <c r="AP23817">
        <v>22512</v>
      </c>
      <c r="AQ23817">
        <v>1764188</v>
      </c>
      <c r="AR23817">
        <v>117916</v>
      </c>
      <c r="AS23817">
        <v>807242</v>
      </c>
    </row>
    <row r="23818" spans="1:45">
      <c r="A23818" t="s">
        <v>3037</v>
      </c>
      <c r="B23818">
        <v>2015</v>
      </c>
      <c r="C23818">
        <v>28259</v>
      </c>
      <c r="D23818">
        <v>-578</v>
      </c>
      <c r="E23818">
        <v>0</v>
      </c>
      <c r="F23818">
        <v>-39081</v>
      </c>
      <c r="G23818">
        <v>37725</v>
      </c>
      <c r="H23818">
        <v>2071755</v>
      </c>
      <c r="K23818">
        <v>979486</v>
      </c>
      <c r="N23818">
        <v>1092269</v>
      </c>
      <c r="O23818">
        <v>20.37164052</v>
      </c>
      <c r="P23818">
        <v>11.5</v>
      </c>
      <c r="Q23818">
        <v>162519.93400000001</v>
      </c>
      <c r="R23818">
        <v>61822</v>
      </c>
      <c r="T23818">
        <v>81386</v>
      </c>
      <c r="U23818">
        <v>12</v>
      </c>
      <c r="V23818">
        <v>0</v>
      </c>
      <c r="W23818">
        <v>82716</v>
      </c>
      <c r="X23818">
        <v>25687</v>
      </c>
      <c r="Y23818">
        <v>-2.4061583689999999</v>
      </c>
      <c r="Z23818">
        <v>63.668497430000002</v>
      </c>
      <c r="AA23818">
        <v>3.806287523</v>
      </c>
      <c r="AD23818">
        <v>-47.916666669999998</v>
      </c>
      <c r="AE23818">
        <v>1.806230784</v>
      </c>
      <c r="AF23818">
        <v>1868979.2409999999</v>
      </c>
      <c r="AG23818" t="s">
        <v>4774</v>
      </c>
      <c r="AH23818" t="s">
        <v>5260</v>
      </c>
      <c r="AI23818" t="s">
        <v>5278</v>
      </c>
      <c r="AJ23818">
        <v>174521</v>
      </c>
      <c r="AL23818">
        <v>195415</v>
      </c>
      <c r="AM23818">
        <v>0</v>
      </c>
      <c r="AN23818">
        <v>-20894</v>
      </c>
      <c r="AO23818">
        <v>-20894</v>
      </c>
      <c r="AP23818">
        <v>98604</v>
      </c>
      <c r="AQ23818">
        <v>1650235</v>
      </c>
      <c r="AR23818">
        <v>106050</v>
      </c>
      <c r="AS23818">
        <v>873436</v>
      </c>
    </row>
    <row r="23819" spans="1:45">
      <c r="A23819" t="s">
        <v>3037</v>
      </c>
      <c r="B23819">
        <v>2016</v>
      </c>
      <c r="C23819">
        <v>40193</v>
      </c>
      <c r="D23819">
        <v>-331</v>
      </c>
      <c r="E23819">
        <v>0</v>
      </c>
      <c r="F23819">
        <v>-82526</v>
      </c>
      <c r="G23819">
        <v>-3368</v>
      </c>
      <c r="H23819">
        <v>2152380</v>
      </c>
      <c r="K23819">
        <v>1210711</v>
      </c>
      <c r="N23819">
        <v>941669</v>
      </c>
      <c r="O23819">
        <v>18.640434890000002</v>
      </c>
      <c r="P23819">
        <v>10.119999999999999</v>
      </c>
      <c r="Q23819">
        <v>165856.76999999999</v>
      </c>
      <c r="R23819">
        <v>16197</v>
      </c>
      <c r="T23819">
        <v>70572</v>
      </c>
      <c r="U23819">
        <v>12</v>
      </c>
      <c r="V23819">
        <v>0</v>
      </c>
      <c r="W23819">
        <v>68952</v>
      </c>
      <c r="X23819">
        <v>-13145</v>
      </c>
      <c r="Y23819">
        <v>-4.9986781149999997</v>
      </c>
      <c r="Z23819">
        <v>56.131383720000002</v>
      </c>
      <c r="AA23819">
        <v>0.98106765699999998</v>
      </c>
      <c r="AD23819">
        <v>-20.239999999999998</v>
      </c>
      <c r="AE23819">
        <v>1.8029129749999999</v>
      </c>
      <c r="AF23819">
        <v>1678470.5120000001</v>
      </c>
      <c r="AG23819" t="s">
        <v>4774</v>
      </c>
      <c r="AH23819" t="s">
        <v>5260</v>
      </c>
      <c r="AI23819" t="s">
        <v>5278</v>
      </c>
      <c r="AJ23819">
        <v>160274</v>
      </c>
      <c r="AL23819">
        <v>213029</v>
      </c>
      <c r="AM23819">
        <v>0</v>
      </c>
      <c r="AN23819">
        <v>-52755</v>
      </c>
      <c r="AO23819">
        <v>-52755</v>
      </c>
      <c r="AP23819">
        <v>45536</v>
      </c>
      <c r="AQ23819">
        <v>1574933</v>
      </c>
      <c r="AR23819">
        <v>103185</v>
      </c>
      <c r="AS23819">
        <v>1107526</v>
      </c>
    </row>
    <row r="23820" spans="1:45">
      <c r="A23820" t="s">
        <v>3037</v>
      </c>
      <c r="B23820">
        <v>2018</v>
      </c>
      <c r="C23820">
        <v>73804</v>
      </c>
      <c r="D23820">
        <v>0</v>
      </c>
      <c r="E23820">
        <v>0</v>
      </c>
      <c r="F23820">
        <v>-1872</v>
      </c>
      <c r="H23820">
        <v>802314</v>
      </c>
      <c r="K23820">
        <v>1364820</v>
      </c>
      <c r="N23820">
        <v>-562506</v>
      </c>
      <c r="O23820">
        <v>14.18</v>
      </c>
      <c r="P23820">
        <v>14.18</v>
      </c>
      <c r="Q23820">
        <v>16791.769</v>
      </c>
      <c r="R23820">
        <v>79683</v>
      </c>
      <c r="U23820">
        <v>12</v>
      </c>
      <c r="V23820">
        <v>0</v>
      </c>
      <c r="W23820">
        <v>31468</v>
      </c>
      <c r="Y23820">
        <v>-0.111480622</v>
      </c>
      <c r="Z23820">
        <v>-33.49891247</v>
      </c>
      <c r="AA23820">
        <v>4.7452513019999998</v>
      </c>
      <c r="AG23820" t="s">
        <v>4774</v>
      </c>
      <c r="AH23820" t="s">
        <v>5260</v>
      </c>
      <c r="AI23820" t="s">
        <v>5278</v>
      </c>
      <c r="AJ23820">
        <v>0</v>
      </c>
      <c r="AL23820">
        <v>-48215</v>
      </c>
      <c r="AM23820">
        <v>0</v>
      </c>
      <c r="AN23820">
        <v>48215</v>
      </c>
      <c r="AO23820">
        <v>48215</v>
      </c>
      <c r="AP23820">
        <v>31368</v>
      </c>
      <c r="AQ23820">
        <v>612654</v>
      </c>
      <c r="AR23820">
        <v>139619</v>
      </c>
      <c r="AS23820">
        <v>1225201</v>
      </c>
    </row>
    <row r="23821" spans="1:45">
      <c r="A23821" t="s">
        <v>3037</v>
      </c>
      <c r="B23821">
        <v>2019</v>
      </c>
      <c r="C23821">
        <v>75389</v>
      </c>
      <c r="D23821">
        <v>0</v>
      </c>
      <c r="E23821">
        <v>0</v>
      </c>
      <c r="F23821">
        <v>1403</v>
      </c>
      <c r="H23821">
        <v>786970</v>
      </c>
      <c r="K23821">
        <v>1392125</v>
      </c>
      <c r="N23821">
        <v>-605155</v>
      </c>
      <c r="Q23821">
        <v>16791.769</v>
      </c>
      <c r="R23821">
        <v>80816</v>
      </c>
      <c r="U23821">
        <v>12</v>
      </c>
      <c r="V23821">
        <v>0</v>
      </c>
      <c r="W23821">
        <v>29815</v>
      </c>
      <c r="Y23821">
        <v>8.3552841000000003E-2</v>
      </c>
      <c r="Z23821">
        <v>-36.038787810000002</v>
      </c>
      <c r="AA23821">
        <v>4.8128341929999996</v>
      </c>
      <c r="AG23821" t="s">
        <v>4774</v>
      </c>
      <c r="AH23821" t="s">
        <v>5260</v>
      </c>
      <c r="AI23821" t="s">
        <v>5278</v>
      </c>
      <c r="AJ23821">
        <v>0</v>
      </c>
      <c r="AL23821">
        <v>-51001</v>
      </c>
      <c r="AM23821">
        <v>0</v>
      </c>
      <c r="AN23821">
        <v>51001</v>
      </c>
      <c r="AO23821">
        <v>51001</v>
      </c>
      <c r="AP23821">
        <v>45477</v>
      </c>
      <c r="AQ23821">
        <v>590048</v>
      </c>
      <c r="AR23821">
        <v>153331</v>
      </c>
      <c r="AS23821">
        <v>1238794</v>
      </c>
    </row>
    <row r="23822" spans="1:45">
      <c r="A23822" t="s">
        <v>3037</v>
      </c>
      <c r="B23822">
        <v>2020</v>
      </c>
      <c r="C23822">
        <v>77265</v>
      </c>
      <c r="D23822">
        <v>0</v>
      </c>
      <c r="E23822">
        <v>0</v>
      </c>
      <c r="F23822">
        <v>7391</v>
      </c>
      <c r="H23822">
        <v>758032</v>
      </c>
      <c r="K23822">
        <v>1420630</v>
      </c>
      <c r="N23822">
        <v>-662598</v>
      </c>
      <c r="Q23822">
        <v>16791.769</v>
      </c>
      <c r="R23822">
        <v>70039</v>
      </c>
      <c r="U23822">
        <v>12</v>
      </c>
      <c r="V23822">
        <v>0</v>
      </c>
      <c r="W23822">
        <v>21004</v>
      </c>
      <c r="Y23822">
        <v>0.44015612599999998</v>
      </c>
      <c r="Z23822">
        <v>-39.459690039999998</v>
      </c>
      <c r="AA23822">
        <v>4.171031653</v>
      </c>
      <c r="AG23822" t="s">
        <v>4774</v>
      </c>
      <c r="AH23822" t="s">
        <v>5260</v>
      </c>
      <c r="AI23822" t="s">
        <v>5278</v>
      </c>
      <c r="AJ23822">
        <v>0</v>
      </c>
      <c r="AL23822">
        <v>-49035</v>
      </c>
      <c r="AM23822">
        <v>0</v>
      </c>
      <c r="AN23822">
        <v>49035</v>
      </c>
      <c r="AO23822">
        <v>49035</v>
      </c>
      <c r="AP23822">
        <v>36084</v>
      </c>
      <c r="AQ23822">
        <v>582864</v>
      </c>
      <c r="AR23822">
        <v>166549</v>
      </c>
      <c r="AS23822">
        <v>1254081</v>
      </c>
    </row>
    <row r="23823" spans="1:45">
      <c r="A23823" t="s">
        <v>3038</v>
      </c>
      <c r="B23823">
        <v>2010</v>
      </c>
      <c r="C23823">
        <v>85062</v>
      </c>
      <c r="D23823">
        <v>9128</v>
      </c>
      <c r="E23823">
        <v>68516</v>
      </c>
      <c r="F23823">
        <v>107704</v>
      </c>
      <c r="G23823">
        <v>153327</v>
      </c>
      <c r="H23823">
        <v>3285741</v>
      </c>
      <c r="I23823">
        <v>302245</v>
      </c>
      <c r="J23823">
        <v>16132</v>
      </c>
      <c r="K23823">
        <v>2621665</v>
      </c>
      <c r="L23823">
        <v>113968</v>
      </c>
      <c r="M23823">
        <v>0</v>
      </c>
      <c r="N23823">
        <v>664076</v>
      </c>
      <c r="O23823">
        <v>9.1317191589999993</v>
      </c>
      <c r="P23823">
        <v>9.8000000000000007</v>
      </c>
      <c r="Q23823">
        <v>145906.274</v>
      </c>
      <c r="R23823">
        <v>355070</v>
      </c>
      <c r="S23823">
        <v>99042</v>
      </c>
      <c r="T23823">
        <v>120950</v>
      </c>
      <c r="U23823">
        <v>12</v>
      </c>
      <c r="X23823">
        <v>54285</v>
      </c>
      <c r="Y23823">
        <v>0.73997895899999999</v>
      </c>
      <c r="Z23823">
        <v>4.522951494</v>
      </c>
      <c r="AA23823">
        <v>2.4395039079999998</v>
      </c>
      <c r="AB23823">
        <v>352855</v>
      </c>
      <c r="AC23823">
        <v>33565</v>
      </c>
      <c r="AD23823">
        <v>13.8028169</v>
      </c>
      <c r="AE23823">
        <v>2.1667267520000002</v>
      </c>
      <c r="AF23823">
        <v>1429881.4850000001</v>
      </c>
      <c r="AG23823" t="s">
        <v>4774</v>
      </c>
      <c r="AH23823" t="s">
        <v>5264</v>
      </c>
      <c r="AI23823" t="s">
        <v>5277</v>
      </c>
      <c r="AJ23823">
        <v>2393463</v>
      </c>
      <c r="AK23823">
        <v>961778</v>
      </c>
      <c r="AL23823">
        <v>1175149</v>
      </c>
      <c r="AM23823">
        <v>22416</v>
      </c>
      <c r="AN23823">
        <v>1431685</v>
      </c>
      <c r="AO23823">
        <v>234120</v>
      </c>
      <c r="AP23823">
        <v>857232</v>
      </c>
      <c r="AQ23823">
        <v>1156786</v>
      </c>
      <c r="AR23823">
        <v>504377</v>
      </c>
      <c r="AS23823">
        <v>996405</v>
      </c>
    </row>
    <row r="23824" spans="1:45">
      <c r="A23824" t="s">
        <v>3038</v>
      </c>
      <c r="B23824">
        <v>2011</v>
      </c>
      <c r="C23824">
        <v>85243</v>
      </c>
      <c r="D23824">
        <v>24790</v>
      </c>
      <c r="E23824">
        <v>36506</v>
      </c>
      <c r="F23824">
        <v>-39669</v>
      </c>
      <c r="G23824">
        <v>73927</v>
      </c>
      <c r="H23824">
        <v>2883450</v>
      </c>
      <c r="I23824">
        <v>288355</v>
      </c>
      <c r="J23824">
        <v>21087</v>
      </c>
      <c r="K23824">
        <v>2373941</v>
      </c>
      <c r="L23824">
        <v>103894</v>
      </c>
      <c r="M23824">
        <v>74920</v>
      </c>
      <c r="N23824">
        <v>509509</v>
      </c>
      <c r="O23824">
        <v>7.2028764389999997</v>
      </c>
      <c r="P23824">
        <v>7.73</v>
      </c>
      <c r="Q23824">
        <v>147445.27299999999</v>
      </c>
      <c r="R23824">
        <v>173161</v>
      </c>
      <c r="S23824">
        <v>83301</v>
      </c>
      <c r="T23824">
        <v>116454</v>
      </c>
      <c r="U23824">
        <v>12</v>
      </c>
      <c r="X23824">
        <v>-9374</v>
      </c>
      <c r="Y23824">
        <v>-0.26968515199999998</v>
      </c>
      <c r="Z23824">
        <v>3.4342233539999998</v>
      </c>
      <c r="AA23824">
        <v>1.177215221</v>
      </c>
      <c r="AB23824">
        <v>235281</v>
      </c>
      <c r="AC23824">
        <v>33720</v>
      </c>
      <c r="AD23824">
        <v>-28.62962963</v>
      </c>
      <c r="AE23824">
        <v>2.2508728179999999</v>
      </c>
      <c r="AF23824">
        <v>1139751.96</v>
      </c>
      <c r="AG23824" t="s">
        <v>4774</v>
      </c>
      <c r="AH23824" t="s">
        <v>5264</v>
      </c>
      <c r="AI23824" t="s">
        <v>5277</v>
      </c>
      <c r="AJ23824">
        <v>2323401</v>
      </c>
      <c r="AK23824">
        <v>957467</v>
      </c>
      <c r="AL23824">
        <v>1136065</v>
      </c>
      <c r="AM23824">
        <v>173162</v>
      </c>
      <c r="AN23824">
        <v>1365934</v>
      </c>
      <c r="AO23824">
        <v>56707</v>
      </c>
      <c r="AP23824">
        <v>748589</v>
      </c>
      <c r="AQ23824">
        <v>1085190</v>
      </c>
      <c r="AR23824">
        <v>513308</v>
      </c>
      <c r="AS23824">
        <v>698220</v>
      </c>
    </row>
    <row r="23825" spans="1:45">
      <c r="A23825" t="s">
        <v>3038</v>
      </c>
      <c r="B23825">
        <v>2012</v>
      </c>
      <c r="C23825">
        <v>62815</v>
      </c>
      <c r="D23825">
        <v>214775</v>
      </c>
      <c r="E23825">
        <v>103482</v>
      </c>
      <c r="F23825">
        <v>133173</v>
      </c>
      <c r="G23825">
        <v>79309</v>
      </c>
      <c r="H23825">
        <v>2806335</v>
      </c>
      <c r="I23825">
        <v>237932</v>
      </c>
      <c r="J23825">
        <v>10414</v>
      </c>
      <c r="K23825">
        <v>2170524</v>
      </c>
      <c r="L23825">
        <v>96962</v>
      </c>
      <c r="M23825">
        <v>164</v>
      </c>
      <c r="N23825">
        <v>635811</v>
      </c>
      <c r="O23825">
        <v>7.9483229010000001</v>
      </c>
      <c r="P23825">
        <v>8.5299999999999994</v>
      </c>
      <c r="Q23825">
        <v>148495.728</v>
      </c>
      <c r="R23825">
        <v>212115</v>
      </c>
      <c r="S23825">
        <v>722835</v>
      </c>
      <c r="T23825">
        <v>103775</v>
      </c>
      <c r="U23825">
        <v>12</v>
      </c>
      <c r="X23825">
        <v>-643526</v>
      </c>
      <c r="Y23825">
        <v>0.89937950700000002</v>
      </c>
      <c r="Z23825">
        <v>4.2593817920000001</v>
      </c>
      <c r="AA23825">
        <v>1.432511726</v>
      </c>
      <c r="AB23825">
        <v>885831</v>
      </c>
      <c r="AC23825">
        <v>33576</v>
      </c>
      <c r="AD23825">
        <v>9.8045977010000005</v>
      </c>
      <c r="AE23825">
        <v>2.0026380389999998</v>
      </c>
      <c r="AF23825">
        <v>1266668.56</v>
      </c>
      <c r="AG23825" t="s">
        <v>4774</v>
      </c>
      <c r="AH23825" t="s">
        <v>5264</v>
      </c>
      <c r="AI23825" t="s">
        <v>5277</v>
      </c>
      <c r="AJ23825">
        <v>1990080</v>
      </c>
      <c r="AK23825">
        <v>832228</v>
      </c>
      <c r="AL23825">
        <v>998163</v>
      </c>
      <c r="AM23825">
        <v>51349</v>
      </c>
      <c r="AN23825">
        <v>1157852</v>
      </c>
      <c r="AO23825">
        <v>108340</v>
      </c>
      <c r="AP23825">
        <v>1308408</v>
      </c>
      <c r="AQ23825">
        <v>860385</v>
      </c>
      <c r="AR23825">
        <v>422577</v>
      </c>
      <c r="AS23825">
        <v>696914</v>
      </c>
    </row>
    <row r="23826" spans="1:45">
      <c r="A23826" t="s">
        <v>3038</v>
      </c>
      <c r="B23826">
        <v>2013</v>
      </c>
      <c r="C23826">
        <v>58073</v>
      </c>
      <c r="D23826">
        <v>0</v>
      </c>
      <c r="E23826">
        <v>37892</v>
      </c>
      <c r="F23826">
        <v>65105</v>
      </c>
      <c r="G23826">
        <v>34855</v>
      </c>
      <c r="H23826">
        <v>2572552</v>
      </c>
      <c r="I23826">
        <v>202303</v>
      </c>
      <c r="J23826">
        <v>0</v>
      </c>
      <c r="K23826">
        <v>1726018</v>
      </c>
      <c r="L23826">
        <v>90982</v>
      </c>
      <c r="M23826">
        <v>0</v>
      </c>
      <c r="N23826">
        <v>846534</v>
      </c>
      <c r="O23826">
        <v>14.836080859999999</v>
      </c>
      <c r="P23826">
        <v>15.87</v>
      </c>
      <c r="Q23826">
        <v>149761.136</v>
      </c>
      <c r="R23826">
        <v>241564</v>
      </c>
      <c r="S23826">
        <v>-314996</v>
      </c>
      <c r="T23826">
        <v>85477</v>
      </c>
      <c r="U23826">
        <v>12</v>
      </c>
      <c r="X23826">
        <v>349851</v>
      </c>
      <c r="Y23826">
        <v>0.43668618999999997</v>
      </c>
      <c r="Z23826">
        <v>5.6283627550000004</v>
      </c>
      <c r="AA23826">
        <v>1.62026976</v>
      </c>
      <c r="AB23826">
        <v>823756</v>
      </c>
      <c r="AC23826">
        <v>16942</v>
      </c>
      <c r="AD23826">
        <v>38.707317070000002</v>
      </c>
      <c r="AE23826">
        <v>2.8196476829999999</v>
      </c>
      <c r="AF23826">
        <v>2376709.2280000001</v>
      </c>
      <c r="AG23826" t="s">
        <v>4774</v>
      </c>
      <c r="AH23826" t="s">
        <v>5264</v>
      </c>
      <c r="AI23826" t="s">
        <v>5277</v>
      </c>
      <c r="AJ23826">
        <v>1577230</v>
      </c>
      <c r="AK23826">
        <v>626913</v>
      </c>
      <c r="AL23826">
        <v>784831</v>
      </c>
      <c r="AM23826">
        <v>9399</v>
      </c>
      <c r="AN23826">
        <v>950317</v>
      </c>
      <c r="AO23826">
        <v>156087</v>
      </c>
      <c r="AP23826">
        <v>1172267</v>
      </c>
      <c r="AQ23826">
        <v>713356</v>
      </c>
      <c r="AR23826">
        <v>348511</v>
      </c>
      <c r="AS23826">
        <v>684142</v>
      </c>
    </row>
    <row r="23827" spans="1:45">
      <c r="A23827" t="s">
        <v>3038</v>
      </c>
      <c r="B23827">
        <v>2014</v>
      </c>
      <c r="C23827">
        <v>53730</v>
      </c>
      <c r="D23827">
        <v>0</v>
      </c>
      <c r="E23827">
        <v>-3541</v>
      </c>
      <c r="F23827">
        <v>33307</v>
      </c>
      <c r="G23827">
        <v>80491</v>
      </c>
      <c r="H23827">
        <v>2566474</v>
      </c>
      <c r="I23827">
        <v>212690</v>
      </c>
      <c r="J23827">
        <v>0</v>
      </c>
      <c r="K23827">
        <v>1838125</v>
      </c>
      <c r="L23827">
        <v>94401</v>
      </c>
      <c r="M23827">
        <v>223662</v>
      </c>
      <c r="N23827">
        <v>728349</v>
      </c>
      <c r="O23827">
        <v>12.49569282</v>
      </c>
      <c r="P23827">
        <v>13.22</v>
      </c>
      <c r="Q23827">
        <v>150306.636</v>
      </c>
      <c r="R23827">
        <v>171403</v>
      </c>
      <c r="S23827">
        <v>-218762</v>
      </c>
      <c r="T23827">
        <v>79455</v>
      </c>
      <c r="U23827">
        <v>12</v>
      </c>
      <c r="X23827">
        <v>299253</v>
      </c>
      <c r="Y23827">
        <v>0.22176541799999999</v>
      </c>
      <c r="Z23827">
        <v>4.8323082690000003</v>
      </c>
      <c r="AA23827">
        <v>1.141239318</v>
      </c>
      <c r="AB23827">
        <v>547587</v>
      </c>
      <c r="AC23827">
        <v>35350</v>
      </c>
      <c r="AD23827">
        <v>66.099999999999994</v>
      </c>
      <c r="AE23827">
        <v>2.7357526189999999</v>
      </c>
      <c r="AF23827">
        <v>1987053.7279999999</v>
      </c>
      <c r="AG23827" t="s">
        <v>4774</v>
      </c>
      <c r="AH23827" t="s">
        <v>5264</v>
      </c>
      <c r="AI23827" t="s">
        <v>5277</v>
      </c>
      <c r="AJ23827">
        <v>1588528</v>
      </c>
      <c r="AK23827">
        <v>643995</v>
      </c>
      <c r="AL23827">
        <v>840510</v>
      </c>
      <c r="AM23827">
        <v>12075</v>
      </c>
      <c r="AN23827">
        <v>944533</v>
      </c>
      <c r="AO23827">
        <v>91948</v>
      </c>
      <c r="AP23827">
        <v>1148095</v>
      </c>
      <c r="AQ23827">
        <v>665758</v>
      </c>
      <c r="AR23827">
        <v>600508</v>
      </c>
      <c r="AS23827">
        <v>426458</v>
      </c>
    </row>
    <row r="23828" spans="1:45">
      <c r="A23828" t="s">
        <v>3038</v>
      </c>
      <c r="B23828">
        <v>2015</v>
      </c>
      <c r="C23828">
        <v>39050</v>
      </c>
      <c r="D23828">
        <v>0</v>
      </c>
      <c r="E23828">
        <v>33910</v>
      </c>
      <c r="F23828">
        <v>63246</v>
      </c>
      <c r="G23828">
        <v>175326</v>
      </c>
      <c r="H23828">
        <v>2417690</v>
      </c>
      <c r="I23828">
        <v>207180</v>
      </c>
      <c r="J23828">
        <v>0</v>
      </c>
      <c r="K23828">
        <v>1589235</v>
      </c>
      <c r="L23828">
        <v>96082</v>
      </c>
      <c r="M23828">
        <v>188377</v>
      </c>
      <c r="N23828">
        <v>828455</v>
      </c>
      <c r="O23828">
        <v>12.84354203</v>
      </c>
      <c r="P23828">
        <v>13.42</v>
      </c>
      <c r="Q23828">
        <v>161890.87599999999</v>
      </c>
      <c r="R23828">
        <v>198182</v>
      </c>
      <c r="S23828">
        <v>142690</v>
      </c>
      <c r="T23828">
        <v>61597</v>
      </c>
      <c r="U23828">
        <v>12</v>
      </c>
      <c r="X23828">
        <v>32636</v>
      </c>
      <c r="Y23828">
        <v>0.38775385200000001</v>
      </c>
      <c r="Z23828">
        <v>5.1068412280000004</v>
      </c>
      <c r="AA23828">
        <v>1.215030735</v>
      </c>
      <c r="AB23828">
        <v>298947</v>
      </c>
      <c r="AC23828">
        <v>26965</v>
      </c>
      <c r="AD23828">
        <v>35.315789469999999</v>
      </c>
      <c r="AE23828">
        <v>2.627847509</v>
      </c>
      <c r="AF23828">
        <v>2172575.5559999999</v>
      </c>
      <c r="AG23828" t="s">
        <v>4774</v>
      </c>
      <c r="AH23828" t="s">
        <v>5264</v>
      </c>
      <c r="AI23828" t="s">
        <v>5277</v>
      </c>
      <c r="AJ23828">
        <v>1579215</v>
      </c>
      <c r="AK23828">
        <v>617812</v>
      </c>
      <c r="AL23828">
        <v>775434</v>
      </c>
      <c r="AM23828">
        <v>49384</v>
      </c>
      <c r="AN23828">
        <v>961403</v>
      </c>
      <c r="AO23828">
        <v>136585</v>
      </c>
      <c r="AP23828">
        <v>862532</v>
      </c>
      <c r="AQ23828">
        <v>632439</v>
      </c>
      <c r="AR23828">
        <v>563585</v>
      </c>
      <c r="AS23828">
        <v>242851</v>
      </c>
    </row>
    <row r="23829" spans="1:45">
      <c r="A23829" t="s">
        <v>3038</v>
      </c>
      <c r="B23829">
        <v>2016</v>
      </c>
      <c r="C23829">
        <v>34805</v>
      </c>
      <c r="D23829">
        <v>0</v>
      </c>
      <c r="E23829">
        <v>4421</v>
      </c>
      <c r="F23829">
        <v>29068</v>
      </c>
      <c r="G23829">
        <v>94247</v>
      </c>
      <c r="H23829">
        <v>2185395</v>
      </c>
      <c r="I23829">
        <v>197355</v>
      </c>
      <c r="J23829">
        <v>0</v>
      </c>
      <c r="K23829">
        <v>1341151</v>
      </c>
      <c r="L23829">
        <v>104463</v>
      </c>
      <c r="M23829">
        <v>0</v>
      </c>
      <c r="N23829">
        <v>844244</v>
      </c>
      <c r="O23829">
        <v>12.893927570000001</v>
      </c>
      <c r="P23829">
        <v>13.3</v>
      </c>
      <c r="Q23829">
        <v>161092.85999999999</v>
      </c>
      <c r="R23829">
        <v>163327</v>
      </c>
      <c r="S23829">
        <v>180306</v>
      </c>
      <c r="T23829">
        <v>61723</v>
      </c>
      <c r="U23829">
        <v>12</v>
      </c>
      <c r="X23829">
        <v>-86059</v>
      </c>
      <c r="Y23829">
        <v>0.18059028199999999</v>
      </c>
      <c r="Z23829">
        <v>5.2628961949999997</v>
      </c>
      <c r="AA23829">
        <v>1.0146989449999999</v>
      </c>
      <c r="AB23829">
        <v>397441</v>
      </c>
      <c r="AC23829">
        <v>30095</v>
      </c>
      <c r="AD23829">
        <v>73.888888890000004</v>
      </c>
      <c r="AE23829">
        <v>2.5271256559999999</v>
      </c>
      <c r="AF23829">
        <v>2142535.0380000002</v>
      </c>
      <c r="AG23829" t="s">
        <v>4774</v>
      </c>
      <c r="AH23829" t="s">
        <v>5264</v>
      </c>
      <c r="AI23829" t="s">
        <v>5277</v>
      </c>
      <c r="AJ23829">
        <v>1555342</v>
      </c>
      <c r="AK23829">
        <v>628104</v>
      </c>
      <c r="AL23829">
        <v>782806</v>
      </c>
      <c r="AM23829">
        <v>42828</v>
      </c>
      <c r="AN23829">
        <v>927238</v>
      </c>
      <c r="AO23829">
        <v>101604</v>
      </c>
      <c r="AP23829">
        <v>796178</v>
      </c>
      <c r="AQ23829">
        <v>596743</v>
      </c>
      <c r="AR23829">
        <v>398737</v>
      </c>
      <c r="AS23829">
        <v>246978</v>
      </c>
    </row>
    <row r="23830" spans="1:45">
      <c r="A23830" t="s">
        <v>3038</v>
      </c>
      <c r="B23830">
        <v>2017</v>
      </c>
      <c r="C23830">
        <v>19783</v>
      </c>
      <c r="D23830">
        <v>0</v>
      </c>
      <c r="E23830">
        <v>103956</v>
      </c>
      <c r="F23830">
        <v>4296</v>
      </c>
      <c r="G23830">
        <v>86712</v>
      </c>
      <c r="H23830">
        <v>2099780</v>
      </c>
      <c r="I23830">
        <v>184885</v>
      </c>
      <c r="J23830">
        <v>0</v>
      </c>
      <c r="K23830">
        <v>1202417</v>
      </c>
      <c r="L23830">
        <v>125479</v>
      </c>
      <c r="M23830">
        <v>0</v>
      </c>
      <c r="N23830">
        <v>897363</v>
      </c>
      <c r="O23830">
        <v>18.116190620000001</v>
      </c>
      <c r="P23830">
        <v>18.5</v>
      </c>
      <c r="Q23830">
        <v>162202.82199999999</v>
      </c>
      <c r="R23830">
        <v>174237</v>
      </c>
      <c r="S23830">
        <v>99489</v>
      </c>
      <c r="T23830">
        <v>61871</v>
      </c>
      <c r="U23830">
        <v>12</v>
      </c>
      <c r="X23830">
        <v>-12777</v>
      </c>
      <c r="Y23830">
        <v>2.6576038999999999E-2</v>
      </c>
      <c r="Z23830">
        <v>5.5318334719999998</v>
      </c>
      <c r="AA23830">
        <v>1.077869953</v>
      </c>
      <c r="AB23830">
        <v>334042</v>
      </c>
      <c r="AC23830">
        <v>84753</v>
      </c>
      <c r="AD23830">
        <v>616.66666669999995</v>
      </c>
      <c r="AE23830">
        <v>3.3442799920000001</v>
      </c>
      <c r="AF23830">
        <v>3000752.2069999999</v>
      </c>
      <c r="AG23830" t="s">
        <v>4774</v>
      </c>
      <c r="AH23830" t="s">
        <v>5264</v>
      </c>
      <c r="AI23830" t="s">
        <v>5277</v>
      </c>
      <c r="AJ23830">
        <v>1675639</v>
      </c>
      <c r="AK23830">
        <v>615406</v>
      </c>
      <c r="AL23830">
        <v>872725</v>
      </c>
      <c r="AM23830">
        <v>75142</v>
      </c>
      <c r="AN23830">
        <v>1060233</v>
      </c>
      <c r="AO23830">
        <v>112366</v>
      </c>
      <c r="AP23830">
        <v>749699</v>
      </c>
      <c r="AQ23830">
        <v>640939</v>
      </c>
      <c r="AR23830">
        <v>415657</v>
      </c>
      <c r="AS23830">
        <v>250209</v>
      </c>
    </row>
    <row r="23831" spans="1:45">
      <c r="A23831" t="s">
        <v>3038</v>
      </c>
      <c r="B23831">
        <v>2018</v>
      </c>
      <c r="C23831">
        <v>16566</v>
      </c>
      <c r="D23831">
        <v>-8274</v>
      </c>
      <c r="E23831">
        <v>48631</v>
      </c>
      <c r="F23831">
        <v>125684</v>
      </c>
      <c r="G23831">
        <v>157117</v>
      </c>
      <c r="H23831">
        <v>2197123</v>
      </c>
      <c r="I23831">
        <v>222464</v>
      </c>
      <c r="J23831">
        <v>0</v>
      </c>
      <c r="K23831">
        <v>1154482</v>
      </c>
      <c r="L23831">
        <v>111553</v>
      </c>
      <c r="M23831">
        <v>253630</v>
      </c>
      <c r="N23831">
        <v>1042641</v>
      </c>
      <c r="O23831">
        <v>21.983568479999999</v>
      </c>
      <c r="P23831">
        <v>22.29</v>
      </c>
      <c r="Q23831">
        <v>164950.10500000001</v>
      </c>
      <c r="R23831">
        <v>249178</v>
      </c>
      <c r="S23831">
        <v>55596</v>
      </c>
      <c r="T23831">
        <v>59011</v>
      </c>
      <c r="U23831">
        <v>12</v>
      </c>
      <c r="X23831">
        <v>101521</v>
      </c>
      <c r="Y23831">
        <v>0.76407356999999998</v>
      </c>
      <c r="Z23831">
        <v>6.3096716429999997</v>
      </c>
      <c r="AA23831">
        <v>1.5148334240000001</v>
      </c>
      <c r="AB23831">
        <v>220642</v>
      </c>
      <c r="AC23831">
        <v>77487</v>
      </c>
      <c r="AD23831">
        <v>29.72</v>
      </c>
      <c r="AE23831">
        <v>3.5326719459999998</v>
      </c>
      <c r="AF23831">
        <v>3676737.841</v>
      </c>
      <c r="AG23831" t="s">
        <v>4774</v>
      </c>
      <c r="AH23831" t="s">
        <v>5264</v>
      </c>
      <c r="AI23831" t="s">
        <v>5277</v>
      </c>
      <c r="AJ23831">
        <v>1748598</v>
      </c>
      <c r="AK23831">
        <v>654176</v>
      </c>
      <c r="AL23831">
        <v>904602</v>
      </c>
      <c r="AM23831">
        <v>-347</v>
      </c>
      <c r="AN23831">
        <v>1094422</v>
      </c>
      <c r="AO23831">
        <v>190167</v>
      </c>
      <c r="AP23831">
        <v>893946</v>
      </c>
      <c r="AQ23831">
        <v>638846</v>
      </c>
      <c r="AR23831">
        <v>673304</v>
      </c>
      <c r="AS23831">
        <v>0</v>
      </c>
    </row>
    <row r="23832" spans="1:45">
      <c r="A23832" t="s">
        <v>3038</v>
      </c>
      <c r="B23832">
        <v>2019</v>
      </c>
      <c r="C23832">
        <v>3820</v>
      </c>
      <c r="D23832">
        <v>-7302</v>
      </c>
      <c r="E23832">
        <v>24494</v>
      </c>
      <c r="F23832">
        <v>139966</v>
      </c>
      <c r="G23832">
        <v>189898</v>
      </c>
      <c r="H23832">
        <v>2089138</v>
      </c>
      <c r="I23832">
        <v>213402</v>
      </c>
      <c r="J23832">
        <v>0</v>
      </c>
      <c r="K23832">
        <v>915275</v>
      </c>
      <c r="L23832">
        <v>116571</v>
      </c>
      <c r="M23832">
        <v>0</v>
      </c>
      <c r="N23832">
        <v>1173863</v>
      </c>
      <c r="O23832">
        <v>31.932844670000001</v>
      </c>
      <c r="P23832">
        <v>32.17</v>
      </c>
      <c r="Q23832">
        <v>166038.62100000001</v>
      </c>
      <c r="R23832">
        <v>236243</v>
      </c>
      <c r="S23832">
        <v>279837</v>
      </c>
      <c r="T23832">
        <v>60661</v>
      </c>
      <c r="U23832">
        <v>12</v>
      </c>
      <c r="X23832">
        <v>-89939</v>
      </c>
      <c r="Y23832">
        <v>0.84395524700000002</v>
      </c>
      <c r="Z23832">
        <v>7.0586168020000004</v>
      </c>
      <c r="AA23832">
        <v>1.424478227</v>
      </c>
      <c r="AB23832">
        <v>279136</v>
      </c>
      <c r="AC23832">
        <v>45441</v>
      </c>
      <c r="AD23832">
        <v>38.75903615</v>
      </c>
      <c r="AE23832">
        <v>4.5575501410000001</v>
      </c>
      <c r="AF23832">
        <v>5341462.4380000001</v>
      </c>
      <c r="AG23832" t="s">
        <v>4774</v>
      </c>
      <c r="AH23832" t="s">
        <v>5264</v>
      </c>
      <c r="AI23832" t="s">
        <v>5277</v>
      </c>
      <c r="AJ23832">
        <v>1812184</v>
      </c>
      <c r="AK23832">
        <v>706355</v>
      </c>
      <c r="AL23832">
        <v>928284</v>
      </c>
      <c r="AM23832">
        <v>1963</v>
      </c>
      <c r="AN23832">
        <v>1105829</v>
      </c>
      <c r="AO23832">
        <v>175582</v>
      </c>
      <c r="AP23832">
        <v>716831</v>
      </c>
      <c r="AQ23832">
        <v>627121</v>
      </c>
      <c r="AR23832">
        <v>437695</v>
      </c>
      <c r="AS23832">
        <v>0</v>
      </c>
    </row>
    <row r="23833" spans="1:45">
      <c r="A23833" t="s">
        <v>3038</v>
      </c>
      <c r="B23833">
        <v>2020</v>
      </c>
      <c r="C23833">
        <v>-23330</v>
      </c>
      <c r="D23833">
        <v>-89154</v>
      </c>
      <c r="E23833">
        <v>14595</v>
      </c>
      <c r="F23833">
        <v>100103</v>
      </c>
      <c r="G23833">
        <v>297933</v>
      </c>
      <c r="H23833">
        <v>2307689</v>
      </c>
      <c r="I23833">
        <v>183692</v>
      </c>
      <c r="J23833">
        <v>0</v>
      </c>
      <c r="K23833">
        <v>979578</v>
      </c>
      <c r="L23833">
        <v>123157</v>
      </c>
      <c r="M23833">
        <v>0</v>
      </c>
      <c r="N23833">
        <v>1328111</v>
      </c>
      <c r="O23833">
        <v>51.70686585</v>
      </c>
      <c r="P23833">
        <v>51.77</v>
      </c>
      <c r="Q23833">
        <v>167217.02299999999</v>
      </c>
      <c r="R23833">
        <v>238392</v>
      </c>
      <c r="S23833">
        <v>96002</v>
      </c>
      <c r="T23833">
        <v>62136</v>
      </c>
      <c r="U23833">
        <v>12</v>
      </c>
      <c r="X23833">
        <v>201931</v>
      </c>
      <c r="Y23833">
        <v>0.60073314799999999</v>
      </c>
      <c r="Z23833">
        <v>7.9269261960000001</v>
      </c>
      <c r="AA23833">
        <v>1.4306262199999999</v>
      </c>
      <c r="AB23833">
        <v>349087</v>
      </c>
      <c r="AC23833">
        <v>34451</v>
      </c>
      <c r="AD23833">
        <v>86.283333330000005</v>
      </c>
      <c r="AE23833">
        <v>6.5309047570000001</v>
      </c>
      <c r="AF23833">
        <v>8656825.2809999995</v>
      </c>
      <c r="AG23833" t="s">
        <v>4774</v>
      </c>
      <c r="AH23833" t="s">
        <v>5264</v>
      </c>
      <c r="AI23833" t="s">
        <v>5277</v>
      </c>
      <c r="AJ23833">
        <v>1783639</v>
      </c>
      <c r="AK23833">
        <v>960222</v>
      </c>
      <c r="AL23833">
        <v>647161</v>
      </c>
      <c r="AM23833">
        <v>0</v>
      </c>
      <c r="AN23833">
        <v>823417</v>
      </c>
      <c r="AO23833">
        <v>176256</v>
      </c>
      <c r="AP23833">
        <v>835835</v>
      </c>
      <c r="AQ23833">
        <v>594516</v>
      </c>
      <c r="AR23833">
        <v>486748</v>
      </c>
      <c r="AS23833">
        <v>0</v>
      </c>
    </row>
    <row r="23834" spans="1:45">
      <c r="A23834" t="s">
        <v>3039</v>
      </c>
      <c r="B23834">
        <v>2010</v>
      </c>
      <c r="C23834">
        <v>114000</v>
      </c>
      <c r="D23834">
        <v>55000</v>
      </c>
      <c r="E23834">
        <v>128000</v>
      </c>
      <c r="F23834">
        <v>577000</v>
      </c>
      <c r="G23834">
        <v>587000</v>
      </c>
      <c r="H23834">
        <v>13378000</v>
      </c>
      <c r="I23834">
        <v>526000</v>
      </c>
      <c r="J23834">
        <v>0</v>
      </c>
      <c r="K23834">
        <v>6534000</v>
      </c>
      <c r="L23834">
        <v>772000</v>
      </c>
      <c r="M23834">
        <v>366000</v>
      </c>
      <c r="N23834">
        <v>6844000</v>
      </c>
      <c r="O23834">
        <v>26.864624169999999</v>
      </c>
      <c r="P23834">
        <v>29.98</v>
      </c>
      <c r="Q23834">
        <v>261000</v>
      </c>
      <c r="R23834">
        <v>1052000</v>
      </c>
      <c r="S23834">
        <v>463000</v>
      </c>
      <c r="T23834">
        <v>307000</v>
      </c>
      <c r="U23834">
        <v>12</v>
      </c>
      <c r="X23834">
        <v>124000</v>
      </c>
      <c r="Y23834">
        <v>2.2118424229999998</v>
      </c>
      <c r="Z23834">
        <v>26.03831418</v>
      </c>
      <c r="AA23834">
        <v>4.0326832389999998</v>
      </c>
      <c r="AB23834">
        <v>-280000</v>
      </c>
      <c r="AC23834">
        <v>305000</v>
      </c>
      <c r="AD23834">
        <v>13.62727273</v>
      </c>
      <c r="AE23834">
        <v>1.151380224</v>
      </c>
      <c r="AF23834">
        <v>7824780</v>
      </c>
      <c r="AG23834" t="s">
        <v>4774</v>
      </c>
      <c r="AH23834" t="s">
        <v>5260</v>
      </c>
      <c r="AI23834" t="s">
        <v>5278</v>
      </c>
      <c r="AJ23834">
        <v>4425000</v>
      </c>
      <c r="AL23834">
        <v>3680000</v>
      </c>
      <c r="AN23834">
        <v>745000</v>
      </c>
      <c r="AO23834">
        <v>745000</v>
      </c>
      <c r="AP23834">
        <v>1174000</v>
      </c>
      <c r="AQ23834">
        <v>1021000</v>
      </c>
      <c r="AR23834">
        <v>1454000</v>
      </c>
      <c r="AS23834">
        <v>2074000</v>
      </c>
    </row>
    <row r="23835" spans="1:45">
      <c r="A23835" t="s">
        <v>3039</v>
      </c>
      <c r="B23835">
        <v>2011</v>
      </c>
      <c r="C23835">
        <v>125000</v>
      </c>
      <c r="D23835">
        <v>0</v>
      </c>
      <c r="E23835">
        <v>122000</v>
      </c>
      <c r="F23835">
        <v>619000</v>
      </c>
      <c r="G23835">
        <v>1000000</v>
      </c>
      <c r="H23835">
        <v>13072000</v>
      </c>
      <c r="I23835">
        <v>462000</v>
      </c>
      <c r="J23835">
        <v>0</v>
      </c>
      <c r="K23835">
        <v>6434000</v>
      </c>
      <c r="L23835">
        <v>801000</v>
      </c>
      <c r="M23835">
        <v>39000</v>
      </c>
      <c r="N23835">
        <v>6638000</v>
      </c>
      <c r="O23835">
        <v>24.34689521</v>
      </c>
      <c r="P23835">
        <v>26.1</v>
      </c>
      <c r="Q23835">
        <v>262000</v>
      </c>
      <c r="R23835">
        <v>1136000</v>
      </c>
      <c r="S23835">
        <v>827000</v>
      </c>
      <c r="T23835">
        <v>286000</v>
      </c>
      <c r="U23835">
        <v>12</v>
      </c>
      <c r="X23835">
        <v>173000</v>
      </c>
      <c r="Y23835">
        <v>2.365306259</v>
      </c>
      <c r="Z23835">
        <v>25.118320610000001</v>
      </c>
      <c r="AA23835">
        <v>4.3408528439999996</v>
      </c>
      <c r="AB23835">
        <v>5000</v>
      </c>
      <c r="AC23835">
        <v>170000</v>
      </c>
      <c r="AD23835">
        <v>11.059322030000001</v>
      </c>
      <c r="AE23835">
        <v>1.039082206</v>
      </c>
      <c r="AF23835">
        <v>6838200</v>
      </c>
      <c r="AG23835" t="s">
        <v>4774</v>
      </c>
      <c r="AH23835" t="s">
        <v>5260</v>
      </c>
      <c r="AI23835" t="s">
        <v>5278</v>
      </c>
      <c r="AJ23835">
        <v>4552000</v>
      </c>
      <c r="AL23835">
        <v>3702000</v>
      </c>
      <c r="AN23835">
        <v>850000</v>
      </c>
      <c r="AO23835">
        <v>850000</v>
      </c>
      <c r="AP23835">
        <v>1154000</v>
      </c>
      <c r="AQ23835">
        <v>963000</v>
      </c>
      <c r="AR23835">
        <v>1149000</v>
      </c>
      <c r="AS23835">
        <v>2036000</v>
      </c>
    </row>
    <row r="23836" spans="1:45">
      <c r="A23836" t="s">
        <v>3039</v>
      </c>
      <c r="B23836">
        <v>2012</v>
      </c>
      <c r="C23836">
        <v>136000</v>
      </c>
      <c r="D23836">
        <v>-3000</v>
      </c>
      <c r="E23836">
        <v>105000</v>
      </c>
      <c r="F23836">
        <v>348000</v>
      </c>
      <c r="G23836">
        <v>635000</v>
      </c>
      <c r="H23836">
        <v>12556000</v>
      </c>
      <c r="I23836">
        <v>405000</v>
      </c>
      <c r="J23836">
        <v>0</v>
      </c>
      <c r="K23836">
        <v>6187000</v>
      </c>
      <c r="L23836">
        <v>725000</v>
      </c>
      <c r="M23836">
        <v>454000</v>
      </c>
      <c r="N23836">
        <v>6369000</v>
      </c>
      <c r="O23836">
        <v>30.838577310000002</v>
      </c>
      <c r="P23836">
        <v>31.54</v>
      </c>
      <c r="Q23836">
        <v>243000</v>
      </c>
      <c r="R23836">
        <v>870000</v>
      </c>
      <c r="S23836">
        <v>287000</v>
      </c>
      <c r="T23836">
        <v>261000</v>
      </c>
      <c r="U23836">
        <v>12</v>
      </c>
      <c r="X23836">
        <v>348000</v>
      </c>
      <c r="Y23836">
        <v>1.379911074</v>
      </c>
      <c r="Z23836">
        <v>26.11111111</v>
      </c>
      <c r="AA23836">
        <v>3.4497776849999999</v>
      </c>
      <c r="AB23836">
        <v>-408000</v>
      </c>
      <c r="AC23836">
        <v>191000</v>
      </c>
      <c r="AD23836">
        <v>22.690647479999999</v>
      </c>
      <c r="AE23836">
        <v>1.207914894</v>
      </c>
      <c r="AF23836">
        <v>7664220</v>
      </c>
      <c r="AG23836" t="s">
        <v>4774</v>
      </c>
      <c r="AH23836" t="s">
        <v>5260</v>
      </c>
      <c r="AI23836" t="s">
        <v>5278</v>
      </c>
      <c r="AJ23836">
        <v>3749000</v>
      </c>
      <c r="AL23836">
        <v>3140000</v>
      </c>
      <c r="AN23836">
        <v>609000</v>
      </c>
      <c r="AO23836">
        <v>609000</v>
      </c>
      <c r="AP23836">
        <v>1008000</v>
      </c>
      <c r="AQ23836">
        <v>948000</v>
      </c>
      <c r="AR23836">
        <v>1416000</v>
      </c>
      <c r="AS23836">
        <v>2055000</v>
      </c>
    </row>
    <row r="23837" spans="1:45">
      <c r="A23837" t="s">
        <v>3041</v>
      </c>
      <c r="B23837">
        <v>2010</v>
      </c>
      <c r="C23837">
        <v>93237</v>
      </c>
      <c r="D23837">
        <v>-807</v>
      </c>
      <c r="E23837">
        <v>1393</v>
      </c>
      <c r="F23837">
        <v>130784</v>
      </c>
      <c r="G23837">
        <v>243368</v>
      </c>
      <c r="H23837">
        <v>3535590</v>
      </c>
      <c r="K23837">
        <v>1688625</v>
      </c>
      <c r="N23837">
        <v>1846965</v>
      </c>
      <c r="O23837">
        <v>21.461787019999999</v>
      </c>
      <c r="P23837">
        <v>34.200000000000003</v>
      </c>
      <c r="Q23837">
        <v>118056.548</v>
      </c>
      <c r="R23837">
        <v>312366</v>
      </c>
      <c r="T23837">
        <v>101679</v>
      </c>
      <c r="U23837">
        <v>12</v>
      </c>
      <c r="V23837">
        <v>929</v>
      </c>
      <c r="W23837">
        <v>95513</v>
      </c>
      <c r="X23837">
        <v>675612</v>
      </c>
      <c r="Y23837">
        <v>1.2317865240000001</v>
      </c>
      <c r="Z23837">
        <v>12.78349253</v>
      </c>
      <c r="AA23837">
        <v>2.9420130090000001</v>
      </c>
      <c r="AD23837">
        <v>33.86138614</v>
      </c>
      <c r="AE23837">
        <v>2.186037062</v>
      </c>
      <c r="AF23837">
        <v>4037533.9419999998</v>
      </c>
      <c r="AG23837" t="s">
        <v>5104</v>
      </c>
      <c r="AH23837" t="s">
        <v>5260</v>
      </c>
      <c r="AI23837" t="s">
        <v>5277</v>
      </c>
      <c r="AJ23837">
        <v>344080</v>
      </c>
      <c r="AL23837">
        <v>128156</v>
      </c>
      <c r="AM23837">
        <v>-929</v>
      </c>
      <c r="AN23837">
        <v>216853</v>
      </c>
      <c r="AO23837">
        <v>216853</v>
      </c>
      <c r="AP23837">
        <v>17607</v>
      </c>
      <c r="AQ23837">
        <v>3404878</v>
      </c>
      <c r="AR23837">
        <v>88625</v>
      </c>
      <c r="AS23837">
        <v>1600000</v>
      </c>
    </row>
    <row r="23838" spans="1:45">
      <c r="A23838" t="s">
        <v>3041</v>
      </c>
      <c r="B23838">
        <v>2011</v>
      </c>
      <c r="C23838">
        <v>108301</v>
      </c>
      <c r="D23838">
        <v>-10</v>
      </c>
      <c r="E23838">
        <v>1470</v>
      </c>
      <c r="F23838">
        <v>157032</v>
      </c>
      <c r="G23838">
        <v>298952</v>
      </c>
      <c r="H23838">
        <v>4419389</v>
      </c>
      <c r="K23838">
        <v>2164535</v>
      </c>
      <c r="N23838">
        <v>2254854</v>
      </c>
      <c r="O23838">
        <v>23.093822360000001</v>
      </c>
      <c r="P23838">
        <v>34.96</v>
      </c>
      <c r="Q23838">
        <v>133205.842</v>
      </c>
      <c r="R23838">
        <v>382669</v>
      </c>
      <c r="T23838">
        <v>129435</v>
      </c>
      <c r="U23838">
        <v>12</v>
      </c>
      <c r="V23838">
        <v>1663</v>
      </c>
      <c r="W23838">
        <v>121751</v>
      </c>
      <c r="X23838">
        <v>933220</v>
      </c>
      <c r="Y23838">
        <v>1.242339613</v>
      </c>
      <c r="Z23838">
        <v>14.39174117</v>
      </c>
      <c r="AA23838">
        <v>3.0274393599999998</v>
      </c>
      <c r="AD23838">
        <v>33.295238099999999</v>
      </c>
      <c r="AE23838">
        <v>2.0652673020000001</v>
      </c>
      <c r="AF23838">
        <v>4656876.2359999996</v>
      </c>
      <c r="AG23838" t="s">
        <v>5104</v>
      </c>
      <c r="AH23838" t="s">
        <v>5260</v>
      </c>
      <c r="AI23838" t="s">
        <v>5277</v>
      </c>
      <c r="AJ23838">
        <v>419396</v>
      </c>
      <c r="AL23838">
        <v>160141</v>
      </c>
      <c r="AM23838">
        <v>-1663</v>
      </c>
      <c r="AN23838">
        <v>260918</v>
      </c>
      <c r="AO23838">
        <v>260918</v>
      </c>
      <c r="AP23838">
        <v>4165</v>
      </c>
      <c r="AQ23838">
        <v>4160008</v>
      </c>
      <c r="AR23838">
        <v>109354</v>
      </c>
      <c r="AS23838">
        <v>2055181</v>
      </c>
    </row>
    <row r="23839" spans="1:45">
      <c r="A23839" t="s">
        <v>3041</v>
      </c>
      <c r="B23839">
        <v>2012</v>
      </c>
      <c r="C23839">
        <v>122542</v>
      </c>
      <c r="D23839">
        <v>-2804</v>
      </c>
      <c r="E23839">
        <v>1430</v>
      </c>
      <c r="F23839">
        <v>159152</v>
      </c>
      <c r="G23839">
        <v>326469</v>
      </c>
      <c r="H23839">
        <v>5443363</v>
      </c>
      <c r="K23839">
        <v>3030569</v>
      </c>
      <c r="N23839">
        <v>2412794</v>
      </c>
      <c r="O23839">
        <v>27.787676609999998</v>
      </c>
      <c r="P23839">
        <v>40.21</v>
      </c>
      <c r="Q23839">
        <v>133452.011</v>
      </c>
      <c r="R23839">
        <v>422344</v>
      </c>
      <c r="T23839">
        <v>158933</v>
      </c>
      <c r="U23839">
        <v>12</v>
      </c>
      <c r="V23839">
        <v>1769</v>
      </c>
      <c r="W23839">
        <v>149597</v>
      </c>
      <c r="X23839">
        <v>965139</v>
      </c>
      <c r="Y23839">
        <v>1.1930345920000001</v>
      </c>
      <c r="Z23839">
        <v>13.51370419</v>
      </c>
      <c r="AA23839">
        <v>3.1659734199999998</v>
      </c>
      <c r="AD23839">
        <v>46.755813949999997</v>
      </c>
      <c r="AE23839">
        <v>2.2240213469999999</v>
      </c>
      <c r="AF23839">
        <v>5366105.3619999997</v>
      </c>
      <c r="AG23839" t="s">
        <v>5104</v>
      </c>
      <c r="AH23839" t="s">
        <v>5260</v>
      </c>
      <c r="AI23839" t="s">
        <v>5277</v>
      </c>
      <c r="AJ23839">
        <v>473741</v>
      </c>
      <c r="AL23839">
        <v>202763</v>
      </c>
      <c r="AM23839">
        <v>-1769</v>
      </c>
      <c r="AN23839">
        <v>272747</v>
      </c>
      <c r="AO23839">
        <v>272747</v>
      </c>
      <c r="AP23839">
        <v>5248</v>
      </c>
      <c r="AQ23839">
        <v>5042137</v>
      </c>
      <c r="AR23839">
        <v>146701</v>
      </c>
      <c r="AS23839">
        <v>2883868</v>
      </c>
    </row>
    <row r="23840" spans="1:45">
      <c r="A23840" t="s">
        <v>3041</v>
      </c>
      <c r="B23840">
        <v>2013</v>
      </c>
      <c r="C23840">
        <v>180916</v>
      </c>
      <c r="D23840">
        <v>-290</v>
      </c>
      <c r="E23840">
        <v>2734</v>
      </c>
      <c r="F23840">
        <v>245564</v>
      </c>
      <c r="G23840">
        <v>518906</v>
      </c>
      <c r="H23840">
        <v>9924441</v>
      </c>
      <c r="K23840">
        <v>4503083</v>
      </c>
      <c r="N23840">
        <v>5421358</v>
      </c>
      <c r="O23840">
        <v>27.149132229999999</v>
      </c>
      <c r="P23840">
        <v>37.33</v>
      </c>
      <c r="Q23840">
        <v>196347.147</v>
      </c>
      <c r="R23840">
        <v>669697</v>
      </c>
      <c r="T23840">
        <v>327245</v>
      </c>
      <c r="U23840">
        <v>12</v>
      </c>
      <c r="V23840">
        <v>5861</v>
      </c>
      <c r="W23840">
        <v>306577</v>
      </c>
      <c r="X23840">
        <v>1302690</v>
      </c>
      <c r="Y23840">
        <v>1.303246361</v>
      </c>
      <c r="Z23840">
        <v>24.324692630000001</v>
      </c>
      <c r="AA23840">
        <v>3.5541861940000001</v>
      </c>
      <c r="AD23840">
        <v>35.216981130000001</v>
      </c>
      <c r="AE23840">
        <v>1.3610084730000001</v>
      </c>
      <c r="AF23840">
        <v>7329638.9979999997</v>
      </c>
      <c r="AG23840" t="s">
        <v>5104</v>
      </c>
      <c r="AH23840" t="s">
        <v>5260</v>
      </c>
      <c r="AI23840" t="s">
        <v>5277</v>
      </c>
      <c r="AJ23840">
        <v>772514</v>
      </c>
      <c r="AL23840">
        <v>415255</v>
      </c>
      <c r="AM23840">
        <v>-5861</v>
      </c>
      <c r="AN23840">
        <v>363120</v>
      </c>
      <c r="AO23840">
        <v>363120</v>
      </c>
      <c r="AP23840">
        <v>10257</v>
      </c>
      <c r="AQ23840">
        <v>8796609</v>
      </c>
      <c r="AR23840">
        <v>336243</v>
      </c>
      <c r="AS23840">
        <v>4166840</v>
      </c>
    </row>
    <row r="23841" spans="1:45">
      <c r="A23841" t="s">
        <v>3041</v>
      </c>
      <c r="B23841">
        <v>2014</v>
      </c>
      <c r="C23841">
        <v>216366</v>
      </c>
      <c r="D23841">
        <v>-4126</v>
      </c>
      <c r="E23841">
        <v>3461</v>
      </c>
      <c r="F23841">
        <v>270635</v>
      </c>
      <c r="G23841">
        <v>627692</v>
      </c>
      <c r="H23841">
        <v>11012622</v>
      </c>
      <c r="K23841">
        <v>5371523</v>
      </c>
      <c r="N23841">
        <v>5641099</v>
      </c>
      <c r="O23841">
        <v>36.476076679999998</v>
      </c>
      <c r="P23841">
        <v>47.71</v>
      </c>
      <c r="Q23841">
        <v>222686.209</v>
      </c>
      <c r="R23841">
        <v>828549</v>
      </c>
      <c r="T23841">
        <v>382064</v>
      </c>
      <c r="U23841">
        <v>12</v>
      </c>
      <c r="V23841">
        <v>2930</v>
      </c>
      <c r="W23841">
        <v>374661</v>
      </c>
      <c r="X23841">
        <v>1139555</v>
      </c>
      <c r="Y23841">
        <v>1.2473322769999999</v>
      </c>
      <c r="Z23841">
        <v>23.43217851</v>
      </c>
      <c r="AA23841">
        <v>3.818707523</v>
      </c>
      <c r="AD23841">
        <v>45.875</v>
      </c>
      <c r="AE23841">
        <v>1.892677725</v>
      </c>
      <c r="AF23841">
        <v>10624359.029999999</v>
      </c>
      <c r="AG23841" t="s">
        <v>5104</v>
      </c>
      <c r="AH23841" t="s">
        <v>5260</v>
      </c>
      <c r="AI23841" t="s">
        <v>5277</v>
      </c>
      <c r="AJ23841">
        <v>930575</v>
      </c>
      <c r="AL23841">
        <v>479617</v>
      </c>
      <c r="AM23841">
        <v>-2930</v>
      </c>
      <c r="AN23841">
        <v>453888</v>
      </c>
      <c r="AO23841">
        <v>453888</v>
      </c>
      <c r="AP23841">
        <v>3852</v>
      </c>
      <c r="AQ23841">
        <v>9781540</v>
      </c>
      <c r="AR23841">
        <v>440576</v>
      </c>
      <c r="AS23841">
        <v>4930947</v>
      </c>
    </row>
    <row r="23842" spans="1:45">
      <c r="A23842" t="s">
        <v>3041</v>
      </c>
      <c r="B23842">
        <v>2015</v>
      </c>
      <c r="C23842">
        <v>233079</v>
      </c>
      <c r="D23842">
        <v>-10560</v>
      </c>
      <c r="E23842">
        <v>3169</v>
      </c>
      <c r="F23842">
        <v>283766</v>
      </c>
      <c r="G23842">
        <v>692303</v>
      </c>
      <c r="H23842">
        <v>11865870</v>
      </c>
      <c r="K23842">
        <v>5312537</v>
      </c>
      <c r="N23842">
        <v>6553333</v>
      </c>
      <c r="O23842">
        <v>41.352907260000002</v>
      </c>
      <c r="P23842">
        <v>51.63</v>
      </c>
      <c r="Q23842">
        <v>249600.46100000001</v>
      </c>
      <c r="R23842">
        <v>918635</v>
      </c>
      <c r="T23842">
        <v>421168</v>
      </c>
      <c r="U23842">
        <v>12</v>
      </c>
      <c r="V23842">
        <v>4405</v>
      </c>
      <c r="W23842">
        <v>409215</v>
      </c>
      <c r="X23842">
        <v>1201068</v>
      </c>
      <c r="Y23842">
        <v>1.2129601050000001</v>
      </c>
      <c r="Z23842">
        <v>24.584161330000001</v>
      </c>
      <c r="AA23842">
        <v>3.9267128759999999</v>
      </c>
      <c r="AD23842">
        <v>47.366972480000001</v>
      </c>
      <c r="AE23842">
        <v>1.973005036</v>
      </c>
      <c r="AF23842">
        <v>12886871.800000001</v>
      </c>
      <c r="AG23842" t="s">
        <v>5104</v>
      </c>
      <c r="AH23842" t="s">
        <v>5260</v>
      </c>
      <c r="AI23842" t="s">
        <v>5277</v>
      </c>
      <c r="AJ23842">
        <v>1018880</v>
      </c>
      <c r="AL23842">
        <v>513865</v>
      </c>
      <c r="AM23842">
        <v>-4405</v>
      </c>
      <c r="AN23842">
        <v>509420</v>
      </c>
      <c r="AO23842">
        <v>509420</v>
      </c>
      <c r="AP23842">
        <v>40294</v>
      </c>
      <c r="AQ23842">
        <v>10618884</v>
      </c>
      <c r="AR23842">
        <v>471051</v>
      </c>
      <c r="AS23842">
        <v>4841486</v>
      </c>
    </row>
    <row r="23843" spans="1:45">
      <c r="A23843" t="s">
        <v>3041</v>
      </c>
      <c r="B23843">
        <v>2016</v>
      </c>
      <c r="C23843">
        <v>219974</v>
      </c>
      <c r="D23843">
        <v>-20664</v>
      </c>
      <c r="E23843">
        <v>3262</v>
      </c>
      <c r="F23843">
        <v>315571</v>
      </c>
      <c r="G23843">
        <v>804045</v>
      </c>
      <c r="H23843">
        <v>13152871</v>
      </c>
      <c r="K23843">
        <v>6365818</v>
      </c>
      <c r="N23843">
        <v>6787053</v>
      </c>
      <c r="O23843">
        <v>47.878028669999999</v>
      </c>
      <c r="P23843">
        <v>57.48</v>
      </c>
      <c r="Q23843">
        <v>258599.20199999999</v>
      </c>
      <c r="R23843">
        <v>988341</v>
      </c>
      <c r="T23843">
        <v>455433</v>
      </c>
      <c r="U23843">
        <v>12</v>
      </c>
      <c r="V23843">
        <v>2655</v>
      </c>
      <c r="W23843">
        <v>449943</v>
      </c>
      <c r="X23843">
        <v>1713222</v>
      </c>
      <c r="Y23843">
        <v>1.2413853349999999</v>
      </c>
      <c r="Z23843">
        <v>24.638227619999999</v>
      </c>
      <c r="AA23843">
        <v>3.8879111929999999</v>
      </c>
      <c r="AD23843">
        <v>50.867256640000001</v>
      </c>
      <c r="AE23843">
        <v>2.1966473579999999</v>
      </c>
      <c r="AF23843">
        <v>14864282.130000001</v>
      </c>
      <c r="AG23843" t="s">
        <v>5104</v>
      </c>
      <c r="AH23843" t="s">
        <v>5260</v>
      </c>
      <c r="AI23843" t="s">
        <v>5277</v>
      </c>
      <c r="AJ23843">
        <v>1100517</v>
      </c>
      <c r="AL23843">
        <v>564774</v>
      </c>
      <c r="AM23843">
        <v>-2655</v>
      </c>
      <c r="AN23843">
        <v>538398</v>
      </c>
      <c r="AO23843">
        <v>538398</v>
      </c>
      <c r="AP23843">
        <v>9420</v>
      </c>
      <c r="AQ23843">
        <v>11903791</v>
      </c>
      <c r="AR23843">
        <v>526213</v>
      </c>
      <c r="AS23843">
        <v>5839605</v>
      </c>
    </row>
    <row r="23844" spans="1:45">
      <c r="A23844" t="s">
        <v>3041</v>
      </c>
      <c r="B23844">
        <v>2017</v>
      </c>
      <c r="C23844">
        <v>247413</v>
      </c>
      <c r="D23844">
        <v>-42426</v>
      </c>
      <c r="E23844">
        <v>6044</v>
      </c>
      <c r="F23844">
        <v>318798</v>
      </c>
      <c r="G23844">
        <v>875850</v>
      </c>
      <c r="H23844">
        <v>14058166</v>
      </c>
      <c r="K23844">
        <v>6667458</v>
      </c>
      <c r="N23844">
        <v>7390708</v>
      </c>
      <c r="O23844">
        <v>49.636738800000003</v>
      </c>
      <c r="P23844">
        <v>57.02</v>
      </c>
      <c r="Q23844">
        <v>281785.41399999999</v>
      </c>
      <c r="R23844">
        <v>1073091</v>
      </c>
      <c r="T23844">
        <v>507480</v>
      </c>
      <c r="U23844">
        <v>12</v>
      </c>
      <c r="V23844">
        <v>3462</v>
      </c>
      <c r="W23844">
        <v>498788</v>
      </c>
      <c r="X23844">
        <v>1261541</v>
      </c>
      <c r="Y23844">
        <v>1.176154948</v>
      </c>
      <c r="Z23844">
        <v>26.159980730000001</v>
      </c>
      <c r="AA23844">
        <v>3.9590000239999998</v>
      </c>
      <c r="AD23844">
        <v>51.836363640000002</v>
      </c>
      <c r="AE23844">
        <v>2.1796652139999999</v>
      </c>
      <c r="AF23844">
        <v>16067404.310000001</v>
      </c>
      <c r="AG23844" t="s">
        <v>5104</v>
      </c>
      <c r="AH23844" t="s">
        <v>5260</v>
      </c>
      <c r="AI23844" t="s">
        <v>5277</v>
      </c>
      <c r="AJ23844">
        <v>1212306</v>
      </c>
      <c r="AL23844">
        <v>641465</v>
      </c>
      <c r="AM23844">
        <v>-3462</v>
      </c>
      <c r="AN23844">
        <v>574303</v>
      </c>
      <c r="AO23844">
        <v>574303</v>
      </c>
      <c r="AP23844">
        <v>6898</v>
      </c>
      <c r="AQ23844">
        <v>12676499</v>
      </c>
      <c r="AR23844">
        <v>555987</v>
      </c>
      <c r="AS23844">
        <v>6111471</v>
      </c>
    </row>
    <row r="23845" spans="1:45">
      <c r="A23845" t="s">
        <v>3041</v>
      </c>
      <c r="B23845">
        <v>2018</v>
      </c>
      <c r="C23845">
        <v>266020</v>
      </c>
      <c r="D23845">
        <v>0</v>
      </c>
      <c r="E23845">
        <v>5340</v>
      </c>
      <c r="F23845">
        <v>363614</v>
      </c>
      <c r="G23845">
        <v>940742</v>
      </c>
      <c r="H23845">
        <v>15260483</v>
      </c>
      <c r="K23845">
        <v>7139505</v>
      </c>
      <c r="N23845">
        <v>8120978</v>
      </c>
      <c r="O23845">
        <v>57.549669590000001</v>
      </c>
      <c r="P23845">
        <v>63.04</v>
      </c>
      <c r="Q23845">
        <v>295116.36800000002</v>
      </c>
      <c r="R23845">
        <v>1151095</v>
      </c>
      <c r="T23845">
        <v>546025</v>
      </c>
      <c r="U23845">
        <v>12</v>
      </c>
      <c r="V23845">
        <v>0</v>
      </c>
      <c r="W23845">
        <v>539780</v>
      </c>
      <c r="X23845">
        <v>1652399</v>
      </c>
      <c r="Y23845">
        <v>1.264952541</v>
      </c>
      <c r="Z23845">
        <v>27.408652579999998</v>
      </c>
      <c r="AA23845">
        <v>4.0044677740000001</v>
      </c>
      <c r="AD23845">
        <v>50.031746030000001</v>
      </c>
      <c r="AE23845">
        <v>2.3000036150000001</v>
      </c>
      <c r="AF23845">
        <v>18604135.84</v>
      </c>
      <c r="AG23845" t="s">
        <v>5104</v>
      </c>
      <c r="AH23845" t="s">
        <v>5260</v>
      </c>
      <c r="AI23845" t="s">
        <v>5277</v>
      </c>
      <c r="AJ23845">
        <v>1327838</v>
      </c>
      <c r="AL23845">
        <v>716523</v>
      </c>
      <c r="AM23845">
        <v>0</v>
      </c>
      <c r="AN23845">
        <v>611315</v>
      </c>
      <c r="AO23845">
        <v>611315</v>
      </c>
      <c r="AP23845">
        <v>10387</v>
      </c>
      <c r="AQ23845">
        <v>13843517</v>
      </c>
      <c r="AR23845">
        <v>639529</v>
      </c>
      <c r="AS23845">
        <v>6499976</v>
      </c>
    </row>
    <row r="23846" spans="1:45">
      <c r="A23846" t="s">
        <v>3041</v>
      </c>
      <c r="B23846">
        <v>2019</v>
      </c>
      <c r="C23846">
        <v>290991</v>
      </c>
      <c r="D23846">
        <v>2255</v>
      </c>
      <c r="E23846">
        <v>6158</v>
      </c>
      <c r="F23846">
        <v>436482</v>
      </c>
      <c r="G23846">
        <v>1068937</v>
      </c>
      <c r="H23846">
        <v>18554796</v>
      </c>
      <c r="K23846">
        <v>8750638</v>
      </c>
      <c r="N23846">
        <v>9804158</v>
      </c>
      <c r="O23846">
        <v>69.789413679999996</v>
      </c>
      <c r="P23846">
        <v>73.63</v>
      </c>
      <c r="Q23846">
        <v>325919.11900000001</v>
      </c>
      <c r="R23846">
        <v>1296337</v>
      </c>
      <c r="T23846">
        <v>601346</v>
      </c>
      <c r="U23846">
        <v>12</v>
      </c>
      <c r="V23846">
        <v>0</v>
      </c>
      <c r="W23846">
        <v>593961</v>
      </c>
      <c r="X23846">
        <v>3487206</v>
      </c>
      <c r="Y23846">
        <v>1.4068504479999999</v>
      </c>
      <c r="Z23846">
        <v>29.990434530000002</v>
      </c>
      <c r="AA23846">
        <v>4.1782989649999998</v>
      </c>
      <c r="AD23846">
        <v>53.355072460000002</v>
      </c>
      <c r="AE23846">
        <v>2.4551161449999999</v>
      </c>
      <c r="AF23846">
        <v>23997424.73</v>
      </c>
      <c r="AG23846" t="s">
        <v>5104</v>
      </c>
      <c r="AH23846" t="s">
        <v>5260</v>
      </c>
      <c r="AI23846" t="s">
        <v>5277</v>
      </c>
      <c r="AJ23846">
        <v>1491591</v>
      </c>
      <c r="AL23846">
        <v>789215</v>
      </c>
      <c r="AM23846">
        <v>0</v>
      </c>
      <c r="AN23846">
        <v>702376</v>
      </c>
      <c r="AO23846">
        <v>702376</v>
      </c>
      <c r="AP23846">
        <v>54011</v>
      </c>
      <c r="AQ23846">
        <v>16496772</v>
      </c>
      <c r="AR23846">
        <v>849091</v>
      </c>
      <c r="AS23846">
        <v>7901547</v>
      </c>
    </row>
    <row r="23847" spans="1:45">
      <c r="A23847" t="s">
        <v>3041</v>
      </c>
      <c r="B23847">
        <v>2020</v>
      </c>
      <c r="C23847">
        <v>309336</v>
      </c>
      <c r="D23847">
        <v>-5234</v>
      </c>
      <c r="E23847">
        <v>14693</v>
      </c>
      <c r="F23847">
        <v>395486</v>
      </c>
      <c r="G23847">
        <v>1115543</v>
      </c>
      <c r="H23847">
        <v>20740285</v>
      </c>
      <c r="K23847">
        <v>9722555</v>
      </c>
      <c r="N23847">
        <v>11017730</v>
      </c>
      <c r="O23847">
        <v>61.695008559999998</v>
      </c>
      <c r="P23847">
        <v>62.17</v>
      </c>
      <c r="Q23847">
        <v>350990.12900000002</v>
      </c>
      <c r="R23847">
        <v>1326575</v>
      </c>
      <c r="T23847">
        <v>685029</v>
      </c>
      <c r="U23847">
        <v>12</v>
      </c>
      <c r="V23847">
        <v>0</v>
      </c>
      <c r="W23847">
        <v>677038</v>
      </c>
      <c r="X23847">
        <v>2032379</v>
      </c>
      <c r="Y23847">
        <v>1.1596276860000001</v>
      </c>
      <c r="Z23847">
        <v>31.298552560000001</v>
      </c>
      <c r="AA23847">
        <v>3.889728329</v>
      </c>
      <c r="AD23847">
        <v>54.53508772</v>
      </c>
      <c r="AE23847">
        <v>1.9863538380000001</v>
      </c>
      <c r="AF23847">
        <v>21821056.32</v>
      </c>
      <c r="AG23847" t="s">
        <v>5104</v>
      </c>
      <c r="AH23847" t="s">
        <v>5260</v>
      </c>
      <c r="AI23847" t="s">
        <v>5277</v>
      </c>
      <c r="AJ23847">
        <v>1651625</v>
      </c>
      <c r="AL23847">
        <v>1002088</v>
      </c>
      <c r="AM23847">
        <v>0</v>
      </c>
      <c r="AN23847">
        <v>649537</v>
      </c>
      <c r="AO23847">
        <v>649537</v>
      </c>
      <c r="AP23847">
        <v>824476</v>
      </c>
      <c r="AQ23847">
        <v>17466152</v>
      </c>
      <c r="AR23847">
        <v>905088</v>
      </c>
      <c r="AS23847">
        <v>8817467</v>
      </c>
    </row>
    <row r="23848" spans="1:45">
      <c r="A23848" t="s">
        <v>3044</v>
      </c>
      <c r="B23848">
        <v>2010</v>
      </c>
      <c r="C23848">
        <v>76920</v>
      </c>
      <c r="D23848">
        <v>0</v>
      </c>
      <c r="E23848">
        <v>156473</v>
      </c>
      <c r="F23848">
        <v>278714</v>
      </c>
      <c r="G23848">
        <v>193662</v>
      </c>
      <c r="H23848">
        <v>3869624</v>
      </c>
      <c r="I23848">
        <v>902750</v>
      </c>
      <c r="J23848">
        <v>236074</v>
      </c>
      <c r="K23848">
        <v>3062202</v>
      </c>
      <c r="L23848">
        <v>273718</v>
      </c>
      <c r="M23848">
        <v>13750</v>
      </c>
      <c r="N23848">
        <v>807422</v>
      </c>
      <c r="O23848">
        <v>34.84684962</v>
      </c>
      <c r="P23848">
        <v>81.3</v>
      </c>
      <c r="Q23848">
        <v>33015.26</v>
      </c>
      <c r="R23848">
        <v>634873</v>
      </c>
      <c r="S23848">
        <v>61037</v>
      </c>
      <c r="T23848">
        <v>122536</v>
      </c>
      <c r="U23848">
        <v>12</v>
      </c>
      <c r="X23848">
        <v>132625</v>
      </c>
      <c r="Y23848">
        <v>3.9937072229999999</v>
      </c>
      <c r="Z23848">
        <v>11.39904217</v>
      </c>
      <c r="AA23848">
        <v>9.0971278289999997</v>
      </c>
      <c r="AB23848">
        <v>931163</v>
      </c>
      <c r="AC23848">
        <v>137627</v>
      </c>
      <c r="AD23848">
        <v>9.7599039619999992</v>
      </c>
      <c r="AE23848">
        <v>3.3610829010000001</v>
      </c>
      <c r="AF23848">
        <v>2684140.6379999998</v>
      </c>
      <c r="AG23848" t="s">
        <v>4774</v>
      </c>
      <c r="AH23848" t="s">
        <v>5257</v>
      </c>
      <c r="AI23848" t="s">
        <v>5278</v>
      </c>
      <c r="AJ23848">
        <v>4807666</v>
      </c>
      <c r="AK23848">
        <v>3776355</v>
      </c>
      <c r="AL23848">
        <v>480966</v>
      </c>
      <c r="AM23848">
        <v>38008</v>
      </c>
      <c r="AN23848">
        <v>1031311</v>
      </c>
      <c r="AO23848">
        <v>512337</v>
      </c>
      <c r="AP23848">
        <v>1718978</v>
      </c>
      <c r="AQ23848">
        <v>561931</v>
      </c>
      <c r="AR23848">
        <v>787815</v>
      </c>
      <c r="AS23848">
        <v>1379804</v>
      </c>
    </row>
    <row r="23849" spans="1:45">
      <c r="A23849" t="s">
        <v>3044</v>
      </c>
      <c r="B23849">
        <v>2011</v>
      </c>
      <c r="C23849">
        <v>87052</v>
      </c>
      <c r="D23849">
        <v>0</v>
      </c>
      <c r="E23849">
        <v>124963</v>
      </c>
      <c r="F23849">
        <v>313175</v>
      </c>
      <c r="G23849">
        <v>421070</v>
      </c>
      <c r="H23849">
        <v>4443845</v>
      </c>
      <c r="I23849">
        <v>945611</v>
      </c>
      <c r="J23849">
        <v>242028</v>
      </c>
      <c r="K23849">
        <v>3277723</v>
      </c>
      <c r="L23849">
        <v>292281</v>
      </c>
      <c r="M23849">
        <v>320000</v>
      </c>
      <c r="N23849">
        <v>1166122</v>
      </c>
      <c r="O23849">
        <v>30.377742940000001</v>
      </c>
      <c r="P23849">
        <v>70.67</v>
      </c>
      <c r="Q23849">
        <v>33492.991000000002</v>
      </c>
      <c r="R23849">
        <v>659237</v>
      </c>
      <c r="S23849">
        <v>121619</v>
      </c>
      <c r="T23849">
        <v>133511</v>
      </c>
      <c r="U23849">
        <v>12</v>
      </c>
      <c r="X23849">
        <v>299451</v>
      </c>
      <c r="Y23849">
        <v>4.4428240309999998</v>
      </c>
      <c r="Z23849">
        <v>16.275922680000001</v>
      </c>
      <c r="AA23849">
        <v>9.3521960120000003</v>
      </c>
      <c r="AB23849">
        <v>995747</v>
      </c>
      <c r="AC23849">
        <v>127200</v>
      </c>
      <c r="AD23849">
        <v>7.5826180259999996</v>
      </c>
      <c r="AE23849">
        <v>2.046192612</v>
      </c>
      <c r="AF23849">
        <v>2366949.6740000001</v>
      </c>
      <c r="AG23849" t="s">
        <v>4774</v>
      </c>
      <c r="AH23849" t="s">
        <v>5257</v>
      </c>
      <c r="AI23849" t="s">
        <v>5278</v>
      </c>
      <c r="AJ23849">
        <v>4842264</v>
      </c>
      <c r="AK23849">
        <v>3840698</v>
      </c>
      <c r="AL23849">
        <v>475840</v>
      </c>
      <c r="AM23849">
        <v>0</v>
      </c>
      <c r="AN23849">
        <v>1001566</v>
      </c>
      <c r="AO23849">
        <v>525726</v>
      </c>
      <c r="AP23849">
        <v>2059233</v>
      </c>
      <c r="AQ23849">
        <v>587749</v>
      </c>
      <c r="AR23849">
        <v>1063486</v>
      </c>
      <c r="AS23849">
        <v>1289709</v>
      </c>
    </row>
    <row r="23850" spans="1:45">
      <c r="A23850" t="s">
        <v>3044</v>
      </c>
      <c r="B23850">
        <v>2012</v>
      </c>
      <c r="C23850">
        <v>88620</v>
      </c>
      <c r="D23850">
        <v>0</v>
      </c>
      <c r="E23850">
        <v>143762</v>
      </c>
      <c r="F23850">
        <v>262612</v>
      </c>
      <c r="G23850">
        <v>372307</v>
      </c>
      <c r="H23850">
        <v>4541746</v>
      </c>
      <c r="I23850">
        <v>1029155</v>
      </c>
      <c r="J23850">
        <v>258495</v>
      </c>
      <c r="K23850">
        <v>3304995</v>
      </c>
      <c r="L23850">
        <v>333980</v>
      </c>
      <c r="M23850">
        <v>30000</v>
      </c>
      <c r="N23850">
        <v>1236751</v>
      </c>
      <c r="O23850">
        <v>21.823550990000001</v>
      </c>
      <c r="P23850">
        <v>50.12</v>
      </c>
      <c r="Q23850">
        <v>33012.078999999998</v>
      </c>
      <c r="R23850">
        <v>621528</v>
      </c>
      <c r="S23850">
        <v>257350</v>
      </c>
      <c r="T23850">
        <v>125942</v>
      </c>
      <c r="U23850">
        <v>12</v>
      </c>
      <c r="X23850">
        <v>114957</v>
      </c>
      <c r="Y23850">
        <v>3.7329210490000002</v>
      </c>
      <c r="Z23850">
        <v>17.512823099999999</v>
      </c>
      <c r="AA23850">
        <v>8.834763659</v>
      </c>
      <c r="AB23850">
        <v>1089915</v>
      </c>
      <c r="AC23850">
        <v>114957</v>
      </c>
      <c r="AD23850">
        <v>6.3203026480000002</v>
      </c>
      <c r="AE23850">
        <v>1.348689389</v>
      </c>
      <c r="AF23850">
        <v>1654565.4</v>
      </c>
      <c r="AG23850" t="s">
        <v>4774</v>
      </c>
      <c r="AH23850" t="s">
        <v>5257</v>
      </c>
      <c r="AI23850" t="s">
        <v>5278</v>
      </c>
      <c r="AJ23850">
        <v>4613399</v>
      </c>
      <c r="AK23850">
        <v>3618503</v>
      </c>
      <c r="AL23850">
        <v>499310</v>
      </c>
      <c r="AM23850">
        <v>0</v>
      </c>
      <c r="AN23850">
        <v>994896</v>
      </c>
      <c r="AO23850">
        <v>495586</v>
      </c>
      <c r="AP23850">
        <v>2009695</v>
      </c>
      <c r="AQ23850">
        <v>604498</v>
      </c>
      <c r="AR23850">
        <v>919780</v>
      </c>
      <c r="AS23850">
        <v>1272002</v>
      </c>
    </row>
    <row r="23851" spans="1:45">
      <c r="A23851" t="s">
        <v>3044</v>
      </c>
      <c r="B23851">
        <v>2013</v>
      </c>
      <c r="C23851">
        <v>65386</v>
      </c>
      <c r="D23851">
        <v>-11773</v>
      </c>
      <c r="E23851">
        <v>120243</v>
      </c>
      <c r="F23851">
        <v>271805</v>
      </c>
      <c r="G23851">
        <v>273592</v>
      </c>
      <c r="H23851">
        <v>4383010</v>
      </c>
      <c r="I23851">
        <v>1312573</v>
      </c>
      <c r="J23851">
        <v>315064</v>
      </c>
      <c r="K23851">
        <v>2870449</v>
      </c>
      <c r="L23851">
        <v>337713</v>
      </c>
      <c r="M23851">
        <v>50000</v>
      </c>
      <c r="N23851">
        <v>1512561</v>
      </c>
      <c r="O23851">
        <v>32.066151779999998</v>
      </c>
      <c r="P23851">
        <v>72.430000000000007</v>
      </c>
      <c r="Q23851">
        <v>32772.442000000003</v>
      </c>
      <c r="R23851">
        <v>586427</v>
      </c>
      <c r="S23851">
        <v>176875</v>
      </c>
      <c r="T23851">
        <v>116784</v>
      </c>
      <c r="U23851">
        <v>12</v>
      </c>
      <c r="X23851">
        <v>96717</v>
      </c>
      <c r="Y23851">
        <v>3.9022987599999999</v>
      </c>
      <c r="Z23851">
        <v>21.600660489999999</v>
      </c>
      <c r="AA23851">
        <v>8.4193203039999993</v>
      </c>
      <c r="AB23851">
        <v>1311877</v>
      </c>
      <c r="AC23851">
        <v>96717</v>
      </c>
      <c r="AD23851">
        <v>8.6846522779999997</v>
      </c>
      <c r="AE23851">
        <v>1.580187032</v>
      </c>
      <c r="AF23851">
        <v>2373707.9739999999</v>
      </c>
      <c r="AG23851" t="s">
        <v>4774</v>
      </c>
      <c r="AH23851" t="s">
        <v>5257</v>
      </c>
      <c r="AI23851" t="s">
        <v>5278</v>
      </c>
      <c r="AJ23851">
        <v>4362145</v>
      </c>
      <c r="AK23851">
        <v>3421276</v>
      </c>
      <c r="AL23851">
        <v>471226</v>
      </c>
      <c r="AM23851">
        <v>0</v>
      </c>
      <c r="AN23851">
        <v>940869</v>
      </c>
      <c r="AO23851">
        <v>469643</v>
      </c>
      <c r="AP23851">
        <v>2218732</v>
      </c>
      <c r="AQ23851">
        <v>602320</v>
      </c>
      <c r="AR23851">
        <v>906855</v>
      </c>
      <c r="AS23851">
        <v>1023877</v>
      </c>
    </row>
    <row r="23852" spans="1:45">
      <c r="A23852" t="s">
        <v>3044</v>
      </c>
      <c r="B23852">
        <v>2014</v>
      </c>
      <c r="C23852">
        <v>79792</v>
      </c>
      <c r="D23852">
        <v>0</v>
      </c>
      <c r="E23852">
        <v>169428</v>
      </c>
      <c r="F23852">
        <v>340915</v>
      </c>
      <c r="G23852">
        <v>388020</v>
      </c>
      <c r="H23852">
        <v>5771146</v>
      </c>
      <c r="I23852">
        <v>1473820</v>
      </c>
      <c r="J23852">
        <v>558250</v>
      </c>
      <c r="K23852">
        <v>3849008</v>
      </c>
      <c r="L23852">
        <v>315605</v>
      </c>
      <c r="M23852">
        <v>249228</v>
      </c>
      <c r="N23852">
        <v>1922138</v>
      </c>
      <c r="O23852">
        <v>63.601996679999999</v>
      </c>
      <c r="P23852">
        <v>142.15</v>
      </c>
      <c r="Q23852">
        <v>31824.812000000002</v>
      </c>
      <c r="R23852">
        <v>725668</v>
      </c>
      <c r="S23852">
        <v>-1053969</v>
      </c>
      <c r="T23852">
        <v>135362</v>
      </c>
      <c r="U23852">
        <v>12</v>
      </c>
      <c r="X23852">
        <v>1441989</v>
      </c>
      <c r="Y23852">
        <v>5.0095869229999996</v>
      </c>
      <c r="Z23852">
        <v>28.306262799999999</v>
      </c>
      <c r="AA23852">
        <v>10.663352809999999</v>
      </c>
      <c r="AB23852">
        <v>1331448</v>
      </c>
      <c r="AC23852">
        <v>140302</v>
      </c>
      <c r="AD23852">
        <v>13.64203455</v>
      </c>
      <c r="AE23852">
        <v>2.3665809740000001</v>
      </c>
      <c r="AF23852">
        <v>4523897.0259999996</v>
      </c>
      <c r="AG23852" t="s">
        <v>4774</v>
      </c>
      <c r="AH23852" t="s">
        <v>5257</v>
      </c>
      <c r="AI23852" t="s">
        <v>5278</v>
      </c>
      <c r="AJ23852">
        <v>4775128</v>
      </c>
      <c r="AK23852">
        <v>3635486</v>
      </c>
      <c r="AL23852">
        <v>549336</v>
      </c>
      <c r="AM23852">
        <v>0</v>
      </c>
      <c r="AN23852">
        <v>1139642</v>
      </c>
      <c r="AO23852">
        <v>590306</v>
      </c>
      <c r="AP23852">
        <v>2461598</v>
      </c>
      <c r="AQ23852">
        <v>697551</v>
      </c>
      <c r="AR23852">
        <v>1130150</v>
      </c>
      <c r="AS23852">
        <v>1843750</v>
      </c>
    </row>
    <row r="23853" spans="1:45">
      <c r="A23853" t="s">
        <v>3044</v>
      </c>
      <c r="B23853">
        <v>2015</v>
      </c>
      <c r="C23853">
        <v>88676</v>
      </c>
      <c r="D23853">
        <v>-26626</v>
      </c>
      <c r="E23853">
        <v>39117</v>
      </c>
      <c r="F23853">
        <v>202484</v>
      </c>
      <c r="G23853">
        <v>190855</v>
      </c>
      <c r="H23853">
        <v>5504402</v>
      </c>
      <c r="I23853">
        <v>1793556</v>
      </c>
      <c r="J23853">
        <v>196114</v>
      </c>
      <c r="K23853">
        <v>3716742</v>
      </c>
      <c r="L23853">
        <v>158137</v>
      </c>
      <c r="M23853">
        <v>59997</v>
      </c>
      <c r="N23853">
        <v>1787660</v>
      </c>
      <c r="O23853">
        <v>73.524154539999998</v>
      </c>
      <c r="P23853">
        <v>76.629997000000003</v>
      </c>
      <c r="Q23853">
        <v>31937.736000000001</v>
      </c>
      <c r="R23853">
        <v>325349</v>
      </c>
      <c r="S23853">
        <v>334175</v>
      </c>
      <c r="T23853">
        <v>93396</v>
      </c>
      <c r="U23853">
        <v>12</v>
      </c>
      <c r="X23853">
        <v>-143320</v>
      </c>
      <c r="Y23853">
        <v>6.346675458</v>
      </c>
      <c r="Z23853">
        <v>55.639447959999998</v>
      </c>
      <c r="AA23853">
        <v>10.19776631</v>
      </c>
      <c r="AB23853">
        <v>1292122</v>
      </c>
      <c r="AC23853">
        <v>110414</v>
      </c>
      <c r="AD23853">
        <v>13.68392804</v>
      </c>
      <c r="AE23853">
        <v>1.3772601959999999</v>
      </c>
      <c r="AF23853">
        <v>2447388.6140000001</v>
      </c>
      <c r="AG23853" t="s">
        <v>4774</v>
      </c>
      <c r="AH23853" t="s">
        <v>5257</v>
      </c>
      <c r="AI23853" t="s">
        <v>5278</v>
      </c>
      <c r="AJ23853">
        <v>3173967</v>
      </c>
      <c r="AK23853">
        <v>2469865</v>
      </c>
      <c r="AL23853">
        <v>437849</v>
      </c>
      <c r="AM23853">
        <v>34300</v>
      </c>
      <c r="AN23853">
        <v>704102</v>
      </c>
      <c r="AO23853">
        <v>231953</v>
      </c>
      <c r="AP23853">
        <v>2388906</v>
      </c>
      <c r="AQ23853">
        <v>807057</v>
      </c>
      <c r="AR23853">
        <v>1096784</v>
      </c>
      <c r="AS23853">
        <v>1528504</v>
      </c>
    </row>
    <row r="23854" spans="1:45">
      <c r="A23854" t="s">
        <v>3044</v>
      </c>
      <c r="B23854">
        <v>2016</v>
      </c>
      <c r="C23854">
        <v>68000</v>
      </c>
      <c r="D23854">
        <v>0</v>
      </c>
      <c r="E23854">
        <v>111000</v>
      </c>
      <c r="F23854">
        <v>293000</v>
      </c>
      <c r="G23854">
        <v>519000</v>
      </c>
      <c r="H23854">
        <v>5418000</v>
      </c>
      <c r="I23854">
        <v>1741000</v>
      </c>
      <c r="J23854">
        <v>215000</v>
      </c>
      <c r="K23854">
        <v>3601000</v>
      </c>
      <c r="L23854">
        <v>175000</v>
      </c>
      <c r="M23854">
        <v>40000</v>
      </c>
      <c r="N23854">
        <v>1817000</v>
      </c>
      <c r="O23854">
        <v>86.28717666</v>
      </c>
      <c r="P23854">
        <v>87.73</v>
      </c>
      <c r="Q23854">
        <v>58557.15</v>
      </c>
      <c r="R23854">
        <v>633000</v>
      </c>
      <c r="S23854">
        <v>336000</v>
      </c>
      <c r="T23854">
        <v>161000</v>
      </c>
      <c r="U23854">
        <v>12</v>
      </c>
      <c r="X23854">
        <v>183000</v>
      </c>
      <c r="Y23854">
        <v>4.9983754300000003</v>
      </c>
      <c r="Z23854">
        <v>30.841664940000001</v>
      </c>
      <c r="AA23854">
        <v>10.79853804</v>
      </c>
      <c r="AB23854">
        <v>893000</v>
      </c>
      <c r="AC23854">
        <v>183000</v>
      </c>
      <c r="AD23854">
        <v>17.510978040000001</v>
      </c>
      <c r="AE23854">
        <v>2.8445286649999999</v>
      </c>
      <c r="AF23854">
        <v>5137218.7699999996</v>
      </c>
      <c r="AG23854" t="s">
        <v>4774</v>
      </c>
      <c r="AH23854" t="s">
        <v>5257</v>
      </c>
      <c r="AI23854" t="s">
        <v>5278</v>
      </c>
      <c r="AJ23854">
        <v>4455000</v>
      </c>
      <c r="AK23854">
        <v>3470000</v>
      </c>
      <c r="AL23854">
        <v>513000</v>
      </c>
      <c r="AM23854">
        <v>0</v>
      </c>
      <c r="AN23854">
        <v>985000</v>
      </c>
      <c r="AO23854">
        <v>472000</v>
      </c>
      <c r="AP23854">
        <v>2235000</v>
      </c>
      <c r="AQ23854">
        <v>816000</v>
      </c>
      <c r="AR23854">
        <v>1342000</v>
      </c>
      <c r="AS23854">
        <v>1398000</v>
      </c>
    </row>
    <row r="23855" spans="1:45">
      <c r="A23855" t="s">
        <v>3044</v>
      </c>
      <c r="B23855">
        <v>2017</v>
      </c>
      <c r="C23855">
        <v>67000</v>
      </c>
      <c r="D23855">
        <v>0</v>
      </c>
      <c r="E23855">
        <v>152000</v>
      </c>
      <c r="F23855">
        <v>310000</v>
      </c>
      <c r="G23855">
        <v>520000</v>
      </c>
      <c r="H23855">
        <v>5666000</v>
      </c>
      <c r="I23855">
        <v>1893000</v>
      </c>
      <c r="J23855">
        <v>221000</v>
      </c>
      <c r="K23855">
        <v>3621000</v>
      </c>
      <c r="L23855">
        <v>216000</v>
      </c>
      <c r="M23855">
        <v>40000</v>
      </c>
      <c r="N23855">
        <v>2045000</v>
      </c>
      <c r="O23855">
        <v>130.8648092</v>
      </c>
      <c r="P23855">
        <v>131.5</v>
      </c>
      <c r="Q23855">
        <v>57686</v>
      </c>
      <c r="R23855">
        <v>686000</v>
      </c>
      <c r="S23855">
        <v>275000</v>
      </c>
      <c r="T23855">
        <v>157000</v>
      </c>
      <c r="U23855">
        <v>12</v>
      </c>
      <c r="X23855">
        <v>245000</v>
      </c>
      <c r="Y23855">
        <v>5.3661053980000002</v>
      </c>
      <c r="Z23855">
        <v>35.259855080000001</v>
      </c>
      <c r="AA23855">
        <v>11.87467195</v>
      </c>
      <c r="AB23855">
        <v>1082000</v>
      </c>
      <c r="AC23855">
        <v>245000</v>
      </c>
      <c r="AD23855">
        <v>24.625468170000001</v>
      </c>
      <c r="AE23855">
        <v>3.7294537860000001</v>
      </c>
      <c r="AF23855">
        <v>7585709</v>
      </c>
      <c r="AG23855" t="s">
        <v>4774</v>
      </c>
      <c r="AH23855" t="s">
        <v>5257</v>
      </c>
      <c r="AI23855" t="s">
        <v>5278</v>
      </c>
      <c r="AJ23855">
        <v>4764000</v>
      </c>
      <c r="AK23855">
        <v>3699000</v>
      </c>
      <c r="AL23855">
        <v>536000</v>
      </c>
      <c r="AM23855">
        <v>0</v>
      </c>
      <c r="AN23855">
        <v>1065000</v>
      </c>
      <c r="AO23855">
        <v>529000</v>
      </c>
      <c r="AP23855">
        <v>2542000</v>
      </c>
      <c r="AQ23855">
        <v>934000</v>
      </c>
      <c r="AR23855">
        <v>1460000</v>
      </c>
      <c r="AS23855">
        <v>1361000</v>
      </c>
    </row>
    <row r="23856" spans="1:45">
      <c r="A23856" t="s">
        <v>3042</v>
      </c>
      <c r="B23856">
        <v>2015</v>
      </c>
      <c r="C23856">
        <v>-28.844000000000001</v>
      </c>
      <c r="D23856">
        <v>0</v>
      </c>
      <c r="E23856">
        <v>0</v>
      </c>
      <c r="F23856">
        <v>-383.96499999999997</v>
      </c>
      <c r="G23856">
        <v>-331.209</v>
      </c>
      <c r="H23856">
        <v>42937.364000000001</v>
      </c>
      <c r="I23856">
        <v>0</v>
      </c>
      <c r="J23856">
        <v>0</v>
      </c>
      <c r="K23856">
        <v>37937.362999999998</v>
      </c>
      <c r="L23856">
        <v>16.78</v>
      </c>
      <c r="M23856">
        <v>150</v>
      </c>
      <c r="N23856">
        <v>5000.0010000000002</v>
      </c>
      <c r="O23856">
        <v>9.9499999999999993</v>
      </c>
      <c r="P23856">
        <v>9.9499999999999993</v>
      </c>
      <c r="Q23856">
        <v>5536</v>
      </c>
      <c r="R23856">
        <v>-412.80900000000003</v>
      </c>
      <c r="T23856">
        <v>0</v>
      </c>
      <c r="U23856">
        <v>12</v>
      </c>
      <c r="Y23856">
        <v>-6.9357840000000004E-2</v>
      </c>
      <c r="Z23856">
        <v>0.90317937100000001</v>
      </c>
      <c r="AA23856">
        <v>-7.4568099999999998E-2</v>
      </c>
      <c r="AB23856">
        <v>-225.97499999999999</v>
      </c>
      <c r="AD23856">
        <v>-47.380952379999997</v>
      </c>
      <c r="AE23856">
        <v>11.0166378</v>
      </c>
      <c r="AF23856">
        <v>55083.199999999997</v>
      </c>
      <c r="AG23856" t="s">
        <v>4774</v>
      </c>
      <c r="AH23856" t="s">
        <v>5264</v>
      </c>
      <c r="AI23856" t="s">
        <v>5278</v>
      </c>
      <c r="AJ23856">
        <v>0</v>
      </c>
      <c r="AK23856">
        <v>412.80899047851563</v>
      </c>
      <c r="AL23856">
        <v>0</v>
      </c>
      <c r="AM23856">
        <v>0</v>
      </c>
      <c r="AN23856">
        <v>-412.80899047851563</v>
      </c>
      <c r="AO23856">
        <v>-412.80899047851563</v>
      </c>
      <c r="AP23856">
        <v>63.520000457763672</v>
      </c>
      <c r="AQ23856">
        <v>0</v>
      </c>
      <c r="AR23856">
        <v>289.4949951171875</v>
      </c>
      <c r="AS23856">
        <v>0</v>
      </c>
    </row>
    <row r="23857" spans="1:45">
      <c r="A23857" t="s">
        <v>3042</v>
      </c>
      <c r="B23857">
        <v>2016</v>
      </c>
      <c r="C23857">
        <v>-126.098</v>
      </c>
      <c r="D23857">
        <v>0</v>
      </c>
      <c r="E23857">
        <v>0</v>
      </c>
      <c r="F23857">
        <v>-716.19299999999998</v>
      </c>
      <c r="G23857">
        <v>-586.75199999999995</v>
      </c>
      <c r="H23857">
        <v>32836.964999999997</v>
      </c>
      <c r="I23857">
        <v>0</v>
      </c>
      <c r="J23857">
        <v>0</v>
      </c>
      <c r="K23857">
        <v>27836.955999999998</v>
      </c>
      <c r="L23857">
        <v>186.05500000000001</v>
      </c>
      <c r="M23857">
        <v>1292.665</v>
      </c>
      <c r="N23857">
        <v>5000.009</v>
      </c>
      <c r="O23857">
        <v>10.4</v>
      </c>
      <c r="P23857">
        <v>10.4</v>
      </c>
      <c r="Q23857">
        <v>4481.5990000000002</v>
      </c>
      <c r="R23857">
        <v>-842.29100000000005</v>
      </c>
      <c r="T23857">
        <v>0</v>
      </c>
      <c r="U23857">
        <v>12</v>
      </c>
      <c r="Y23857">
        <v>-0.139457677</v>
      </c>
      <c r="Z23857">
        <v>1.115675231</v>
      </c>
      <c r="AA23857">
        <v>-0.16401158099999999</v>
      </c>
      <c r="AB23857">
        <v>-1378.11</v>
      </c>
      <c r="AD23857">
        <v>-27.368421049999998</v>
      </c>
      <c r="AE23857">
        <v>9.3217091409999995</v>
      </c>
      <c r="AF23857">
        <v>46608.6296</v>
      </c>
      <c r="AG23857" t="s">
        <v>4774</v>
      </c>
      <c r="AH23857" t="s">
        <v>5264</v>
      </c>
      <c r="AI23857" t="s">
        <v>5278</v>
      </c>
      <c r="AJ23857">
        <v>0</v>
      </c>
      <c r="AK23857">
        <v>842.291015625</v>
      </c>
      <c r="AL23857">
        <v>0</v>
      </c>
      <c r="AM23857">
        <v>0</v>
      </c>
      <c r="AN23857">
        <v>-842.291015625</v>
      </c>
      <c r="AO23857">
        <v>-842.291015625</v>
      </c>
      <c r="AP23857">
        <v>108.32499694824219</v>
      </c>
      <c r="AQ23857">
        <v>0</v>
      </c>
      <c r="AR23857">
        <v>1486.43505859375</v>
      </c>
      <c r="AS23857">
        <v>0</v>
      </c>
    </row>
    <row r="23858" spans="1:45">
      <c r="A23858" t="s">
        <v>3042</v>
      </c>
      <c r="B23858">
        <v>2017</v>
      </c>
      <c r="C23858">
        <v>-55.231000000000002</v>
      </c>
      <c r="D23858">
        <v>0</v>
      </c>
      <c r="E23858">
        <v>0</v>
      </c>
      <c r="F23858">
        <v>-614.88400000000001</v>
      </c>
      <c r="G23858">
        <v>-521.77499999999998</v>
      </c>
      <c r="H23858">
        <v>17634.201000000001</v>
      </c>
      <c r="I23858">
        <v>0</v>
      </c>
      <c r="J23858">
        <v>0</v>
      </c>
      <c r="K23858">
        <v>12634.195</v>
      </c>
      <c r="L23858">
        <v>332.29399999999998</v>
      </c>
      <c r="M23858">
        <v>2310.83</v>
      </c>
      <c r="N23858">
        <v>5000.0060000000003</v>
      </c>
      <c r="O23858">
        <v>10.64</v>
      </c>
      <c r="P23858">
        <v>10.64</v>
      </c>
      <c r="Q23858">
        <v>2977.6309999999999</v>
      </c>
      <c r="R23858">
        <v>-670.11500000000001</v>
      </c>
      <c r="T23858">
        <v>0</v>
      </c>
      <c r="U23858">
        <v>12</v>
      </c>
      <c r="Y23858">
        <v>-0.16642295900000001</v>
      </c>
      <c r="Z23858">
        <v>1.679189262</v>
      </c>
      <c r="AA23858">
        <v>-0.181371643</v>
      </c>
      <c r="AB23858">
        <v>-2720.7579999999998</v>
      </c>
      <c r="AD23858">
        <v>-34.322580649999999</v>
      </c>
      <c r="AE23858">
        <v>6.3363911640000001</v>
      </c>
      <c r="AF23858">
        <v>31681.993839999999</v>
      </c>
      <c r="AG23858" t="s">
        <v>4774</v>
      </c>
      <c r="AH23858" t="s">
        <v>5264</v>
      </c>
      <c r="AI23858" t="s">
        <v>5278</v>
      </c>
      <c r="AJ23858">
        <v>0</v>
      </c>
      <c r="AK23858">
        <v>670.114990234375</v>
      </c>
      <c r="AL23858">
        <v>0</v>
      </c>
      <c r="AM23858">
        <v>0</v>
      </c>
      <c r="AN23858">
        <v>-670.114990234375</v>
      </c>
      <c r="AO23858">
        <v>-670.114990234375</v>
      </c>
      <c r="AP23858">
        <v>17.416000366210938</v>
      </c>
      <c r="AQ23858">
        <v>0</v>
      </c>
      <c r="AR23858">
        <v>2738.174072265625</v>
      </c>
      <c r="AS23858">
        <v>0</v>
      </c>
    </row>
    <row r="23859" spans="1:45">
      <c r="A23859" t="s">
        <v>3043</v>
      </c>
      <c r="B23859">
        <v>2010</v>
      </c>
      <c r="C23859">
        <v>1357</v>
      </c>
      <c r="D23859">
        <v>-7369</v>
      </c>
      <c r="E23859">
        <v>42962</v>
      </c>
      <c r="F23859">
        <v>-29695</v>
      </c>
      <c r="G23859">
        <v>49612</v>
      </c>
      <c r="H23859">
        <v>691852</v>
      </c>
      <c r="I23859">
        <v>25909</v>
      </c>
      <c r="J23859">
        <v>1323</v>
      </c>
      <c r="K23859">
        <v>140058</v>
      </c>
      <c r="L23859">
        <v>8198</v>
      </c>
      <c r="M23859">
        <v>2</v>
      </c>
      <c r="N23859">
        <v>551794</v>
      </c>
      <c r="Q23859">
        <v>92240.345000000001</v>
      </c>
      <c r="R23859">
        <v>59825</v>
      </c>
      <c r="S23859">
        <v>-263325</v>
      </c>
      <c r="T23859">
        <v>37832</v>
      </c>
      <c r="U23859">
        <v>12</v>
      </c>
      <c r="X23859">
        <v>312937</v>
      </c>
      <c r="Y23859">
        <v>-0.32198590700000002</v>
      </c>
      <c r="Z23859">
        <v>5.9821328730000003</v>
      </c>
      <c r="AA23859">
        <v>0.648688563</v>
      </c>
      <c r="AB23859">
        <v>123640</v>
      </c>
      <c r="AC23859">
        <v>312937</v>
      </c>
      <c r="AF23859">
        <v>2501558.156</v>
      </c>
      <c r="AG23859" t="s">
        <v>4774</v>
      </c>
      <c r="AH23859" t="s">
        <v>5269</v>
      </c>
      <c r="AI23859" t="s">
        <v>5277</v>
      </c>
      <c r="AJ23859">
        <v>128927</v>
      </c>
      <c r="AL23859">
        <v>106934</v>
      </c>
      <c r="AN23859">
        <v>21993</v>
      </c>
      <c r="AO23859">
        <v>21993</v>
      </c>
      <c r="AP23859">
        <v>205903</v>
      </c>
      <c r="AQ23859">
        <v>483683</v>
      </c>
      <c r="AR23859">
        <v>82263</v>
      </c>
      <c r="AS23859">
        <v>0</v>
      </c>
    </row>
    <row r="23860" spans="1:45">
      <c r="A23860" t="s">
        <v>3043</v>
      </c>
      <c r="B23860">
        <v>2011</v>
      </c>
      <c r="C23860">
        <v>29618</v>
      </c>
      <c r="D23860">
        <v>3230</v>
      </c>
      <c r="E23860">
        <v>46789</v>
      </c>
      <c r="F23860">
        <v>79390</v>
      </c>
      <c r="G23860">
        <v>176024</v>
      </c>
      <c r="H23860">
        <v>1727382</v>
      </c>
      <c r="I23860">
        <v>52164</v>
      </c>
      <c r="J23860">
        <v>3543</v>
      </c>
      <c r="K23860">
        <v>1093144</v>
      </c>
      <c r="L23860">
        <v>12207</v>
      </c>
      <c r="M23860">
        <v>15774</v>
      </c>
      <c r="N23860">
        <v>634238</v>
      </c>
      <c r="Q23860">
        <v>92457.664000000004</v>
      </c>
      <c r="R23860">
        <v>227548</v>
      </c>
      <c r="S23860">
        <v>-454991</v>
      </c>
      <c r="T23860">
        <v>74981</v>
      </c>
      <c r="U23860">
        <v>12</v>
      </c>
      <c r="X23860">
        <v>631015</v>
      </c>
      <c r="Y23860">
        <v>0.85936174700000001</v>
      </c>
      <c r="Z23860">
        <v>6.8597666500000001</v>
      </c>
      <c r="AA23860">
        <v>2.463106775</v>
      </c>
      <c r="AB23860">
        <v>441056</v>
      </c>
      <c r="AC23860">
        <v>611021</v>
      </c>
      <c r="AF23860">
        <v>2689593.446</v>
      </c>
      <c r="AG23860" t="s">
        <v>4774</v>
      </c>
      <c r="AH23860" t="s">
        <v>5269</v>
      </c>
      <c r="AI23860" t="s">
        <v>5277</v>
      </c>
      <c r="AJ23860">
        <v>330422</v>
      </c>
      <c r="AL23860">
        <v>177855</v>
      </c>
      <c r="AN23860">
        <v>152567</v>
      </c>
      <c r="AO23860">
        <v>152567</v>
      </c>
      <c r="AP23860">
        <v>623640</v>
      </c>
      <c r="AQ23860">
        <v>1079955</v>
      </c>
      <c r="AR23860">
        <v>182584</v>
      </c>
      <c r="AS23860">
        <v>800000</v>
      </c>
    </row>
    <row r="23861" spans="1:45">
      <c r="A23861" t="s">
        <v>3043</v>
      </c>
      <c r="B23861">
        <v>2012</v>
      </c>
      <c r="C23861">
        <v>70143</v>
      </c>
      <c r="D23861">
        <v>39024</v>
      </c>
      <c r="E23861">
        <v>92486</v>
      </c>
      <c r="F23861">
        <v>153388</v>
      </c>
      <c r="G23861">
        <v>392386</v>
      </c>
      <c r="H23861">
        <v>2528794</v>
      </c>
      <c r="I23861">
        <v>110341</v>
      </c>
      <c r="J23861">
        <v>20707</v>
      </c>
      <c r="K23861">
        <v>1733789</v>
      </c>
      <c r="L23861">
        <v>12491</v>
      </c>
      <c r="M23861">
        <v>30096</v>
      </c>
      <c r="N23861">
        <v>795005</v>
      </c>
      <c r="Q23861">
        <v>93366.521999999997</v>
      </c>
      <c r="R23861">
        <v>483727</v>
      </c>
      <c r="S23861">
        <v>-666826</v>
      </c>
      <c r="T23861">
        <v>206734</v>
      </c>
      <c r="U23861">
        <v>12</v>
      </c>
      <c r="X23861">
        <v>1059212</v>
      </c>
      <c r="Y23861">
        <v>1.648556774</v>
      </c>
      <c r="Z23861">
        <v>8.5148828830000003</v>
      </c>
      <c r="AA23861">
        <v>5.1989166210000004</v>
      </c>
      <c r="AB23861">
        <v>161901</v>
      </c>
      <c r="AC23861">
        <v>1053315</v>
      </c>
      <c r="AF23861">
        <v>2969055.4</v>
      </c>
      <c r="AG23861" t="s">
        <v>4774</v>
      </c>
      <c r="AH23861" t="s">
        <v>5269</v>
      </c>
      <c r="AI23861" t="s">
        <v>5277</v>
      </c>
      <c r="AJ23861">
        <v>686668</v>
      </c>
      <c r="AL23861">
        <v>409675</v>
      </c>
      <c r="AN23861">
        <v>276993</v>
      </c>
      <c r="AO23861">
        <v>276993</v>
      </c>
      <c r="AP23861">
        <v>492686</v>
      </c>
      <c r="AQ23861">
        <v>2006600</v>
      </c>
      <c r="AR23861">
        <v>330785</v>
      </c>
      <c r="AS23861">
        <v>1200000</v>
      </c>
    </row>
    <row r="23862" spans="1:45">
      <c r="A23862" t="s">
        <v>3043</v>
      </c>
      <c r="B23862">
        <v>2013</v>
      </c>
      <c r="C23862">
        <v>107165</v>
      </c>
      <c r="D23862">
        <v>-34216</v>
      </c>
      <c r="E23862">
        <v>135058</v>
      </c>
      <c r="F23862">
        <v>227959</v>
      </c>
      <c r="G23862">
        <v>697856</v>
      </c>
      <c r="H23862">
        <v>4711924</v>
      </c>
      <c r="I23862">
        <v>175653</v>
      </c>
      <c r="J23862">
        <v>20652</v>
      </c>
      <c r="K23862">
        <v>3363375</v>
      </c>
      <c r="L23862">
        <v>8920</v>
      </c>
      <c r="M23862">
        <v>47910</v>
      </c>
      <c r="N23862">
        <v>1348549</v>
      </c>
      <c r="Q23862">
        <v>93701.254000000001</v>
      </c>
      <c r="R23862">
        <v>811453</v>
      </c>
      <c r="S23862">
        <v>-1730740</v>
      </c>
      <c r="T23862">
        <v>307055</v>
      </c>
      <c r="U23862">
        <v>12</v>
      </c>
      <c r="X23862">
        <v>2428596</v>
      </c>
      <c r="Y23862">
        <v>2.4364406860000001</v>
      </c>
      <c r="Z23862">
        <v>14.392005899999999</v>
      </c>
      <c r="AA23862">
        <v>8.6728626799999997</v>
      </c>
      <c r="AB23862">
        <v>-18812</v>
      </c>
      <c r="AC23862">
        <v>2453596</v>
      </c>
      <c r="AF23862">
        <v>4401147.9000000004</v>
      </c>
      <c r="AG23862" t="s">
        <v>4774</v>
      </c>
      <c r="AH23862" t="s">
        <v>5269</v>
      </c>
      <c r="AI23862" t="s">
        <v>5277</v>
      </c>
      <c r="AJ23862">
        <v>1141999</v>
      </c>
      <c r="AL23862">
        <v>637601</v>
      </c>
      <c r="AN23862">
        <v>504398</v>
      </c>
      <c r="AO23862">
        <v>504398</v>
      </c>
      <c r="AP23862">
        <v>447606</v>
      </c>
      <c r="AQ23862">
        <v>4079750</v>
      </c>
      <c r="AR23862">
        <v>466418</v>
      </c>
      <c r="AS23862">
        <v>2535570</v>
      </c>
    </row>
    <row r="23863" spans="1:45">
      <c r="A23863" t="s">
        <v>3043</v>
      </c>
      <c r="B23863">
        <v>2014</v>
      </c>
      <c r="C23863">
        <v>158390</v>
      </c>
      <c r="D23863">
        <v>327206</v>
      </c>
      <c r="E23863">
        <v>307591</v>
      </c>
      <c r="F23863">
        <v>506877</v>
      </c>
      <c r="G23863">
        <v>872516</v>
      </c>
      <c r="H23863">
        <v>5938412</v>
      </c>
      <c r="I23863">
        <v>130934</v>
      </c>
      <c r="J23863">
        <v>21354</v>
      </c>
      <c r="K23863">
        <v>4066111</v>
      </c>
      <c r="L23863">
        <v>20958</v>
      </c>
      <c r="M23863">
        <v>49786</v>
      </c>
      <c r="N23863">
        <v>1872301</v>
      </c>
      <c r="Q23863">
        <v>101338.246</v>
      </c>
      <c r="R23863">
        <v>1057986</v>
      </c>
      <c r="S23863">
        <v>-203160</v>
      </c>
      <c r="T23863">
        <v>412334</v>
      </c>
      <c r="U23863">
        <v>12</v>
      </c>
      <c r="X23863">
        <v>1075676</v>
      </c>
      <c r="Y23863">
        <v>5.0606000350000002</v>
      </c>
      <c r="Z23863">
        <v>18.475758899999999</v>
      </c>
      <c r="AA23863">
        <v>10.562807129999999</v>
      </c>
      <c r="AB23863">
        <v>-98521</v>
      </c>
      <c r="AC23863">
        <v>1075676</v>
      </c>
      <c r="AF23863">
        <v>1676134.5889999999</v>
      </c>
      <c r="AG23863" t="s">
        <v>4774</v>
      </c>
      <c r="AH23863" t="s">
        <v>5269</v>
      </c>
      <c r="AI23863" t="s">
        <v>5277</v>
      </c>
      <c r="AJ23863">
        <v>1390228</v>
      </c>
      <c r="AL23863">
        <v>744576</v>
      </c>
      <c r="AN23863">
        <v>645652</v>
      </c>
      <c r="AO23863">
        <v>645652</v>
      </c>
      <c r="AP23863">
        <v>696607</v>
      </c>
      <c r="AQ23863">
        <v>5186786</v>
      </c>
      <c r="AR23863">
        <v>795128</v>
      </c>
      <c r="AS23863">
        <v>2700000</v>
      </c>
    </row>
    <row r="23864" spans="1:45">
      <c r="A23864" t="s">
        <v>3043</v>
      </c>
      <c r="B23864">
        <v>2015</v>
      </c>
      <c r="C23864">
        <v>149648</v>
      </c>
      <c r="D23864">
        <v>207441</v>
      </c>
      <c r="E23864">
        <v>-16123</v>
      </c>
      <c r="F23864">
        <v>-40248</v>
      </c>
      <c r="G23864">
        <v>359815</v>
      </c>
      <c r="H23864">
        <v>5649375</v>
      </c>
      <c r="I23864">
        <v>96495</v>
      </c>
      <c r="J23864">
        <v>11072</v>
      </c>
      <c r="K23864">
        <v>3330033</v>
      </c>
      <c r="L23864">
        <v>9983</v>
      </c>
      <c r="M23864">
        <v>49413</v>
      </c>
      <c r="N23864">
        <v>2319342</v>
      </c>
      <c r="Q23864">
        <v>139117.89199999999</v>
      </c>
      <c r="R23864">
        <v>371158</v>
      </c>
      <c r="S23864">
        <v>-487774</v>
      </c>
      <c r="T23864">
        <v>485322</v>
      </c>
      <c r="U23864">
        <v>12</v>
      </c>
      <c r="X23864">
        <v>847589</v>
      </c>
      <c r="Y23864">
        <v>-0.31706379000000001</v>
      </c>
      <c r="Z23864">
        <v>16.671773609999999</v>
      </c>
      <c r="AA23864">
        <v>2.923890933</v>
      </c>
      <c r="AB23864">
        <v>-5282</v>
      </c>
      <c r="AC23864">
        <v>847589</v>
      </c>
      <c r="AF23864">
        <v>1025298.8639999999</v>
      </c>
      <c r="AG23864" t="s">
        <v>4774</v>
      </c>
      <c r="AH23864" t="s">
        <v>5269</v>
      </c>
      <c r="AI23864" t="s">
        <v>5277</v>
      </c>
      <c r="AJ23864">
        <v>789735</v>
      </c>
      <c r="AL23864">
        <v>903899</v>
      </c>
      <c r="AN23864">
        <v>-114164</v>
      </c>
      <c r="AO23864">
        <v>-114164</v>
      </c>
      <c r="AP23864">
        <v>365286</v>
      </c>
      <c r="AQ23864">
        <v>5218242</v>
      </c>
      <c r="AR23864">
        <v>370568</v>
      </c>
      <c r="AS23864">
        <v>2302584</v>
      </c>
    </row>
    <row r="23865" spans="1:45">
      <c r="A23865" t="s">
        <v>3043</v>
      </c>
      <c r="B23865">
        <v>2016</v>
      </c>
      <c r="C23865">
        <v>140305</v>
      </c>
      <c r="D23865">
        <v>-100416</v>
      </c>
      <c r="E23865">
        <v>-128538</v>
      </c>
      <c r="F23865">
        <v>-243016</v>
      </c>
      <c r="G23865">
        <v>228018</v>
      </c>
      <c r="H23865">
        <v>6178632</v>
      </c>
      <c r="I23865">
        <v>204335</v>
      </c>
      <c r="J23865">
        <v>10648</v>
      </c>
      <c r="K23865">
        <v>3255475</v>
      </c>
      <c r="L23865">
        <v>4645</v>
      </c>
      <c r="M23865">
        <v>39004</v>
      </c>
      <c r="N23865">
        <v>2923157</v>
      </c>
      <c r="Q23865">
        <v>236365.21900000001</v>
      </c>
      <c r="R23865">
        <v>345498</v>
      </c>
      <c r="S23865">
        <v>-964787</v>
      </c>
      <c r="T23865">
        <v>476331</v>
      </c>
      <c r="U23865">
        <v>12</v>
      </c>
      <c r="X23865">
        <v>1192805</v>
      </c>
      <c r="Y23865">
        <v>-1.3192107099999999</v>
      </c>
      <c r="Z23865">
        <v>12.367119880000001</v>
      </c>
      <c r="AA23865">
        <v>1.8755335529999999</v>
      </c>
      <c r="AB23865">
        <v>-142566</v>
      </c>
      <c r="AC23865">
        <v>1207778</v>
      </c>
      <c r="AF23865">
        <v>3578569.4160000002</v>
      </c>
      <c r="AG23865" t="s">
        <v>4774</v>
      </c>
      <c r="AH23865" t="s">
        <v>5269</v>
      </c>
      <c r="AI23865" t="s">
        <v>5277</v>
      </c>
      <c r="AJ23865">
        <v>704665</v>
      </c>
      <c r="AL23865">
        <v>835498</v>
      </c>
      <c r="AN23865">
        <v>-130833</v>
      </c>
      <c r="AO23865">
        <v>-130833</v>
      </c>
      <c r="AP23865">
        <v>238549</v>
      </c>
      <c r="AQ23865">
        <v>5919567</v>
      </c>
      <c r="AR23865">
        <v>381115</v>
      </c>
      <c r="AS23865">
        <v>2297214</v>
      </c>
    </row>
    <row r="23866" spans="1:45">
      <c r="A23866" t="s">
        <v>3043</v>
      </c>
      <c r="B23866">
        <v>2017</v>
      </c>
      <c r="C23866">
        <v>146837</v>
      </c>
      <c r="D23866">
        <v>-72989</v>
      </c>
      <c r="E23866">
        <v>-203304</v>
      </c>
      <c r="F23866">
        <v>123796</v>
      </c>
      <c r="G23866">
        <v>507876</v>
      </c>
      <c r="H23866">
        <v>6615130</v>
      </c>
      <c r="I23866">
        <v>363580</v>
      </c>
      <c r="J23866">
        <v>19367</v>
      </c>
      <c r="K23866">
        <v>3101551</v>
      </c>
      <c r="L23866">
        <v>13370</v>
      </c>
      <c r="M23866">
        <v>38963</v>
      </c>
      <c r="N23866">
        <v>3513579</v>
      </c>
      <c r="Q23866">
        <v>237315.58300000001</v>
      </c>
      <c r="R23866">
        <v>674770</v>
      </c>
      <c r="S23866">
        <v>-198620</v>
      </c>
      <c r="T23866">
        <v>530802</v>
      </c>
      <c r="U23866">
        <v>12</v>
      </c>
      <c r="X23866">
        <v>706496</v>
      </c>
      <c r="Y23866">
        <v>0.521724034</v>
      </c>
      <c r="Z23866">
        <v>14.22448099</v>
      </c>
      <c r="AA23866">
        <v>2.8437407210000001</v>
      </c>
      <c r="AB23866">
        <v>-215645</v>
      </c>
      <c r="AC23866">
        <v>703449</v>
      </c>
      <c r="AF23866">
        <v>1995824.0530000001</v>
      </c>
      <c r="AG23866" t="s">
        <v>4774</v>
      </c>
      <c r="AH23866" t="s">
        <v>5269</v>
      </c>
      <c r="AI23866" t="s">
        <v>5277</v>
      </c>
      <c r="AJ23866">
        <v>1248424</v>
      </c>
      <c r="AL23866">
        <v>1104456</v>
      </c>
      <c r="AN23866">
        <v>143968</v>
      </c>
      <c r="AO23866">
        <v>143968</v>
      </c>
      <c r="AP23866">
        <v>407835</v>
      </c>
      <c r="AQ23866">
        <v>6173486</v>
      </c>
      <c r="AR23866">
        <v>623480</v>
      </c>
      <c r="AS23866">
        <v>2097606</v>
      </c>
    </row>
    <row r="23867" spans="1:45">
      <c r="A23867" t="s">
        <v>3043</v>
      </c>
      <c r="B23867">
        <v>2018</v>
      </c>
      <c r="C23867">
        <v>159085</v>
      </c>
      <c r="D23867">
        <v>14730</v>
      </c>
      <c r="E23867">
        <v>-5843</v>
      </c>
      <c r="F23867">
        <v>-35296</v>
      </c>
      <c r="G23867">
        <v>996421</v>
      </c>
      <c r="H23867">
        <v>7626142</v>
      </c>
      <c r="I23867">
        <v>387602</v>
      </c>
      <c r="J23867">
        <v>33128</v>
      </c>
      <c r="K23867">
        <v>3707262</v>
      </c>
      <c r="L23867">
        <v>20166</v>
      </c>
      <c r="M23867">
        <v>38040</v>
      </c>
      <c r="N23867">
        <v>3918880</v>
      </c>
      <c r="Q23867">
        <v>318434.087</v>
      </c>
      <c r="R23867">
        <v>755308</v>
      </c>
      <c r="S23867">
        <v>-403587</v>
      </c>
      <c r="T23867">
        <v>636296</v>
      </c>
      <c r="U23867">
        <v>12</v>
      </c>
      <c r="X23867">
        <v>1400008</v>
      </c>
      <c r="Y23867">
        <v>-0.115140138</v>
      </c>
      <c r="Z23867">
        <v>11.727940419999999</v>
      </c>
      <c r="AA23867">
        <v>2.463912836</v>
      </c>
      <c r="AB23867">
        <v>-57621</v>
      </c>
      <c r="AC23867">
        <v>815732</v>
      </c>
      <c r="AF23867">
        <v>1760940.5009999999</v>
      </c>
      <c r="AG23867" t="s">
        <v>4774</v>
      </c>
      <c r="AH23867" t="s">
        <v>5269</v>
      </c>
      <c r="AI23867" t="s">
        <v>5277</v>
      </c>
      <c r="AJ23867">
        <v>2321947</v>
      </c>
      <c r="AL23867">
        <v>2202935</v>
      </c>
      <c r="AN23867">
        <v>119012</v>
      </c>
      <c r="AO23867">
        <v>119012</v>
      </c>
      <c r="AP23867">
        <v>554155</v>
      </c>
      <c r="AQ23867">
        <v>7027109</v>
      </c>
      <c r="AR23867">
        <v>611776</v>
      </c>
      <c r="AS23867">
        <v>2735276</v>
      </c>
    </row>
    <row r="23868" spans="1:45">
      <c r="A23868" t="s">
        <v>3043</v>
      </c>
      <c r="B23868">
        <v>2019</v>
      </c>
      <c r="C23868">
        <v>176223</v>
      </c>
      <c r="D23868">
        <v>-101562</v>
      </c>
      <c r="E23868">
        <v>-32715</v>
      </c>
      <c r="F23868">
        <v>-128243</v>
      </c>
      <c r="G23868">
        <v>892853</v>
      </c>
      <c r="H23868">
        <v>7499253</v>
      </c>
      <c r="I23868">
        <v>371181</v>
      </c>
      <c r="J23868">
        <v>35259</v>
      </c>
      <c r="K23868">
        <v>3662172</v>
      </c>
      <c r="L23868">
        <v>17948</v>
      </c>
      <c r="M23868">
        <v>43570</v>
      </c>
      <c r="N23868">
        <v>3837081</v>
      </c>
      <c r="Q23868">
        <v>321311.09899999999</v>
      </c>
      <c r="R23868">
        <v>941615</v>
      </c>
      <c r="S23868">
        <v>44999</v>
      </c>
      <c r="T23868">
        <v>787192</v>
      </c>
      <c r="U23868">
        <v>12</v>
      </c>
      <c r="X23868">
        <v>847854</v>
      </c>
      <c r="Y23868">
        <v>-0.39912289000000001</v>
      </c>
      <c r="Z23868">
        <v>11.316565199999999</v>
      </c>
      <c r="AA23868">
        <v>2.930531105</v>
      </c>
      <c r="AB23868">
        <v>-165532</v>
      </c>
      <c r="AC23868">
        <v>826845</v>
      </c>
      <c r="AF23868">
        <v>1047474.183</v>
      </c>
      <c r="AG23868" t="s">
        <v>4774</v>
      </c>
      <c r="AH23868" t="s">
        <v>5269</v>
      </c>
      <c r="AI23868" t="s">
        <v>5277</v>
      </c>
      <c r="AJ23868">
        <v>2071744</v>
      </c>
      <c r="AL23868">
        <v>1917321</v>
      </c>
      <c r="AN23868">
        <v>154423</v>
      </c>
      <c r="AO23868">
        <v>154423</v>
      </c>
      <c r="AP23868">
        <v>437351</v>
      </c>
      <c r="AQ23868">
        <v>6977776</v>
      </c>
      <c r="AR23868">
        <v>602883</v>
      </c>
      <c r="AS23868">
        <v>2729488</v>
      </c>
    </row>
    <row r="23869" spans="1:45">
      <c r="A23869" t="s">
        <v>3043</v>
      </c>
      <c r="B23869">
        <v>2020</v>
      </c>
      <c r="C23869">
        <v>184652</v>
      </c>
      <c r="D23869">
        <v>1020653</v>
      </c>
      <c r="E23869">
        <v>-266409</v>
      </c>
      <c r="F23869">
        <v>-3690240</v>
      </c>
      <c r="G23869">
        <v>298191</v>
      </c>
      <c r="H23869">
        <v>2159037</v>
      </c>
      <c r="I23869">
        <v>206539</v>
      </c>
      <c r="J23869">
        <v>33929</v>
      </c>
      <c r="K23869">
        <v>1146298</v>
      </c>
      <c r="L23869">
        <v>3242</v>
      </c>
      <c r="M23869">
        <v>3587</v>
      </c>
      <c r="N23869">
        <v>1012739</v>
      </c>
      <c r="O23869">
        <v>36.823929</v>
      </c>
      <c r="P23869">
        <v>37.06</v>
      </c>
      <c r="Q23869">
        <v>20000</v>
      </c>
      <c r="R23869">
        <v>-4565774</v>
      </c>
      <c r="S23869">
        <v>-28433</v>
      </c>
      <c r="T23869">
        <v>307209</v>
      </c>
      <c r="U23869">
        <v>12</v>
      </c>
      <c r="X23869">
        <v>326624</v>
      </c>
      <c r="Y23869">
        <v>-12.82145306</v>
      </c>
      <c r="Z23869">
        <v>45.7971</v>
      </c>
      <c r="AA23869">
        <v>-15.863428130000001</v>
      </c>
      <c r="AB23869">
        <v>-69614</v>
      </c>
      <c r="AC23869">
        <v>326624</v>
      </c>
      <c r="AD23869">
        <v>-2.6547277939999998</v>
      </c>
      <c r="AE23869">
        <v>0.80922154499999999</v>
      </c>
      <c r="AF23869">
        <v>741200</v>
      </c>
      <c r="AG23869" t="s">
        <v>4774</v>
      </c>
      <c r="AH23869" t="s">
        <v>5269</v>
      </c>
      <c r="AI23869" t="s">
        <v>5277</v>
      </c>
      <c r="AJ23869">
        <v>1083334</v>
      </c>
      <c r="AL23869">
        <v>5956317</v>
      </c>
      <c r="AN23869">
        <v>-4872983</v>
      </c>
      <c r="AO23869">
        <v>-4872983</v>
      </c>
      <c r="AP23869">
        <v>271617</v>
      </c>
      <c r="AQ23869">
        <v>1728787</v>
      </c>
      <c r="AR23869">
        <v>341231</v>
      </c>
      <c r="AS23869">
        <v>712362</v>
      </c>
    </row>
    <row r="23870" spans="1:45">
      <c r="A23870" t="s">
        <v>3049</v>
      </c>
      <c r="B23870">
        <v>2010</v>
      </c>
      <c r="E23870">
        <v>8600</v>
      </c>
      <c r="F23870">
        <v>118300</v>
      </c>
      <c r="G23870">
        <v>22400</v>
      </c>
      <c r="H23870">
        <v>6166700</v>
      </c>
      <c r="K23870">
        <v>4917800</v>
      </c>
      <c r="N23870">
        <v>1248900</v>
      </c>
      <c r="O23870">
        <v>10.25839934</v>
      </c>
      <c r="P23870">
        <v>15.16</v>
      </c>
      <c r="Q23870">
        <v>94416.476999999999</v>
      </c>
      <c r="U23870">
        <v>12</v>
      </c>
      <c r="Y23870">
        <v>1.246916017</v>
      </c>
      <c r="Z23870">
        <v>13.01679579</v>
      </c>
      <c r="AD23870">
        <v>12.128</v>
      </c>
      <c r="AE23870">
        <v>1.164649139</v>
      </c>
      <c r="AF23870">
        <v>1431353.791</v>
      </c>
      <c r="AG23870" t="s">
        <v>4774</v>
      </c>
      <c r="AH23870" t="s">
        <v>5260</v>
      </c>
      <c r="AI23870" t="s">
        <v>5278</v>
      </c>
      <c r="AJ23870">
        <v>1668500</v>
      </c>
      <c r="AL23870">
        <v>1540000</v>
      </c>
      <c r="AN23870">
        <v>128500</v>
      </c>
      <c r="AO23870">
        <v>128500</v>
      </c>
      <c r="AR23870">
        <v>4498200</v>
      </c>
      <c r="AS23870">
        <v>419600</v>
      </c>
    </row>
    <row r="23871" spans="1:45">
      <c r="A23871" t="s">
        <v>3049</v>
      </c>
      <c r="B23871">
        <v>2011</v>
      </c>
      <c r="E23871">
        <v>2100</v>
      </c>
      <c r="F23871">
        <v>55100</v>
      </c>
      <c r="G23871">
        <v>-119300</v>
      </c>
      <c r="H23871">
        <v>5821600</v>
      </c>
      <c r="K23871">
        <v>4707700</v>
      </c>
      <c r="N23871">
        <v>1113900</v>
      </c>
      <c r="O23871">
        <v>11.065735289999999</v>
      </c>
      <c r="P23871">
        <v>15.39</v>
      </c>
      <c r="Q23871">
        <v>95068.456999999995</v>
      </c>
      <c r="U23871">
        <v>12</v>
      </c>
      <c r="Y23871">
        <v>0.58186729500000001</v>
      </c>
      <c r="Z23871">
        <v>11.56850584</v>
      </c>
      <c r="AD23871">
        <v>26.53448276</v>
      </c>
      <c r="AE23871">
        <v>1.330336019</v>
      </c>
      <c r="AF23871">
        <v>1463103.5530000001</v>
      </c>
      <c r="AG23871" t="s">
        <v>4774</v>
      </c>
      <c r="AH23871" t="s">
        <v>5260</v>
      </c>
      <c r="AI23871" t="s">
        <v>5278</v>
      </c>
      <c r="AJ23871">
        <v>1086800</v>
      </c>
      <c r="AL23871">
        <v>1003500</v>
      </c>
      <c r="AN23871">
        <v>83300</v>
      </c>
      <c r="AO23871">
        <v>83300</v>
      </c>
      <c r="AR23871">
        <v>4438000</v>
      </c>
      <c r="AS23871">
        <v>269700</v>
      </c>
    </row>
    <row r="23872" spans="1:45">
      <c r="A23872" t="s">
        <v>3049</v>
      </c>
      <c r="B23872">
        <v>2012</v>
      </c>
      <c r="E23872">
        <v>8400</v>
      </c>
      <c r="F23872">
        <v>-19200</v>
      </c>
      <c r="G23872">
        <v>142700</v>
      </c>
      <c r="H23872">
        <v>5401500</v>
      </c>
      <c r="K23872">
        <v>4384200</v>
      </c>
      <c r="N23872">
        <v>1017300</v>
      </c>
      <c r="O23872">
        <v>10.634240030000001</v>
      </c>
      <c r="P23872">
        <v>13.9</v>
      </c>
      <c r="Q23872">
        <v>95388.512000000002</v>
      </c>
      <c r="U23872">
        <v>12</v>
      </c>
      <c r="Y23872">
        <v>-0.201677205</v>
      </c>
      <c r="Z23872">
        <v>10.635452620000001</v>
      </c>
      <c r="AD23872">
        <v>-66.190476189999998</v>
      </c>
      <c r="AE23872">
        <v>1.306949548</v>
      </c>
      <c r="AF23872">
        <v>1325900.317</v>
      </c>
      <c r="AG23872" t="s">
        <v>4774</v>
      </c>
      <c r="AH23872" t="s">
        <v>5260</v>
      </c>
      <c r="AI23872" t="s">
        <v>5278</v>
      </c>
      <c r="AJ23872">
        <v>1240800</v>
      </c>
      <c r="AL23872">
        <v>1134900</v>
      </c>
      <c r="AN23872">
        <v>105900</v>
      </c>
      <c r="AO23872">
        <v>105900</v>
      </c>
      <c r="AR23872">
        <v>4109500</v>
      </c>
      <c r="AS23872">
        <v>274700</v>
      </c>
    </row>
    <row r="23873" spans="1:45">
      <c r="A23873" t="s">
        <v>3049</v>
      </c>
      <c r="B23873">
        <v>2013</v>
      </c>
      <c r="E23873">
        <v>34300</v>
      </c>
      <c r="F23873">
        <v>146000</v>
      </c>
      <c r="G23873">
        <v>205400</v>
      </c>
      <c r="H23873">
        <v>5211600</v>
      </c>
      <c r="K23873">
        <v>4104200</v>
      </c>
      <c r="N23873">
        <v>1107400</v>
      </c>
      <c r="O23873">
        <v>12.818710490000001</v>
      </c>
      <c r="P23873">
        <v>15.82</v>
      </c>
      <c r="Q23873">
        <v>95404.138000000006</v>
      </c>
      <c r="U23873">
        <v>12</v>
      </c>
      <c r="Y23873">
        <v>1.530502249</v>
      </c>
      <c r="Z23873">
        <v>11.57496963</v>
      </c>
      <c r="AD23873">
        <v>10.40789474</v>
      </c>
      <c r="AE23873">
        <v>1.3667422469999999</v>
      </c>
      <c r="AF23873">
        <v>1509293.463</v>
      </c>
      <c r="AG23873" t="s">
        <v>4774</v>
      </c>
      <c r="AH23873" t="s">
        <v>5260</v>
      </c>
      <c r="AI23873" t="s">
        <v>5278</v>
      </c>
      <c r="AJ23873">
        <v>1242100</v>
      </c>
      <c r="AL23873">
        <v>1060800</v>
      </c>
      <c r="AN23873">
        <v>181300</v>
      </c>
      <c r="AO23873">
        <v>181300</v>
      </c>
      <c r="AR23873">
        <v>3829500</v>
      </c>
      <c r="AS23873">
        <v>274700</v>
      </c>
    </row>
    <row r="23874" spans="1:45">
      <c r="A23874" t="s">
        <v>3049</v>
      </c>
      <c r="B23874">
        <v>2014</v>
      </c>
      <c r="E23874">
        <v>-14600</v>
      </c>
      <c r="F23874">
        <v>33500</v>
      </c>
      <c r="G23874">
        <v>152000</v>
      </c>
      <c r="H23874">
        <v>3579400</v>
      </c>
      <c r="K23874">
        <v>2528900</v>
      </c>
      <c r="N23874">
        <v>1050500</v>
      </c>
      <c r="O23874">
        <v>13.856957100000001</v>
      </c>
      <c r="P23874">
        <v>16.2</v>
      </c>
      <c r="Q23874">
        <v>95296.387000000002</v>
      </c>
      <c r="U23874">
        <v>12</v>
      </c>
      <c r="Y23874">
        <v>0.35145021900000001</v>
      </c>
      <c r="Z23874">
        <v>10.986775400000001</v>
      </c>
      <c r="AD23874">
        <v>46.285714290000001</v>
      </c>
      <c r="AE23874">
        <v>1.474499971</v>
      </c>
      <c r="AF23874">
        <v>1543801.469</v>
      </c>
      <c r="AG23874" t="s">
        <v>4774</v>
      </c>
      <c r="AH23874" t="s">
        <v>5260</v>
      </c>
      <c r="AI23874" t="s">
        <v>5278</v>
      </c>
      <c r="AJ23874">
        <v>1265000</v>
      </c>
      <c r="AL23874">
        <v>1224400</v>
      </c>
      <c r="AN23874">
        <v>40600</v>
      </c>
      <c r="AO23874">
        <v>40600</v>
      </c>
      <c r="AR23874">
        <v>2254200</v>
      </c>
      <c r="AS23874">
        <v>274700</v>
      </c>
    </row>
    <row r="23875" spans="1:45">
      <c r="A23875" t="s">
        <v>3049</v>
      </c>
      <c r="B23875">
        <v>2015</v>
      </c>
      <c r="E23875">
        <v>-12900</v>
      </c>
      <c r="F23875">
        <v>36800</v>
      </c>
      <c r="G23875">
        <v>192400</v>
      </c>
      <c r="H23875">
        <v>3604500</v>
      </c>
      <c r="K23875">
        <v>2600000</v>
      </c>
      <c r="N23875">
        <v>1004500</v>
      </c>
      <c r="O23875">
        <v>11.264824340000001</v>
      </c>
      <c r="P23875">
        <v>12.41</v>
      </c>
      <c r="Q23875">
        <v>95263.835999999996</v>
      </c>
      <c r="U23875">
        <v>12</v>
      </c>
      <c r="Y23875">
        <v>0.38625198599999999</v>
      </c>
      <c r="Z23875">
        <v>10.506610289999999</v>
      </c>
      <c r="AD23875">
        <v>32.657894740000003</v>
      </c>
      <c r="AE23875">
        <v>1.18116116</v>
      </c>
      <c r="AF23875">
        <v>1182224.2050000001</v>
      </c>
      <c r="AG23875" t="s">
        <v>4774</v>
      </c>
      <c r="AH23875" t="s">
        <v>5260</v>
      </c>
      <c r="AI23875" t="s">
        <v>5278</v>
      </c>
      <c r="AJ23875">
        <v>1186400</v>
      </c>
      <c r="AL23875">
        <v>1161100</v>
      </c>
      <c r="AN23875">
        <v>25300</v>
      </c>
      <c r="AO23875">
        <v>25300</v>
      </c>
      <c r="AR23875">
        <v>2325200</v>
      </c>
      <c r="AS23875">
        <v>274800</v>
      </c>
    </row>
    <row r="23876" spans="1:45">
      <c r="A23876" t="s">
        <v>3049</v>
      </c>
      <c r="B23876">
        <v>2016</v>
      </c>
      <c r="E23876">
        <v>-12500</v>
      </c>
      <c r="F23876">
        <v>107400</v>
      </c>
      <c r="G23876">
        <v>47300</v>
      </c>
      <c r="H23876">
        <v>3589900</v>
      </c>
      <c r="K23876">
        <v>2564700</v>
      </c>
      <c r="N23876">
        <v>1025200</v>
      </c>
      <c r="O23876">
        <v>15.48003171</v>
      </c>
      <c r="P23876">
        <v>16.05</v>
      </c>
      <c r="Q23876">
        <v>94347.468999999997</v>
      </c>
      <c r="U23876">
        <v>12</v>
      </c>
      <c r="Y23876">
        <v>1.136731591</v>
      </c>
      <c r="Z23876">
        <v>10.82487968</v>
      </c>
      <c r="AD23876">
        <v>14.20353982</v>
      </c>
      <c r="AE23876">
        <v>1.4826954640000001</v>
      </c>
      <c r="AF23876">
        <v>1514276.8770000001</v>
      </c>
      <c r="AG23876" t="s">
        <v>4774</v>
      </c>
      <c r="AH23876" t="s">
        <v>5260</v>
      </c>
      <c r="AI23876" t="s">
        <v>5278</v>
      </c>
      <c r="AJ23876">
        <v>1194400</v>
      </c>
      <c r="AL23876">
        <v>1098300</v>
      </c>
      <c r="AN23876">
        <v>96100</v>
      </c>
      <c r="AO23876">
        <v>96100</v>
      </c>
      <c r="AR23876">
        <v>2291500</v>
      </c>
      <c r="AS23876">
        <v>273200</v>
      </c>
    </row>
    <row r="23877" spans="1:45">
      <c r="A23877" t="s">
        <v>3045</v>
      </c>
      <c r="B23877">
        <v>2011</v>
      </c>
      <c r="C23877">
        <v>150.142</v>
      </c>
      <c r="D23877">
        <v>50.499000000000002</v>
      </c>
      <c r="E23877">
        <v>1279.8920000000001</v>
      </c>
      <c r="F23877">
        <v>2392.6370000000002</v>
      </c>
      <c r="G23877">
        <v>620.96299999999997</v>
      </c>
      <c r="H23877">
        <v>19878.756000000001</v>
      </c>
      <c r="I23877">
        <v>2563.0889999999999</v>
      </c>
      <c r="J23877">
        <v>9627.7980000000007</v>
      </c>
      <c r="K23877">
        <v>5845.1779999999999</v>
      </c>
      <c r="L23877">
        <v>1162.143</v>
      </c>
      <c r="M23877">
        <v>1250.43</v>
      </c>
      <c r="N23877">
        <v>14033.578</v>
      </c>
      <c r="O23877">
        <v>1.9272212790000001</v>
      </c>
      <c r="P23877">
        <v>2.15</v>
      </c>
      <c r="Q23877">
        <v>8106.8850000000002</v>
      </c>
      <c r="R23877">
        <v>4469.4470000000001</v>
      </c>
      <c r="S23877">
        <v>185.8</v>
      </c>
      <c r="T23877">
        <v>754.85400000000004</v>
      </c>
      <c r="U23877">
        <v>12</v>
      </c>
      <c r="X23877">
        <v>435.16300000000001</v>
      </c>
      <c r="Y23877">
        <v>0.29773485500000002</v>
      </c>
      <c r="Z23877">
        <v>1.6962370870000001</v>
      </c>
      <c r="AA23877">
        <v>0.55616884499999997</v>
      </c>
      <c r="AB23877">
        <v>10105.714</v>
      </c>
      <c r="AC23877">
        <v>472.005</v>
      </c>
      <c r="AD23877">
        <v>7.6785714289999998</v>
      </c>
      <c r="AE23877">
        <v>1.267511491</v>
      </c>
      <c r="AF23877">
        <v>17429.802749999999</v>
      </c>
      <c r="AG23877" t="s">
        <v>4774</v>
      </c>
      <c r="AH23877" t="s">
        <v>5257</v>
      </c>
      <c r="AI23877" t="s">
        <v>5277</v>
      </c>
      <c r="AJ23877">
        <v>31681.0625</v>
      </c>
      <c r="AK23877">
        <v>20996.82421875</v>
      </c>
      <c r="AL23877">
        <v>6969.64599609375</v>
      </c>
      <c r="AM23877">
        <v>0</v>
      </c>
      <c r="AN23877">
        <v>10684.23828125</v>
      </c>
      <c r="AO23877">
        <v>3714.593017578125</v>
      </c>
      <c r="AP23877">
        <v>13761.3388671875</v>
      </c>
      <c r="AQ23877">
        <v>5213.3330078125</v>
      </c>
      <c r="AR23877">
        <v>3655.625</v>
      </c>
      <c r="AS23877">
        <v>1939.362060546875</v>
      </c>
    </row>
    <row r="23878" spans="1:45">
      <c r="A23878" t="s">
        <v>3045</v>
      </c>
      <c r="B23878">
        <v>2012</v>
      </c>
      <c r="C23878">
        <v>97.963999999999999</v>
      </c>
      <c r="D23878">
        <v>4.4889999999999999</v>
      </c>
      <c r="E23878">
        <v>1055.078</v>
      </c>
      <c r="F23878">
        <v>1962.288</v>
      </c>
      <c r="G23878">
        <v>2774.6309999999999</v>
      </c>
      <c r="H23878">
        <v>21010.483</v>
      </c>
      <c r="I23878">
        <v>2931.4789999999998</v>
      </c>
      <c r="J23878">
        <v>9256.5889999999999</v>
      </c>
      <c r="K23878">
        <v>4580.3890000000001</v>
      </c>
      <c r="L23878">
        <v>1431.4570000000001</v>
      </c>
      <c r="M23878">
        <v>407.09500000000003</v>
      </c>
      <c r="N23878">
        <v>16430.094000000001</v>
      </c>
      <c r="O23878">
        <v>2.133299499</v>
      </c>
      <c r="P23878">
        <v>2.3799000000000001</v>
      </c>
      <c r="Q23878">
        <v>8299.7630000000008</v>
      </c>
      <c r="R23878">
        <v>3784.2289999999998</v>
      </c>
      <c r="S23878">
        <v>2003.894</v>
      </c>
      <c r="T23878">
        <v>701.56899999999996</v>
      </c>
      <c r="U23878">
        <v>12</v>
      </c>
      <c r="X23878">
        <v>770.73699999999997</v>
      </c>
      <c r="Y23878">
        <v>0.239950357</v>
      </c>
      <c r="Z23878">
        <v>1.948958784</v>
      </c>
      <c r="AA23878">
        <v>0.46273895500000001</v>
      </c>
      <c r="AB23878">
        <v>12021.405000000001</v>
      </c>
      <c r="AC23878">
        <v>770.73699999999997</v>
      </c>
      <c r="AD23878">
        <v>10.3473913</v>
      </c>
      <c r="AE23878">
        <v>1.2211135609999999</v>
      </c>
      <c r="AF23878">
        <v>19752.605960000001</v>
      </c>
      <c r="AG23878" t="s">
        <v>4774</v>
      </c>
      <c r="AH23878" t="s">
        <v>5257</v>
      </c>
      <c r="AI23878" t="s">
        <v>5277</v>
      </c>
      <c r="AJ23878">
        <v>31038.89453125</v>
      </c>
      <c r="AK23878">
        <v>20412.021484375</v>
      </c>
      <c r="AL23878">
        <v>7544.2119140625</v>
      </c>
      <c r="AM23878">
        <v>0</v>
      </c>
      <c r="AN23878">
        <v>10626.873046875</v>
      </c>
      <c r="AO23878">
        <v>3082.659912109375</v>
      </c>
      <c r="AP23878">
        <v>14839.0302734375</v>
      </c>
      <c r="AQ23878">
        <v>5327.9091796875</v>
      </c>
      <c r="AR23878">
        <v>2817.625</v>
      </c>
      <c r="AS23878">
        <v>1532.2860107421875</v>
      </c>
    </row>
    <row r="23879" spans="1:45">
      <c r="A23879" t="s">
        <v>3045</v>
      </c>
      <c r="B23879">
        <v>2013</v>
      </c>
      <c r="C23879">
        <v>67.180000000000007</v>
      </c>
      <c r="D23879">
        <v>6.319</v>
      </c>
      <c r="E23879">
        <v>815.81200000000001</v>
      </c>
      <c r="F23879">
        <v>1460.992</v>
      </c>
      <c r="G23879">
        <v>2565.4639999999999</v>
      </c>
      <c r="H23879">
        <v>22243.124</v>
      </c>
      <c r="I23879">
        <v>4413.6559999999999</v>
      </c>
      <c r="J23879">
        <v>7367.8940000000002</v>
      </c>
      <c r="K23879">
        <v>3971.0479999999998</v>
      </c>
      <c r="L23879">
        <v>1013.829</v>
      </c>
      <c r="M23879">
        <v>414.52499999999998</v>
      </c>
      <c r="N23879">
        <v>18272.076000000001</v>
      </c>
      <c r="O23879">
        <v>2.2319911559999999</v>
      </c>
      <c r="P23879">
        <v>2.4900000000000002</v>
      </c>
      <c r="Q23879">
        <v>8669.9470000000001</v>
      </c>
      <c r="R23879">
        <v>3094.9029999999998</v>
      </c>
      <c r="S23879">
        <v>1892.895</v>
      </c>
      <c r="T23879">
        <v>782.96199999999999</v>
      </c>
      <c r="U23879">
        <v>12</v>
      </c>
      <c r="X23879">
        <v>672.56899999999996</v>
      </c>
      <c r="Y23879">
        <v>0.17227006</v>
      </c>
      <c r="Z23879">
        <v>2.0811663560000002</v>
      </c>
      <c r="AA23879">
        <v>0.364929532</v>
      </c>
      <c r="AB23879">
        <v>13459.959000000001</v>
      </c>
      <c r="AC23879">
        <v>672.56899999999996</v>
      </c>
      <c r="AD23879">
        <v>14.64705882</v>
      </c>
      <c r="AE23879">
        <v>1.1964444809999999</v>
      </c>
      <c r="AF23879">
        <v>21588.168030000001</v>
      </c>
      <c r="AG23879" t="s">
        <v>4774</v>
      </c>
      <c r="AH23879" t="s">
        <v>5257</v>
      </c>
      <c r="AI23879" t="s">
        <v>5277</v>
      </c>
      <c r="AJ23879">
        <v>32703.478515625</v>
      </c>
      <c r="AK23879">
        <v>21814.73828125</v>
      </c>
      <c r="AL23879">
        <v>8576.7978515625</v>
      </c>
      <c r="AM23879">
        <v>0</v>
      </c>
      <c r="AN23879">
        <v>10888.740234375</v>
      </c>
      <c r="AO23879">
        <v>2311.94091796875</v>
      </c>
      <c r="AP23879">
        <v>16075.611328125</v>
      </c>
      <c r="AQ23879">
        <v>5116.44091796875</v>
      </c>
      <c r="AR23879">
        <v>2615.652099609375</v>
      </c>
      <c r="AS23879">
        <v>1117.760986328125</v>
      </c>
    </row>
    <row r="23880" spans="1:45">
      <c r="A23880" t="s">
        <v>3045</v>
      </c>
      <c r="B23880">
        <v>2014</v>
      </c>
      <c r="C23880">
        <v>43.454000000000001</v>
      </c>
      <c r="D23880">
        <v>0</v>
      </c>
      <c r="E23880">
        <v>948.87400000000002</v>
      </c>
      <c r="F23880">
        <v>2048.0770000000002</v>
      </c>
      <c r="G23880">
        <v>1786.3530000000001</v>
      </c>
      <c r="H23880">
        <v>23980.411</v>
      </c>
      <c r="I23880">
        <v>4850.2820000000002</v>
      </c>
      <c r="J23880">
        <v>8109.3329999999996</v>
      </c>
      <c r="K23880">
        <v>3948.2910000000002</v>
      </c>
      <c r="L23880">
        <v>1439.8679999999999</v>
      </c>
      <c r="M23880">
        <v>425.65800000000002</v>
      </c>
      <c r="N23880">
        <v>20032.12</v>
      </c>
      <c r="O23880">
        <v>4.1167856089999999</v>
      </c>
      <c r="P23880">
        <v>4.5199999999999996</v>
      </c>
      <c r="Q23880">
        <v>8914.2739999999994</v>
      </c>
      <c r="R23880">
        <v>3866.3719999999998</v>
      </c>
      <c r="S23880">
        <v>805.53599999999994</v>
      </c>
      <c r="T23880">
        <v>843.11599999999999</v>
      </c>
      <c r="U23880">
        <v>12</v>
      </c>
      <c r="X23880">
        <v>980.81700000000001</v>
      </c>
      <c r="Y23880">
        <v>0.23240461400000001</v>
      </c>
      <c r="Z23880">
        <v>2.2471959020000001</v>
      </c>
      <c r="AA23880">
        <v>0.438734819</v>
      </c>
      <c r="AB23880">
        <v>14708.016</v>
      </c>
      <c r="AC23880">
        <v>830.81700000000001</v>
      </c>
      <c r="AD23880">
        <v>19.652173909999998</v>
      </c>
      <c r="AE23880">
        <v>2.0113956229999999</v>
      </c>
      <c r="AF23880">
        <v>40292.518479999999</v>
      </c>
      <c r="AG23880" t="s">
        <v>4774</v>
      </c>
      <c r="AH23880" t="s">
        <v>5257</v>
      </c>
      <c r="AI23880" t="s">
        <v>5277</v>
      </c>
      <c r="AJ23880">
        <v>33926.98828125</v>
      </c>
      <c r="AK23880">
        <v>21797.09375</v>
      </c>
      <c r="AL23880">
        <v>9106.638671875</v>
      </c>
      <c r="AM23880">
        <v>0</v>
      </c>
      <c r="AN23880">
        <v>12129.89453125</v>
      </c>
      <c r="AO23880">
        <v>3023.256103515625</v>
      </c>
      <c r="AP23880">
        <v>17705.521484375</v>
      </c>
      <c r="AQ23880">
        <v>5172.8818359375</v>
      </c>
      <c r="AR23880">
        <v>2997.5048828125</v>
      </c>
      <c r="AS23880">
        <v>692.10400390625</v>
      </c>
    </row>
    <row r="23881" spans="1:45">
      <c r="A23881" t="s">
        <v>3045</v>
      </c>
      <c r="B23881">
        <v>2015</v>
      </c>
      <c r="C23881">
        <v>33.639000000000003</v>
      </c>
      <c r="D23881">
        <v>-12.522</v>
      </c>
      <c r="E23881">
        <v>242.67599999999999</v>
      </c>
      <c r="F23881">
        <v>460.69400000000002</v>
      </c>
      <c r="G23881">
        <v>799.85299999999995</v>
      </c>
      <c r="H23881">
        <v>23989.007000000001</v>
      </c>
      <c r="I23881">
        <v>5092.04</v>
      </c>
      <c r="J23881">
        <v>7914.95</v>
      </c>
      <c r="K23881">
        <v>3345.4189999999999</v>
      </c>
      <c r="L23881">
        <v>1101.72</v>
      </c>
      <c r="M23881">
        <v>451.14800000000002</v>
      </c>
      <c r="N23881">
        <v>20643.588</v>
      </c>
      <c r="O23881">
        <v>1.949097611</v>
      </c>
      <c r="P23881">
        <v>2.14</v>
      </c>
      <c r="Q23881">
        <v>8982.7209999999995</v>
      </c>
      <c r="R23881">
        <v>1665.848</v>
      </c>
      <c r="S23881">
        <v>-154.81</v>
      </c>
      <c r="T23881">
        <v>916.31700000000001</v>
      </c>
      <c r="U23881">
        <v>12</v>
      </c>
      <c r="X23881">
        <v>954.66300000000001</v>
      </c>
      <c r="Y23881">
        <v>5.1597016000000002E-2</v>
      </c>
      <c r="Z23881">
        <v>2.2981441820000001</v>
      </c>
      <c r="AA23881">
        <v>0.186572401</v>
      </c>
      <c r="AB23881">
        <v>14943.062</v>
      </c>
      <c r="AC23881">
        <v>954.66300000000001</v>
      </c>
      <c r="AD23881">
        <v>42.8</v>
      </c>
      <c r="AE23881">
        <v>0.931186136</v>
      </c>
      <c r="AF23881">
        <v>19223.022939999999</v>
      </c>
      <c r="AG23881" t="s">
        <v>4774</v>
      </c>
      <c r="AH23881" t="s">
        <v>5257</v>
      </c>
      <c r="AI23881" t="s">
        <v>5277</v>
      </c>
      <c r="AJ23881">
        <v>33987.48828125</v>
      </c>
      <c r="AK23881">
        <v>22647.515625</v>
      </c>
      <c r="AL23881">
        <v>10590.4404296875</v>
      </c>
      <c r="AM23881">
        <v>0</v>
      </c>
      <c r="AN23881">
        <v>11339.97265625</v>
      </c>
      <c r="AO23881">
        <v>749.531005859375</v>
      </c>
      <c r="AP23881">
        <v>17594.650390625</v>
      </c>
      <c r="AQ23881">
        <v>5356.38818359375</v>
      </c>
      <c r="AR23881">
        <v>2651.589111328125</v>
      </c>
      <c r="AS23881">
        <v>328.8179931640625</v>
      </c>
    </row>
    <row r="23882" spans="1:45">
      <c r="A23882" t="s">
        <v>3045</v>
      </c>
      <c r="B23882">
        <v>2016</v>
      </c>
      <c r="C23882">
        <v>17.82</v>
      </c>
      <c r="D23882">
        <v>0</v>
      </c>
      <c r="E23882">
        <v>983.15099999999995</v>
      </c>
      <c r="F23882">
        <v>2095.1709999999998</v>
      </c>
      <c r="G23882">
        <v>3025.585</v>
      </c>
      <c r="H23882">
        <v>25670.642</v>
      </c>
      <c r="I23882">
        <v>4931.7920000000004</v>
      </c>
      <c r="J23882">
        <v>8600.6890000000003</v>
      </c>
      <c r="K23882">
        <v>3155.5709999999999</v>
      </c>
      <c r="L23882">
        <v>1512.02</v>
      </c>
      <c r="M23882">
        <v>278.392</v>
      </c>
      <c r="N23882">
        <v>22515.071</v>
      </c>
      <c r="O23882">
        <v>3.5112846740000001</v>
      </c>
      <c r="P23882">
        <v>3.76</v>
      </c>
      <c r="Q23882">
        <v>9146.9369999999999</v>
      </c>
      <c r="R23882">
        <v>4070.7289999999998</v>
      </c>
      <c r="S23882">
        <v>2581.6930000000002</v>
      </c>
      <c r="T23882">
        <v>974.58699999999999</v>
      </c>
      <c r="U23882">
        <v>12</v>
      </c>
      <c r="X23882">
        <v>443.892</v>
      </c>
      <c r="Y23882">
        <v>0.231343881</v>
      </c>
      <c r="Z23882">
        <v>2.4614874900000001</v>
      </c>
      <c r="AA23882">
        <v>0.44948037400000002</v>
      </c>
      <c r="AB23882">
        <v>16915.203000000001</v>
      </c>
      <c r="AC23882">
        <v>443.892</v>
      </c>
      <c r="AD23882">
        <v>16.347826090000002</v>
      </c>
      <c r="AE23882">
        <v>1.527531631</v>
      </c>
      <c r="AF23882">
        <v>34392.483119999997</v>
      </c>
      <c r="AG23882" t="s">
        <v>4774</v>
      </c>
      <c r="AH23882" t="s">
        <v>5257</v>
      </c>
      <c r="AI23882" t="s">
        <v>5277</v>
      </c>
      <c r="AJ23882">
        <v>36205.4453125</v>
      </c>
      <c r="AK23882">
        <v>22331.76171875</v>
      </c>
      <c r="AL23882">
        <v>10777.541015625</v>
      </c>
      <c r="AM23882">
        <v>0</v>
      </c>
      <c r="AN23882">
        <v>13873.68359375</v>
      </c>
      <c r="AO23882">
        <v>3096.14208984375</v>
      </c>
      <c r="AP23882">
        <v>19806.98046875</v>
      </c>
      <c r="AQ23882">
        <v>4895.97314453125</v>
      </c>
      <c r="AR23882">
        <v>2891.778076171875</v>
      </c>
      <c r="AS23882">
        <v>50.425998687744141</v>
      </c>
    </row>
    <row r="23883" spans="1:45">
      <c r="A23883" t="s">
        <v>3045</v>
      </c>
      <c r="B23883">
        <v>2017</v>
      </c>
      <c r="C23883">
        <v>-2.0649999999999999</v>
      </c>
      <c r="D23883">
        <v>0</v>
      </c>
      <c r="E23883">
        <v>1073.961</v>
      </c>
      <c r="F23883">
        <v>2603.5340000000001</v>
      </c>
      <c r="G23883">
        <v>2928.277</v>
      </c>
      <c r="H23883">
        <v>31990.817999999999</v>
      </c>
      <c r="I23883">
        <v>4963.8950000000004</v>
      </c>
      <c r="J23883">
        <v>9074.4259999999995</v>
      </c>
      <c r="K23883">
        <v>7094.8869999999997</v>
      </c>
      <c r="L23883">
        <v>1807.12</v>
      </c>
      <c r="M23883">
        <v>240.017</v>
      </c>
      <c r="N23883">
        <v>24895.931</v>
      </c>
      <c r="O23883">
        <v>4.1069579320000003</v>
      </c>
      <c r="P23883">
        <v>4.34</v>
      </c>
      <c r="Q23883">
        <v>9234.58</v>
      </c>
      <c r="R23883">
        <v>4630.5910000000003</v>
      </c>
      <c r="S23883">
        <v>-2347.4549999999999</v>
      </c>
      <c r="T23883">
        <v>955.16099999999994</v>
      </c>
      <c r="U23883">
        <v>12</v>
      </c>
      <c r="X23883">
        <v>5275.732</v>
      </c>
      <c r="Y23883">
        <v>0.28356920299999999</v>
      </c>
      <c r="Z23883">
        <v>2.6959462150000002</v>
      </c>
      <c r="AA23883">
        <v>0.50435023999999995</v>
      </c>
      <c r="AB23883">
        <v>18942.544000000002</v>
      </c>
      <c r="AC23883">
        <v>5275.732</v>
      </c>
      <c r="AD23883">
        <v>15.5</v>
      </c>
      <c r="AE23883">
        <v>1.609824401</v>
      </c>
      <c r="AF23883">
        <v>40078.0772</v>
      </c>
      <c r="AG23883" t="s">
        <v>4774</v>
      </c>
      <c r="AH23883" t="s">
        <v>5257</v>
      </c>
      <c r="AI23883" t="s">
        <v>5277</v>
      </c>
      <c r="AJ23883">
        <v>38933.45703125</v>
      </c>
      <c r="AK23883">
        <v>24436.779296875</v>
      </c>
      <c r="AL23883">
        <v>10821.248046875</v>
      </c>
      <c r="AM23883">
        <v>0</v>
      </c>
      <c r="AN23883">
        <v>14496.677734375</v>
      </c>
      <c r="AO23883">
        <v>3675.429931640625</v>
      </c>
      <c r="AP23883">
        <v>21801.7421875</v>
      </c>
      <c r="AQ23883">
        <v>9291.6669921875</v>
      </c>
      <c r="AR23883">
        <v>2859.198974609375</v>
      </c>
      <c r="AS23883">
        <v>4081.79296875</v>
      </c>
    </row>
    <row r="23884" spans="1:45">
      <c r="A23884" t="s">
        <v>3045</v>
      </c>
      <c r="B23884">
        <v>2018</v>
      </c>
      <c r="C23884">
        <v>121.89400000000001</v>
      </c>
      <c r="D23884">
        <v>0</v>
      </c>
      <c r="E23884">
        <v>791.03</v>
      </c>
      <c r="F23884">
        <v>2795.2489999999998</v>
      </c>
      <c r="G23884">
        <v>1218.079</v>
      </c>
      <c r="H23884">
        <v>35234.502999999997</v>
      </c>
      <c r="I23884">
        <v>5658.6859999999997</v>
      </c>
      <c r="J23884">
        <v>12085.813</v>
      </c>
      <c r="K23884">
        <v>7801.2520000000004</v>
      </c>
      <c r="L23884">
        <v>1472.23</v>
      </c>
      <c r="M23884">
        <v>425.66300000000001</v>
      </c>
      <c r="N23884">
        <v>27433.251</v>
      </c>
      <c r="O23884">
        <v>3.1517507349999998</v>
      </c>
      <c r="P23884">
        <v>3.28</v>
      </c>
      <c r="Q23884">
        <v>9338.1910000000007</v>
      </c>
      <c r="R23884">
        <v>4883.4399999999996</v>
      </c>
      <c r="S23884">
        <v>-517.41899999999998</v>
      </c>
      <c r="T23884">
        <v>1175.2670000000001</v>
      </c>
      <c r="U23884">
        <v>12</v>
      </c>
      <c r="X23884">
        <v>1735.498</v>
      </c>
      <c r="Y23884">
        <v>0.301803182</v>
      </c>
      <c r="Z23884">
        <v>2.9377479000000002</v>
      </c>
      <c r="AA23884">
        <v>0.52726527400000001</v>
      </c>
      <c r="AB23884">
        <v>20528.256000000001</v>
      </c>
      <c r="AC23884">
        <v>1735.498</v>
      </c>
      <c r="AD23884">
        <v>10.93333333</v>
      </c>
      <c r="AE23884">
        <v>1.1165015220000001</v>
      </c>
      <c r="AF23884">
        <v>30629.266479999998</v>
      </c>
      <c r="AG23884" t="s">
        <v>4774</v>
      </c>
      <c r="AH23884" t="s">
        <v>5257</v>
      </c>
      <c r="AI23884" t="s">
        <v>5277</v>
      </c>
      <c r="AJ23884">
        <v>41799.546875</v>
      </c>
      <c r="AK23884">
        <v>27402.35546875</v>
      </c>
      <c r="AL23884">
        <v>10689.015625</v>
      </c>
      <c r="AM23884">
        <v>0</v>
      </c>
      <c r="AN23884">
        <v>14397.19140625</v>
      </c>
      <c r="AO23884">
        <v>3708.173095703125</v>
      </c>
      <c r="AP23884">
        <v>23535.0546875</v>
      </c>
      <c r="AQ23884">
        <v>9649.2373046875</v>
      </c>
      <c r="AR23884">
        <v>3006.798095703125</v>
      </c>
      <c r="AS23884">
        <v>4514.10498046875</v>
      </c>
    </row>
    <row r="23885" spans="1:45">
      <c r="A23885" t="s">
        <v>3045</v>
      </c>
      <c r="B23885">
        <v>2019</v>
      </c>
      <c r="C23885">
        <v>118.642</v>
      </c>
      <c r="D23885">
        <v>0</v>
      </c>
      <c r="E23885">
        <v>996.00400000000002</v>
      </c>
      <c r="F23885">
        <v>3498.7139999999999</v>
      </c>
      <c r="G23885">
        <v>5991.7280000000001</v>
      </c>
      <c r="H23885">
        <v>38285.807000000001</v>
      </c>
      <c r="I23885">
        <v>7132.2560000000003</v>
      </c>
      <c r="J23885">
        <v>9555.0709999999999</v>
      </c>
      <c r="K23885">
        <v>7551.5429999999997</v>
      </c>
      <c r="L23885">
        <v>1047.385</v>
      </c>
      <c r="M23885">
        <v>566.74699999999996</v>
      </c>
      <c r="N23885">
        <v>30734.263999999999</v>
      </c>
      <c r="O23885">
        <v>3.2295639500000002</v>
      </c>
      <c r="P23885">
        <v>3.31</v>
      </c>
      <c r="Q23885">
        <v>9442.8089999999993</v>
      </c>
      <c r="R23885">
        <v>5902.8909999999996</v>
      </c>
      <c r="S23885">
        <v>5198.2539999999999</v>
      </c>
      <c r="T23885">
        <v>1289.5309999999999</v>
      </c>
      <c r="U23885">
        <v>12</v>
      </c>
      <c r="X23885">
        <v>793.47400000000005</v>
      </c>
      <c r="Y23885">
        <v>0.373361742</v>
      </c>
      <c r="Z23885">
        <v>3.2547798010000002</v>
      </c>
      <c r="AA23885">
        <v>0.62992106999999997</v>
      </c>
      <c r="AB23885">
        <v>23816.373</v>
      </c>
      <c r="AC23885">
        <v>793.47400000000005</v>
      </c>
      <c r="AD23885">
        <v>8.9459459460000001</v>
      </c>
      <c r="AE23885">
        <v>1.016965879</v>
      </c>
      <c r="AF23885">
        <v>31255.697789999998</v>
      </c>
      <c r="AG23885" t="s">
        <v>4774</v>
      </c>
      <c r="AH23885" t="s">
        <v>5257</v>
      </c>
      <c r="AI23885" t="s">
        <v>5277</v>
      </c>
      <c r="AJ23885">
        <v>42259.48828125</v>
      </c>
      <c r="AK23885">
        <v>26659.427734375</v>
      </c>
      <c r="AL23885">
        <v>10986.7001953125</v>
      </c>
      <c r="AM23885">
        <v>0</v>
      </c>
      <c r="AN23885">
        <v>15600.060546875</v>
      </c>
      <c r="AO23885">
        <v>4613.35986328125</v>
      </c>
      <c r="AP23885">
        <v>26645.443359375</v>
      </c>
      <c r="AQ23885">
        <v>9338.2265625</v>
      </c>
      <c r="AR23885">
        <v>2829.070068359375</v>
      </c>
      <c r="AS23885">
        <v>4411.09912109375</v>
      </c>
    </row>
    <row r="23886" spans="1:45">
      <c r="A23886" t="s">
        <v>3045</v>
      </c>
      <c r="B23886">
        <v>2020</v>
      </c>
      <c r="C23886">
        <v>132.46600000000001</v>
      </c>
      <c r="D23886">
        <v>201.21</v>
      </c>
      <c r="E23886">
        <v>2615.623</v>
      </c>
      <c r="F23886">
        <v>9616.6830000000009</v>
      </c>
      <c r="G23886">
        <v>6207.2049999999999</v>
      </c>
      <c r="H23886">
        <v>47895.917999999998</v>
      </c>
      <c r="I23886">
        <v>8326.9390000000003</v>
      </c>
      <c r="J23886">
        <v>13175.755999999999</v>
      </c>
      <c r="K23886">
        <v>7988.8469999999998</v>
      </c>
      <c r="L23886">
        <v>1966.01</v>
      </c>
      <c r="M23886">
        <v>587.07100000000003</v>
      </c>
      <c r="N23886">
        <v>39907.071000000004</v>
      </c>
      <c r="O23886">
        <v>13.32434164</v>
      </c>
      <c r="P23886">
        <v>13.36</v>
      </c>
      <c r="Q23886">
        <v>9462.1049999999996</v>
      </c>
      <c r="R23886">
        <v>13536.898999999999</v>
      </c>
      <c r="S23886">
        <v>4857.1059999999998</v>
      </c>
      <c r="T23886">
        <v>1373.337</v>
      </c>
      <c r="U23886">
        <v>12</v>
      </c>
      <c r="X23886">
        <v>1350.0989999999999</v>
      </c>
      <c r="Y23886">
        <v>1.0171266379999999</v>
      </c>
      <c r="Z23886">
        <v>4.2175679730000004</v>
      </c>
      <c r="AA23886">
        <v>1.431755686</v>
      </c>
      <c r="AB23886">
        <v>32163.830999999998</v>
      </c>
      <c r="AC23886">
        <v>1836.7560000000001</v>
      </c>
      <c r="AD23886">
        <v>13.09803922</v>
      </c>
      <c r="AE23886">
        <v>3.1677023549999999</v>
      </c>
      <c r="AF23886">
        <v>126413.7228</v>
      </c>
      <c r="AG23886" t="s">
        <v>4774</v>
      </c>
      <c r="AH23886" t="s">
        <v>5257</v>
      </c>
      <c r="AI23886" t="s">
        <v>5277</v>
      </c>
      <c r="AJ23886">
        <v>55561.16796875</v>
      </c>
      <c r="AK23886">
        <v>32059.74609375</v>
      </c>
      <c r="AL23886">
        <v>11337.8603515625</v>
      </c>
      <c r="AM23886">
        <v>0</v>
      </c>
      <c r="AN23886">
        <v>23501.421875</v>
      </c>
      <c r="AO23886">
        <v>12163.5615234375</v>
      </c>
      <c r="AP23886">
        <v>35859.73828125</v>
      </c>
      <c r="AQ23886">
        <v>10101.9619140625</v>
      </c>
      <c r="AR23886">
        <v>3695.906005859375</v>
      </c>
      <c r="AS23886">
        <v>3912.722900390625</v>
      </c>
    </row>
    <row r="23887" spans="1:45">
      <c r="A23887" t="s">
        <v>3046</v>
      </c>
      <c r="B23887">
        <v>2011</v>
      </c>
      <c r="C23887">
        <v>129</v>
      </c>
      <c r="D23887">
        <v>0</v>
      </c>
      <c r="E23887">
        <v>0</v>
      </c>
      <c r="F23887">
        <v>369</v>
      </c>
      <c r="G23887">
        <v>687</v>
      </c>
      <c r="H23887">
        <v>9465</v>
      </c>
      <c r="I23887">
        <v>2520</v>
      </c>
      <c r="J23887">
        <v>0</v>
      </c>
      <c r="K23887">
        <v>4525</v>
      </c>
      <c r="L23887">
        <v>1382</v>
      </c>
      <c r="M23887">
        <v>927</v>
      </c>
      <c r="N23887">
        <v>4940</v>
      </c>
      <c r="O23887">
        <v>23.5</v>
      </c>
      <c r="P23887">
        <v>2.35</v>
      </c>
      <c r="Q23887">
        <v>25143.75</v>
      </c>
      <c r="R23887">
        <v>1968</v>
      </c>
      <c r="S23887">
        <v>-241</v>
      </c>
      <c r="T23887">
        <v>1498</v>
      </c>
      <c r="U23887">
        <v>12</v>
      </c>
      <c r="X23887">
        <v>928</v>
      </c>
      <c r="Y23887">
        <v>0.14683908700000001</v>
      </c>
      <c r="Z23887">
        <v>-2.130549341</v>
      </c>
      <c r="AA23887">
        <v>0.78314179799999994</v>
      </c>
      <c r="AB23887">
        <v>477</v>
      </c>
      <c r="AC23887">
        <v>928</v>
      </c>
      <c r="AD23887">
        <v>117.5</v>
      </c>
      <c r="AE23887">
        <v>-11.030019129999999</v>
      </c>
      <c r="AF23887">
        <v>59087.8125</v>
      </c>
      <c r="AG23887" t="s">
        <v>4774</v>
      </c>
      <c r="AH23887" t="s">
        <v>5258</v>
      </c>
      <c r="AI23887" t="s">
        <v>5277</v>
      </c>
      <c r="AJ23887">
        <v>27806</v>
      </c>
      <c r="AK23887">
        <v>9388</v>
      </c>
      <c r="AL23887">
        <v>10598</v>
      </c>
      <c r="AM23887">
        <v>7350</v>
      </c>
      <c r="AN23887">
        <v>18418</v>
      </c>
      <c r="AO23887">
        <v>470</v>
      </c>
      <c r="AP23887">
        <v>4668</v>
      </c>
      <c r="AQ23887">
        <v>4738</v>
      </c>
      <c r="AR23887">
        <v>4191</v>
      </c>
      <c r="AS23887">
        <v>334</v>
      </c>
    </row>
    <row r="23888" spans="1:45">
      <c r="A23888" t="s">
        <v>3046</v>
      </c>
      <c r="B23888">
        <v>2012</v>
      </c>
      <c r="C23888">
        <v>574</v>
      </c>
      <c r="D23888">
        <v>0</v>
      </c>
      <c r="E23888">
        <v>-2221</v>
      </c>
      <c r="F23888">
        <v>1051</v>
      </c>
      <c r="G23888">
        <v>871</v>
      </c>
      <c r="H23888">
        <v>29316</v>
      </c>
      <c r="I23888">
        <v>4047</v>
      </c>
      <c r="J23888">
        <v>0</v>
      </c>
      <c r="K23888">
        <v>16313</v>
      </c>
      <c r="L23888">
        <v>2384</v>
      </c>
      <c r="M23888">
        <v>1637</v>
      </c>
      <c r="N23888">
        <v>13003</v>
      </c>
      <c r="O23888">
        <v>19.899999999999999</v>
      </c>
      <c r="P23888">
        <v>1.99</v>
      </c>
      <c r="Q23888">
        <v>28795.295999999998</v>
      </c>
      <c r="R23888">
        <v>1642</v>
      </c>
      <c r="S23888">
        <v>-7420</v>
      </c>
      <c r="T23888">
        <v>2238</v>
      </c>
      <c r="U23888">
        <v>12</v>
      </c>
      <c r="X23888">
        <v>8291</v>
      </c>
      <c r="Y23888">
        <v>0.40423086499999999</v>
      </c>
      <c r="Z23888">
        <v>0.98488308599999996</v>
      </c>
      <c r="AA23888">
        <v>0.63153861200000005</v>
      </c>
      <c r="AB23888">
        <v>711</v>
      </c>
      <c r="AC23888">
        <v>729</v>
      </c>
      <c r="AD23888">
        <v>49.75</v>
      </c>
      <c r="AE23888">
        <v>20.205443949999999</v>
      </c>
      <c r="AF23888">
        <v>57302.639040000002</v>
      </c>
      <c r="AG23888" t="s">
        <v>4774</v>
      </c>
      <c r="AH23888" t="s">
        <v>5258</v>
      </c>
      <c r="AI23888" t="s">
        <v>5277</v>
      </c>
      <c r="AJ23888">
        <v>29070</v>
      </c>
      <c r="AK23888">
        <v>9513</v>
      </c>
      <c r="AL23888">
        <v>20153</v>
      </c>
      <c r="AM23888">
        <v>0</v>
      </c>
      <c r="AN23888">
        <v>19557</v>
      </c>
      <c r="AO23888">
        <v>-596</v>
      </c>
      <c r="AP23888">
        <v>7162</v>
      </c>
      <c r="AQ23888">
        <v>4256</v>
      </c>
      <c r="AR23888">
        <v>6451</v>
      </c>
      <c r="AS23888">
        <v>9862</v>
      </c>
    </row>
    <row r="23889" spans="1:45">
      <c r="A23889" t="s">
        <v>3046</v>
      </c>
      <c r="B23889">
        <v>2013</v>
      </c>
      <c r="C23889">
        <v>2072</v>
      </c>
      <c r="D23889">
        <v>-727</v>
      </c>
      <c r="E23889">
        <v>-30</v>
      </c>
      <c r="F23889">
        <v>-4211</v>
      </c>
      <c r="G23889">
        <v>2300</v>
      </c>
      <c r="H23889">
        <v>25886</v>
      </c>
      <c r="I23889">
        <v>4077</v>
      </c>
      <c r="J23889">
        <v>0</v>
      </c>
      <c r="K23889">
        <v>16217</v>
      </c>
      <c r="L23889">
        <v>1885</v>
      </c>
      <c r="M23889">
        <v>1187</v>
      </c>
      <c r="N23889">
        <v>9669</v>
      </c>
      <c r="O23889">
        <v>13.8</v>
      </c>
      <c r="P23889">
        <v>1.38</v>
      </c>
      <c r="Q23889">
        <v>34949.716</v>
      </c>
      <c r="R23889">
        <v>3121</v>
      </c>
      <c r="S23889">
        <v>1400</v>
      </c>
      <c r="T23889">
        <v>4563</v>
      </c>
      <c r="U23889">
        <v>12</v>
      </c>
      <c r="X23889">
        <v>900</v>
      </c>
      <c r="Y23889">
        <v>-1.415847544</v>
      </c>
      <c r="Z23889">
        <v>2.7187631510000001</v>
      </c>
      <c r="AA23889">
        <v>1.0493612409999999</v>
      </c>
      <c r="AB23889">
        <v>836</v>
      </c>
      <c r="AC23889">
        <v>854</v>
      </c>
      <c r="AD23889">
        <v>-9.8571428569999995</v>
      </c>
      <c r="AE23889">
        <v>5.075837516</v>
      </c>
      <c r="AF23889">
        <v>48230.608079999998</v>
      </c>
      <c r="AG23889" t="s">
        <v>4774</v>
      </c>
      <c r="AH23889" t="s">
        <v>5258</v>
      </c>
      <c r="AI23889" t="s">
        <v>5277</v>
      </c>
      <c r="AJ23889">
        <v>33454</v>
      </c>
      <c r="AK23889">
        <v>19504</v>
      </c>
      <c r="AL23889">
        <v>15392</v>
      </c>
      <c r="AM23889">
        <v>0</v>
      </c>
      <c r="AN23889">
        <v>13950</v>
      </c>
      <c r="AO23889">
        <v>-1442</v>
      </c>
      <c r="AP23889">
        <v>6775</v>
      </c>
      <c r="AQ23889">
        <v>2867</v>
      </c>
      <c r="AR23889">
        <v>5939</v>
      </c>
      <c r="AS23889">
        <v>10278</v>
      </c>
    </row>
    <row r="23890" spans="1:45">
      <c r="A23890" t="s">
        <v>3046</v>
      </c>
      <c r="B23890">
        <v>2014</v>
      </c>
      <c r="C23890">
        <v>1432</v>
      </c>
      <c r="D23890">
        <v>0</v>
      </c>
      <c r="E23890">
        <v>139</v>
      </c>
      <c r="F23890">
        <v>-2755</v>
      </c>
      <c r="G23890">
        <v>1785</v>
      </c>
      <c r="H23890">
        <v>22616</v>
      </c>
      <c r="I23890">
        <v>3273</v>
      </c>
      <c r="J23890">
        <v>0</v>
      </c>
      <c r="K23890">
        <v>14649</v>
      </c>
      <c r="L23890">
        <v>1220</v>
      </c>
      <c r="M23890">
        <v>441</v>
      </c>
      <c r="N23890">
        <v>7967</v>
      </c>
      <c r="O23890">
        <v>11</v>
      </c>
      <c r="P23890">
        <v>1.1000000000000001</v>
      </c>
      <c r="Q23890">
        <v>35805</v>
      </c>
      <c r="R23890">
        <v>1640</v>
      </c>
      <c r="S23890">
        <v>-387</v>
      </c>
      <c r="T23890">
        <v>2824</v>
      </c>
      <c r="U23890">
        <v>12</v>
      </c>
      <c r="X23890">
        <v>2172</v>
      </c>
      <c r="Y23890">
        <v>-0.77766128199999995</v>
      </c>
      <c r="Z23890">
        <v>2.178466695</v>
      </c>
      <c r="AA23890">
        <v>0.46292722400000003</v>
      </c>
      <c r="AB23890">
        <v>2515</v>
      </c>
      <c r="AC23890">
        <v>2172</v>
      </c>
      <c r="AD23890">
        <v>-13.75</v>
      </c>
      <c r="AE23890">
        <v>5.0494230770000001</v>
      </c>
      <c r="AF23890">
        <v>39385.5</v>
      </c>
      <c r="AG23890" t="s">
        <v>4774</v>
      </c>
      <c r="AH23890" t="s">
        <v>5258</v>
      </c>
      <c r="AI23890" t="s">
        <v>5277</v>
      </c>
      <c r="AJ23890">
        <v>32156</v>
      </c>
      <c r="AK23890">
        <v>18294</v>
      </c>
      <c r="AL23890">
        <v>12704</v>
      </c>
      <c r="AM23890">
        <v>2342</v>
      </c>
      <c r="AN23890">
        <v>13862</v>
      </c>
      <c r="AO23890">
        <v>-1184</v>
      </c>
      <c r="AP23890">
        <v>6236</v>
      </c>
      <c r="AQ23890">
        <v>3246</v>
      </c>
      <c r="AR23890">
        <v>3721</v>
      </c>
      <c r="AS23890">
        <v>10786</v>
      </c>
    </row>
    <row r="23891" spans="1:45">
      <c r="A23891" t="s">
        <v>3046</v>
      </c>
      <c r="B23891">
        <v>2015</v>
      </c>
      <c r="C23891">
        <v>1484</v>
      </c>
      <c r="D23891">
        <v>0</v>
      </c>
      <c r="E23891">
        <v>170</v>
      </c>
      <c r="F23891">
        <v>-2143</v>
      </c>
      <c r="G23891">
        <v>1237</v>
      </c>
      <c r="H23891">
        <v>20231</v>
      </c>
      <c r="I23891">
        <v>2698</v>
      </c>
      <c r="J23891">
        <v>0</v>
      </c>
      <c r="K23891">
        <v>13848</v>
      </c>
      <c r="L23891">
        <v>385</v>
      </c>
      <c r="M23891">
        <v>400</v>
      </c>
      <c r="N23891">
        <v>6383</v>
      </c>
      <c r="O23891">
        <v>4.9749999999999996</v>
      </c>
      <c r="P23891">
        <v>0.4975</v>
      </c>
      <c r="Q23891">
        <v>35710</v>
      </c>
      <c r="R23891">
        <v>1833</v>
      </c>
      <c r="S23891">
        <v>-7</v>
      </c>
      <c r="T23891">
        <v>2322</v>
      </c>
      <c r="U23891">
        <v>12</v>
      </c>
      <c r="X23891">
        <v>1244</v>
      </c>
      <c r="Y23891">
        <v>-0.59424632700000002</v>
      </c>
      <c r="Z23891">
        <v>1.7594511340000001</v>
      </c>
      <c r="AA23891">
        <v>0.50828442200000001</v>
      </c>
      <c r="AB23891">
        <v>2333</v>
      </c>
      <c r="AC23891">
        <v>1244</v>
      </c>
      <c r="AD23891">
        <v>-8.2916666669999994</v>
      </c>
      <c r="AE23891">
        <v>2.8275863440000002</v>
      </c>
      <c r="AF23891">
        <v>17765.724999999999</v>
      </c>
      <c r="AG23891" t="s">
        <v>4774</v>
      </c>
      <c r="AH23891" t="s">
        <v>5258</v>
      </c>
      <c r="AI23891" t="s">
        <v>5277</v>
      </c>
      <c r="AJ23891">
        <v>25541</v>
      </c>
      <c r="AK23891">
        <v>14844</v>
      </c>
      <c r="AL23891">
        <v>11048</v>
      </c>
      <c r="AM23891">
        <v>138</v>
      </c>
      <c r="AN23891">
        <v>10697</v>
      </c>
      <c r="AO23891">
        <v>-489</v>
      </c>
      <c r="AP23891">
        <v>5087</v>
      </c>
      <c r="AQ23891">
        <v>2986</v>
      </c>
      <c r="AR23891">
        <v>2754</v>
      </c>
      <c r="AS23891">
        <v>10785</v>
      </c>
    </row>
    <row r="23892" spans="1:45">
      <c r="A23892" t="s">
        <v>3046</v>
      </c>
      <c r="B23892">
        <v>2016</v>
      </c>
      <c r="C23892">
        <v>0</v>
      </c>
      <c r="D23892">
        <v>-1527</v>
      </c>
      <c r="E23892">
        <v>-79</v>
      </c>
      <c r="F23892">
        <v>-3533</v>
      </c>
      <c r="G23892">
        <v>183</v>
      </c>
      <c r="H23892">
        <v>16500</v>
      </c>
      <c r="I23892">
        <v>1635</v>
      </c>
      <c r="J23892">
        <v>0</v>
      </c>
      <c r="K23892">
        <v>12572</v>
      </c>
      <c r="L23892">
        <v>75</v>
      </c>
      <c r="M23892">
        <v>10660</v>
      </c>
      <c r="N23892">
        <v>3928</v>
      </c>
      <c r="O23892">
        <v>2.66</v>
      </c>
      <c r="P23892">
        <v>0.26600000000000001</v>
      </c>
      <c r="Q23892">
        <v>36455</v>
      </c>
      <c r="R23892">
        <v>-54</v>
      </c>
      <c r="S23892">
        <v>-199</v>
      </c>
      <c r="T23892">
        <v>2031</v>
      </c>
      <c r="U23892">
        <v>12</v>
      </c>
      <c r="X23892">
        <v>382</v>
      </c>
      <c r="Y23892">
        <v>-0.98338418999999999</v>
      </c>
      <c r="Z23892">
        <v>1.05006172</v>
      </c>
      <c r="AA23892">
        <v>-1.5030497E-2</v>
      </c>
      <c r="AB23892">
        <v>-8589</v>
      </c>
      <c r="AC23892">
        <v>382</v>
      </c>
      <c r="AD23892">
        <v>-2.66</v>
      </c>
      <c r="AE23892">
        <v>2.533184431</v>
      </c>
      <c r="AF23892">
        <v>9697.0300000000007</v>
      </c>
      <c r="AG23892" t="s">
        <v>4774</v>
      </c>
      <c r="AH23892" t="s">
        <v>5258</v>
      </c>
      <c r="AI23892" t="s">
        <v>5277</v>
      </c>
      <c r="AJ23892">
        <v>19218</v>
      </c>
      <c r="AK23892">
        <v>11682</v>
      </c>
      <c r="AL23892">
        <v>8946</v>
      </c>
      <c r="AM23892">
        <v>675</v>
      </c>
      <c r="AN23892">
        <v>7536</v>
      </c>
      <c r="AO23892">
        <v>-2085</v>
      </c>
      <c r="AP23892">
        <v>3753</v>
      </c>
      <c r="AQ23892">
        <v>2203</v>
      </c>
      <c r="AR23892">
        <v>12342</v>
      </c>
      <c r="AS23892">
        <v>0</v>
      </c>
    </row>
    <row r="23893" spans="1:45">
      <c r="A23893" t="s">
        <v>3046</v>
      </c>
      <c r="B23893">
        <v>2017</v>
      </c>
      <c r="C23893">
        <v>1123</v>
      </c>
      <c r="D23893">
        <v>9045</v>
      </c>
      <c r="E23893">
        <v>-230</v>
      </c>
      <c r="F23893">
        <v>5785</v>
      </c>
      <c r="G23893">
        <v>1609</v>
      </c>
      <c r="H23893">
        <v>15424</v>
      </c>
      <c r="I23893">
        <v>1220</v>
      </c>
      <c r="J23893">
        <v>0</v>
      </c>
      <c r="K23893">
        <v>3162</v>
      </c>
      <c r="L23893">
        <v>337</v>
      </c>
      <c r="M23893">
        <v>1194</v>
      </c>
      <c r="N23893">
        <v>12262</v>
      </c>
      <c r="O23893">
        <v>3.6</v>
      </c>
      <c r="P23893">
        <v>0.36</v>
      </c>
      <c r="Q23893">
        <v>36130.195</v>
      </c>
      <c r="R23893">
        <v>-640</v>
      </c>
      <c r="S23893">
        <v>1476</v>
      </c>
      <c r="T23893">
        <v>1727</v>
      </c>
      <c r="U23893">
        <v>12</v>
      </c>
      <c r="X23893">
        <v>133</v>
      </c>
      <c r="Y23893">
        <v>1.591423118</v>
      </c>
      <c r="Z23893">
        <v>3.3938372050000001</v>
      </c>
      <c r="AA23893">
        <v>-0.17606063899999999</v>
      </c>
      <c r="AB23893">
        <v>3088</v>
      </c>
      <c r="AC23893">
        <v>133</v>
      </c>
      <c r="AD23893">
        <v>2.5714285710000002</v>
      </c>
      <c r="AE23893">
        <v>1.0607462240000001</v>
      </c>
      <c r="AF23893">
        <v>13006.870199999999</v>
      </c>
      <c r="AG23893" t="s">
        <v>4774</v>
      </c>
      <c r="AH23893" t="s">
        <v>5258</v>
      </c>
      <c r="AI23893" t="s">
        <v>5277</v>
      </c>
      <c r="AJ23893">
        <v>14799</v>
      </c>
      <c r="AK23893">
        <v>8606</v>
      </c>
      <c r="AL23893">
        <v>6847</v>
      </c>
      <c r="AM23893">
        <v>1713</v>
      </c>
      <c r="AN23893">
        <v>6193</v>
      </c>
      <c r="AO23893">
        <v>-2367</v>
      </c>
      <c r="AP23893">
        <v>5881</v>
      </c>
      <c r="AQ23893">
        <v>1159</v>
      </c>
      <c r="AR23893">
        <v>2793</v>
      </c>
      <c r="AS23893">
        <v>369</v>
      </c>
    </row>
    <row r="23894" spans="1:45">
      <c r="A23894" t="s">
        <v>3046</v>
      </c>
      <c r="B23894">
        <v>2018</v>
      </c>
      <c r="C23894">
        <v>580</v>
      </c>
      <c r="D23894">
        <v>165</v>
      </c>
      <c r="E23894">
        <v>13</v>
      </c>
      <c r="F23894">
        <v>-7168</v>
      </c>
      <c r="G23894">
        <v>-1155</v>
      </c>
      <c r="H23894">
        <v>7962</v>
      </c>
      <c r="I23894">
        <v>1371</v>
      </c>
      <c r="J23894">
        <v>0</v>
      </c>
      <c r="K23894">
        <v>1132</v>
      </c>
      <c r="L23894">
        <v>222</v>
      </c>
      <c r="M23894">
        <v>0</v>
      </c>
      <c r="N23894">
        <v>6830</v>
      </c>
      <c r="O23894">
        <v>1.26</v>
      </c>
      <c r="P23894">
        <v>0.126</v>
      </c>
      <c r="Q23894">
        <v>49813</v>
      </c>
      <c r="R23894">
        <v>-5716</v>
      </c>
      <c r="S23894">
        <v>-1490</v>
      </c>
      <c r="T23894">
        <v>1024</v>
      </c>
      <c r="U23894">
        <v>12</v>
      </c>
      <c r="X23894">
        <v>335</v>
      </c>
      <c r="Y23894">
        <v>-1.574180618</v>
      </c>
      <c r="Z23894">
        <v>1.3711280189999999</v>
      </c>
      <c r="AA23894">
        <v>-1.2553036289999999</v>
      </c>
      <c r="AB23894">
        <v>2793</v>
      </c>
      <c r="AC23894">
        <v>335</v>
      </c>
      <c r="AD23894">
        <v>-0.84</v>
      </c>
      <c r="AE23894">
        <v>0.91895139100000001</v>
      </c>
      <c r="AF23894">
        <v>6276.4380000000001</v>
      </c>
      <c r="AG23894" t="s">
        <v>4774</v>
      </c>
      <c r="AH23894" t="s">
        <v>5258</v>
      </c>
      <c r="AI23894" t="s">
        <v>5277</v>
      </c>
      <c r="AJ23894">
        <v>12557</v>
      </c>
      <c r="AK23894">
        <v>7598</v>
      </c>
      <c r="AL23894">
        <v>6606</v>
      </c>
      <c r="AM23894">
        <v>5093</v>
      </c>
      <c r="AN23894">
        <v>4959</v>
      </c>
      <c r="AO23894">
        <v>-6740</v>
      </c>
      <c r="AP23894">
        <v>3925</v>
      </c>
      <c r="AQ23894">
        <v>728</v>
      </c>
      <c r="AR23894">
        <v>1132</v>
      </c>
      <c r="AS23894">
        <v>0</v>
      </c>
    </row>
    <row r="23895" spans="1:45">
      <c r="A23895" t="s">
        <v>3046</v>
      </c>
      <c r="B23895">
        <v>2019</v>
      </c>
      <c r="C23895">
        <v>187</v>
      </c>
      <c r="D23895">
        <v>0</v>
      </c>
      <c r="E23895">
        <v>0</v>
      </c>
      <c r="F23895">
        <v>-7761</v>
      </c>
      <c r="G23895">
        <v>-3253</v>
      </c>
      <c r="H23895">
        <v>34909</v>
      </c>
      <c r="I23895">
        <v>2543</v>
      </c>
      <c r="J23895">
        <v>1816</v>
      </c>
      <c r="K23895">
        <v>13124</v>
      </c>
      <c r="L23895">
        <v>647</v>
      </c>
      <c r="M23895">
        <v>3958</v>
      </c>
      <c r="N23895">
        <v>21785</v>
      </c>
      <c r="O23895">
        <v>1.39</v>
      </c>
      <c r="P23895">
        <v>1.39</v>
      </c>
      <c r="Q23895">
        <v>5140.5</v>
      </c>
      <c r="R23895">
        <v>-6163</v>
      </c>
      <c r="S23895">
        <v>-3298</v>
      </c>
      <c r="T23895">
        <v>1411</v>
      </c>
      <c r="U23895">
        <v>12</v>
      </c>
      <c r="X23895">
        <v>45</v>
      </c>
      <c r="Y23895">
        <v>-1.530487478</v>
      </c>
      <c r="Z23895">
        <v>4.2379145999999999</v>
      </c>
      <c r="AA23895">
        <v>-1.215358114</v>
      </c>
      <c r="AB23895">
        <v>1668</v>
      </c>
      <c r="AC23895">
        <v>45</v>
      </c>
      <c r="AD23895">
        <v>-0.91447368399999995</v>
      </c>
      <c r="AE23895">
        <v>0.32799150799999999</v>
      </c>
      <c r="AF23895">
        <v>7145.2950000000001</v>
      </c>
      <c r="AG23895" t="s">
        <v>4774</v>
      </c>
      <c r="AH23895" t="s">
        <v>5258</v>
      </c>
      <c r="AI23895" t="s">
        <v>5277</v>
      </c>
      <c r="AJ23895">
        <v>12827</v>
      </c>
      <c r="AK23895">
        <v>7427</v>
      </c>
      <c r="AL23895">
        <v>10657</v>
      </c>
      <c r="AM23895">
        <v>2317</v>
      </c>
      <c r="AN23895">
        <v>5400</v>
      </c>
      <c r="AO23895">
        <v>-7574</v>
      </c>
      <c r="AP23895">
        <v>9926</v>
      </c>
      <c r="AQ23895">
        <v>1316</v>
      </c>
      <c r="AR23895">
        <v>8258</v>
      </c>
      <c r="AS23895">
        <v>4863</v>
      </c>
    </row>
    <row r="23896" spans="1:45">
      <c r="A23896" t="s">
        <v>3046</v>
      </c>
      <c r="B23896">
        <v>2020</v>
      </c>
      <c r="C23896">
        <v>352</v>
      </c>
      <c r="D23896">
        <v>3098</v>
      </c>
      <c r="E23896">
        <v>103</v>
      </c>
      <c r="F23896">
        <v>-7421</v>
      </c>
      <c r="G23896">
        <v>-6566</v>
      </c>
      <c r="H23896">
        <v>29143</v>
      </c>
      <c r="I23896">
        <v>3166</v>
      </c>
      <c r="J23896">
        <v>920</v>
      </c>
      <c r="K23896">
        <v>7086</v>
      </c>
      <c r="L23896">
        <v>313</v>
      </c>
      <c r="M23896">
        <v>2844</v>
      </c>
      <c r="N23896">
        <v>22057</v>
      </c>
      <c r="O23896">
        <v>5.14</v>
      </c>
      <c r="P23896">
        <v>5.14</v>
      </c>
      <c r="Q23896">
        <v>6285.558</v>
      </c>
      <c r="R23896">
        <v>-5402</v>
      </c>
      <c r="S23896">
        <v>-6597</v>
      </c>
      <c r="T23896">
        <v>4662</v>
      </c>
      <c r="U23896">
        <v>12</v>
      </c>
      <c r="X23896">
        <v>31</v>
      </c>
      <c r="Y23896">
        <v>-1.387783196</v>
      </c>
      <c r="Z23896">
        <v>3.509155432</v>
      </c>
      <c r="AA23896">
        <v>-1.0102149069999999</v>
      </c>
      <c r="AB23896">
        <v>4418</v>
      </c>
      <c r="AC23896">
        <v>31</v>
      </c>
      <c r="AD23896">
        <v>-3.4729729730000001</v>
      </c>
      <c r="AE23896">
        <v>1.464739907</v>
      </c>
      <c r="AF23896">
        <v>32307.768120000001</v>
      </c>
      <c r="AG23896" t="s">
        <v>4774</v>
      </c>
      <c r="AH23896" t="s">
        <v>5258</v>
      </c>
      <c r="AI23896" t="s">
        <v>5277</v>
      </c>
      <c r="AJ23896">
        <v>15333</v>
      </c>
      <c r="AK23896">
        <v>7280</v>
      </c>
      <c r="AL23896">
        <v>16967</v>
      </c>
      <c r="AM23896">
        <v>1150</v>
      </c>
      <c r="AN23896">
        <v>8053</v>
      </c>
      <c r="AO23896">
        <v>-10064</v>
      </c>
      <c r="AP23896">
        <v>9993</v>
      </c>
      <c r="AQ23896">
        <v>573</v>
      </c>
      <c r="AR23896">
        <v>5575</v>
      </c>
      <c r="AS23896">
        <v>1005</v>
      </c>
    </row>
    <row r="23897" spans="1:45">
      <c r="A23897" t="s">
        <v>3047</v>
      </c>
      <c r="B23897">
        <v>2016</v>
      </c>
      <c r="C23897">
        <v>477</v>
      </c>
      <c r="D23897">
        <v>-485</v>
      </c>
      <c r="E23897">
        <v>0</v>
      </c>
      <c r="F23897">
        <v>-20467</v>
      </c>
      <c r="G23897">
        <v>-19368</v>
      </c>
      <c r="H23897">
        <v>78778</v>
      </c>
      <c r="I23897">
        <v>0</v>
      </c>
      <c r="J23897">
        <v>827</v>
      </c>
      <c r="K23897">
        <v>14473</v>
      </c>
      <c r="L23897">
        <v>595</v>
      </c>
      <c r="M23897">
        <v>0</v>
      </c>
      <c r="N23897">
        <v>64305</v>
      </c>
      <c r="O23897">
        <v>88.5</v>
      </c>
      <c r="P23897">
        <v>8.85</v>
      </c>
      <c r="R23897">
        <v>-19118</v>
      </c>
      <c r="S23897">
        <v>-13167</v>
      </c>
      <c r="T23897">
        <v>387</v>
      </c>
      <c r="U23897">
        <v>12</v>
      </c>
      <c r="X23897">
        <v>-6201</v>
      </c>
      <c r="Y23897">
        <v>-12.20219988</v>
      </c>
      <c r="AA23897">
        <v>-11.39794094</v>
      </c>
      <c r="AB23897">
        <v>73469</v>
      </c>
      <c r="AC23897">
        <v>352</v>
      </c>
      <c r="AD23897">
        <v>-1.8247422680000001</v>
      </c>
      <c r="AG23897" t="s">
        <v>4774</v>
      </c>
      <c r="AH23897" t="s">
        <v>5257</v>
      </c>
      <c r="AI23897" t="s">
        <v>5277</v>
      </c>
      <c r="AJ23897">
        <v>3393</v>
      </c>
      <c r="AK23897">
        <v>2809</v>
      </c>
      <c r="AL23897">
        <v>20089</v>
      </c>
      <c r="AM23897">
        <v>0</v>
      </c>
      <c r="AN23897">
        <v>584</v>
      </c>
      <c r="AO23897">
        <v>-19505</v>
      </c>
      <c r="AP23897">
        <v>78061</v>
      </c>
      <c r="AQ23897">
        <v>717</v>
      </c>
      <c r="AR23897">
        <v>4592</v>
      </c>
      <c r="AS23897">
        <v>9881</v>
      </c>
    </row>
    <row r="23898" spans="1:45">
      <c r="A23898" t="s">
        <v>3047</v>
      </c>
      <c r="B23898">
        <v>2017</v>
      </c>
      <c r="C23898">
        <v>135</v>
      </c>
      <c r="D23898">
        <v>-239</v>
      </c>
      <c r="E23898">
        <v>0</v>
      </c>
      <c r="F23898">
        <v>-34765</v>
      </c>
      <c r="G23898">
        <v>-30624</v>
      </c>
      <c r="H23898">
        <v>53101</v>
      </c>
      <c r="I23898">
        <v>4223</v>
      </c>
      <c r="J23898">
        <v>1418</v>
      </c>
      <c r="K23898">
        <v>17988</v>
      </c>
      <c r="L23898">
        <v>1276</v>
      </c>
      <c r="M23898">
        <v>1958</v>
      </c>
      <c r="N23898">
        <v>35113</v>
      </c>
      <c r="O23898">
        <v>66.099999999999994</v>
      </c>
      <c r="P23898">
        <v>6.61</v>
      </c>
      <c r="Q23898">
        <v>17441.816999999999</v>
      </c>
      <c r="R23898">
        <v>-34001</v>
      </c>
      <c r="S23898">
        <v>-52480</v>
      </c>
      <c r="T23898">
        <v>390</v>
      </c>
      <c r="U23898">
        <v>12</v>
      </c>
      <c r="X23898">
        <v>21856</v>
      </c>
      <c r="Y23898">
        <v>-20.544916659999998</v>
      </c>
      <c r="Z23898">
        <v>20.131503500000001</v>
      </c>
      <c r="AA23898">
        <v>-20.093419000000001</v>
      </c>
      <c r="AB23898">
        <v>41744</v>
      </c>
      <c r="AC23898">
        <v>1043</v>
      </c>
      <c r="AD23898">
        <v>-3.177884615</v>
      </c>
      <c r="AE23898">
        <v>3.2834109979999999</v>
      </c>
      <c r="AF23898">
        <v>115290.41039999999</v>
      </c>
      <c r="AG23898" t="s">
        <v>4774</v>
      </c>
      <c r="AH23898" t="s">
        <v>5257</v>
      </c>
      <c r="AI23898" t="s">
        <v>5277</v>
      </c>
      <c r="AJ23898">
        <v>9914</v>
      </c>
      <c r="AK23898">
        <v>4829</v>
      </c>
      <c r="AL23898">
        <v>39476</v>
      </c>
      <c r="AM23898">
        <v>0</v>
      </c>
      <c r="AN23898">
        <v>5085</v>
      </c>
      <c r="AO23898">
        <v>-34391</v>
      </c>
      <c r="AP23898">
        <v>51755</v>
      </c>
      <c r="AQ23898">
        <v>1346</v>
      </c>
      <c r="AR23898">
        <v>10011</v>
      </c>
      <c r="AS23898">
        <v>7964</v>
      </c>
    </row>
    <row r="23899" spans="1:45">
      <c r="A23899" t="s">
        <v>3047</v>
      </c>
      <c r="B23899">
        <v>2018</v>
      </c>
      <c r="C23899">
        <v>226</v>
      </c>
      <c r="D23899">
        <v>-189</v>
      </c>
      <c r="E23899">
        <v>0</v>
      </c>
      <c r="F23899">
        <v>-37380</v>
      </c>
      <c r="G23899">
        <v>-29432</v>
      </c>
      <c r="H23899">
        <v>30386</v>
      </c>
      <c r="I23899">
        <v>870</v>
      </c>
      <c r="J23899">
        <v>1580</v>
      </c>
      <c r="K23899">
        <v>17279</v>
      </c>
      <c r="L23899">
        <v>1159</v>
      </c>
      <c r="M23899">
        <v>9930</v>
      </c>
      <c r="N23899">
        <v>13107</v>
      </c>
      <c r="O23899">
        <v>20.7</v>
      </c>
      <c r="P23899">
        <v>2.0699999999999998</v>
      </c>
      <c r="Q23899">
        <v>23280.438999999998</v>
      </c>
      <c r="R23899">
        <v>-36397</v>
      </c>
      <c r="S23899">
        <v>-9915</v>
      </c>
      <c r="T23899">
        <v>568</v>
      </c>
      <c r="U23899">
        <v>12</v>
      </c>
      <c r="X23899">
        <v>-19517</v>
      </c>
      <c r="Y23899">
        <v>-20.022089380000001</v>
      </c>
      <c r="Z23899">
        <v>5.6300484710000003</v>
      </c>
      <c r="AA23899">
        <v>-19.49555878</v>
      </c>
      <c r="AB23899">
        <v>11416</v>
      </c>
      <c r="AC23899">
        <v>1282</v>
      </c>
      <c r="AD23899">
        <v>-1.0561224490000001</v>
      </c>
      <c r="AE23899">
        <v>3.6767001399999999</v>
      </c>
      <c r="AF23899">
        <v>48190.508730000001</v>
      </c>
      <c r="AG23899" t="s">
        <v>4774</v>
      </c>
      <c r="AH23899" t="s">
        <v>5257</v>
      </c>
      <c r="AI23899" t="s">
        <v>5277</v>
      </c>
      <c r="AJ23899">
        <v>9101</v>
      </c>
      <c r="AK23899">
        <v>5423</v>
      </c>
      <c r="AL23899">
        <v>40643</v>
      </c>
      <c r="AM23899">
        <v>0</v>
      </c>
      <c r="AN23899">
        <v>3678</v>
      </c>
      <c r="AO23899">
        <v>-36965</v>
      </c>
      <c r="AP23899">
        <v>28647</v>
      </c>
      <c r="AQ23899">
        <v>1739</v>
      </c>
      <c r="AR23899">
        <v>17231</v>
      </c>
      <c r="AS23899">
        <v>0</v>
      </c>
    </row>
    <row r="23900" spans="1:45">
      <c r="A23900" t="s">
        <v>3047</v>
      </c>
      <c r="B23900">
        <v>2019</v>
      </c>
      <c r="C23900">
        <v>385</v>
      </c>
      <c r="D23900">
        <v>-61</v>
      </c>
      <c r="E23900">
        <v>0</v>
      </c>
      <c r="F23900">
        <v>-23676</v>
      </c>
      <c r="G23900">
        <v>-22866</v>
      </c>
      <c r="H23900">
        <v>20393</v>
      </c>
      <c r="I23900">
        <v>285</v>
      </c>
      <c r="J23900">
        <v>1936</v>
      </c>
      <c r="K23900">
        <v>4544</v>
      </c>
      <c r="L23900">
        <v>648</v>
      </c>
      <c r="M23900">
        <v>561</v>
      </c>
      <c r="N23900">
        <v>15849</v>
      </c>
      <c r="O23900">
        <v>1.9</v>
      </c>
      <c r="P23900">
        <v>1.9</v>
      </c>
      <c r="Q23900">
        <v>7694.576</v>
      </c>
      <c r="R23900">
        <v>-22683</v>
      </c>
      <c r="S23900">
        <v>-20510</v>
      </c>
      <c r="T23900">
        <v>547</v>
      </c>
      <c r="U23900">
        <v>12</v>
      </c>
      <c r="X23900">
        <v>-2356</v>
      </c>
      <c r="Y23900">
        <v>-6.6834793350000004</v>
      </c>
      <c r="Z23900">
        <v>2.0597626170000001</v>
      </c>
      <c r="AA23900">
        <v>-6.4031661499999997</v>
      </c>
      <c r="AB23900">
        <v>14258</v>
      </c>
      <c r="AC23900">
        <v>194</v>
      </c>
      <c r="AD23900">
        <v>-0.377733598</v>
      </c>
      <c r="AE23900">
        <v>0.92243639300000002</v>
      </c>
      <c r="AF23900">
        <v>14619.6944</v>
      </c>
      <c r="AG23900" t="s">
        <v>4774</v>
      </c>
      <c r="AH23900" t="s">
        <v>5257</v>
      </c>
      <c r="AI23900" t="s">
        <v>5277</v>
      </c>
      <c r="AJ23900">
        <v>3281</v>
      </c>
      <c r="AK23900">
        <v>2950</v>
      </c>
      <c r="AL23900">
        <v>23561</v>
      </c>
      <c r="AM23900">
        <v>0</v>
      </c>
      <c r="AN23900">
        <v>331</v>
      </c>
      <c r="AO23900">
        <v>-23230</v>
      </c>
      <c r="AP23900">
        <v>18235</v>
      </c>
      <c r="AQ23900">
        <v>1081</v>
      </c>
      <c r="AR23900">
        <v>3977</v>
      </c>
      <c r="AS23900">
        <v>567</v>
      </c>
    </row>
    <row r="23901" spans="1:45">
      <c r="A23901" t="s">
        <v>3047</v>
      </c>
      <c r="B23901">
        <v>2020</v>
      </c>
      <c r="C23901">
        <v>-29</v>
      </c>
      <c r="D23901">
        <v>-411</v>
      </c>
      <c r="E23901">
        <v>0</v>
      </c>
      <c r="F23901">
        <v>-12334</v>
      </c>
      <c r="G23901">
        <v>-10409</v>
      </c>
      <c r="H23901">
        <v>10617</v>
      </c>
      <c r="I23901">
        <v>0</v>
      </c>
      <c r="J23901">
        <v>0</v>
      </c>
      <c r="K23901">
        <v>5952</v>
      </c>
      <c r="L23901">
        <v>615</v>
      </c>
      <c r="M23901">
        <v>564</v>
      </c>
      <c r="N23901">
        <v>4665</v>
      </c>
      <c r="O23901">
        <v>1.5</v>
      </c>
      <c r="P23901">
        <v>1.5</v>
      </c>
      <c r="Q23901">
        <v>7770.6980000000003</v>
      </c>
      <c r="R23901">
        <v>-11109</v>
      </c>
      <c r="S23901">
        <v>-10580</v>
      </c>
      <c r="T23901">
        <v>843</v>
      </c>
      <c r="U23901">
        <v>12</v>
      </c>
      <c r="X23901">
        <v>171</v>
      </c>
      <c r="Y23901">
        <v>-1.5949460019999999</v>
      </c>
      <c r="Z23901">
        <v>0.60033217100000003</v>
      </c>
      <c r="AA23901">
        <v>-1.436537631</v>
      </c>
      <c r="AB23901">
        <v>2789</v>
      </c>
      <c r="AC23901">
        <v>171</v>
      </c>
      <c r="AD23901">
        <v>-0.94339622599999995</v>
      </c>
      <c r="AE23901">
        <v>2.4986167199999998</v>
      </c>
      <c r="AF23901">
        <v>11656.047</v>
      </c>
      <c r="AG23901" t="s">
        <v>4774</v>
      </c>
      <c r="AH23901" t="s">
        <v>5257</v>
      </c>
      <c r="AI23901" t="s">
        <v>5277</v>
      </c>
      <c r="AJ23901">
        <v>1588</v>
      </c>
      <c r="AK23901">
        <v>1004</v>
      </c>
      <c r="AL23901">
        <v>11226</v>
      </c>
      <c r="AM23901">
        <v>1310</v>
      </c>
      <c r="AN23901">
        <v>584</v>
      </c>
      <c r="AO23901">
        <v>-11952</v>
      </c>
      <c r="AP23901">
        <v>7835</v>
      </c>
      <c r="AQ23901">
        <v>957</v>
      </c>
      <c r="AR23901">
        <v>5046</v>
      </c>
      <c r="AS23901">
        <v>868</v>
      </c>
    </row>
    <row r="23902" spans="1:45">
      <c r="A23902" t="s">
        <v>3048</v>
      </c>
      <c r="B23902">
        <v>2018</v>
      </c>
      <c r="E23902">
        <v>10837</v>
      </c>
      <c r="F23902">
        <v>51605</v>
      </c>
      <c r="G23902">
        <v>77826</v>
      </c>
      <c r="H23902">
        <v>4821576</v>
      </c>
      <c r="K23902">
        <v>4271797</v>
      </c>
      <c r="N23902">
        <v>549779</v>
      </c>
      <c r="O23902">
        <v>33.206435300000003</v>
      </c>
      <c r="P23902">
        <v>34.08</v>
      </c>
      <c r="Q23902">
        <v>23621.235000000001</v>
      </c>
      <c r="U23902">
        <v>12</v>
      </c>
      <c r="Y23902">
        <v>2.2178206889999998</v>
      </c>
      <c r="Z23902">
        <v>23.274777969999999</v>
      </c>
      <c r="AD23902">
        <v>15.490909090000001</v>
      </c>
      <c r="AE23902">
        <v>1.464245977</v>
      </c>
      <c r="AF23902">
        <v>805011.6888</v>
      </c>
      <c r="AG23902" t="s">
        <v>4774</v>
      </c>
      <c r="AH23902" t="s">
        <v>5260</v>
      </c>
      <c r="AI23902" t="s">
        <v>5277</v>
      </c>
      <c r="AJ23902">
        <v>188096</v>
      </c>
      <c r="AK23902">
        <v>34644</v>
      </c>
      <c r="AN23902">
        <v>153452</v>
      </c>
      <c r="AO23902">
        <v>153452</v>
      </c>
      <c r="AP23902">
        <v>116678</v>
      </c>
      <c r="AR23902">
        <v>3783138</v>
      </c>
      <c r="AS23902">
        <v>9644</v>
      </c>
    </row>
    <row r="23903" spans="1:45">
      <c r="A23903" t="s">
        <v>3048</v>
      </c>
      <c r="B23903">
        <v>2019</v>
      </c>
      <c r="E23903">
        <v>12666</v>
      </c>
      <c r="F23903">
        <v>53882</v>
      </c>
      <c r="G23903">
        <v>61553</v>
      </c>
      <c r="H23903">
        <v>5324626</v>
      </c>
      <c r="K23903">
        <v>4725364</v>
      </c>
      <c r="N23903">
        <v>599262</v>
      </c>
      <c r="O23903">
        <v>37.143816209999997</v>
      </c>
      <c r="P23903">
        <v>37.840000000000003</v>
      </c>
      <c r="Q23903">
        <v>23481.780999999999</v>
      </c>
      <c r="U23903">
        <v>12</v>
      </c>
      <c r="Y23903">
        <v>2.2814116530000002</v>
      </c>
      <c r="Z23903">
        <v>25.52029593</v>
      </c>
      <c r="AD23903">
        <v>16.596491230000002</v>
      </c>
      <c r="AE23903">
        <v>1.4827414269999999</v>
      </c>
      <c r="AF23903">
        <v>888550.59299999999</v>
      </c>
      <c r="AG23903" t="s">
        <v>4774</v>
      </c>
      <c r="AH23903" t="s">
        <v>5260</v>
      </c>
      <c r="AI23903" t="s">
        <v>5277</v>
      </c>
      <c r="AJ23903">
        <v>227082</v>
      </c>
      <c r="AK23903">
        <v>53370</v>
      </c>
      <c r="AN23903">
        <v>173712</v>
      </c>
      <c r="AO23903">
        <v>173712</v>
      </c>
      <c r="AP23903">
        <v>291518</v>
      </c>
      <c r="AR23903">
        <v>4228612</v>
      </c>
      <c r="AS23903">
        <v>9671</v>
      </c>
    </row>
    <row r="23904" spans="1:45">
      <c r="A23904" t="s">
        <v>3048</v>
      </c>
      <c r="B23904">
        <v>2020</v>
      </c>
      <c r="E23904">
        <v>7996</v>
      </c>
      <c r="F23904">
        <v>36357</v>
      </c>
      <c r="G23904">
        <v>887</v>
      </c>
      <c r="H23904">
        <v>7628268</v>
      </c>
      <c r="K23904">
        <v>6981118</v>
      </c>
      <c r="N23904">
        <v>647150</v>
      </c>
      <c r="O23904">
        <v>27.684527549999999</v>
      </c>
      <c r="P23904">
        <v>27.77</v>
      </c>
      <c r="Q23904">
        <v>23506.585999999999</v>
      </c>
      <c r="U23904">
        <v>12</v>
      </c>
      <c r="Y23904">
        <v>1.5474693020000001</v>
      </c>
      <c r="Z23904">
        <v>27.530582280000001</v>
      </c>
      <c r="AD23904">
        <v>17.91612903</v>
      </c>
      <c r="AE23904">
        <v>1.0086964279999999</v>
      </c>
      <c r="AF23904">
        <v>652777.89320000005</v>
      </c>
      <c r="AG23904" t="s">
        <v>4774</v>
      </c>
      <c r="AH23904" t="s">
        <v>5260</v>
      </c>
      <c r="AI23904" t="s">
        <v>5277</v>
      </c>
      <c r="AJ23904">
        <v>228702</v>
      </c>
      <c r="AK23904">
        <v>37166</v>
      </c>
      <c r="AN23904">
        <v>191536</v>
      </c>
      <c r="AO23904">
        <v>191536</v>
      </c>
      <c r="AP23904">
        <v>377214</v>
      </c>
      <c r="AR23904">
        <v>5751315</v>
      </c>
      <c r="AS23904">
        <v>157181</v>
      </c>
    </row>
    <row r="23905" spans="1:45">
      <c r="A23905" t="s">
        <v>3050</v>
      </c>
      <c r="B23905">
        <v>2010</v>
      </c>
      <c r="C23905">
        <v>110000</v>
      </c>
      <c r="D23905">
        <v>0</v>
      </c>
      <c r="E23905">
        <v>-840000</v>
      </c>
      <c r="F23905">
        <v>933000</v>
      </c>
      <c r="G23905">
        <v>488000</v>
      </c>
      <c r="H23905">
        <v>7158000</v>
      </c>
      <c r="I23905">
        <v>546000</v>
      </c>
      <c r="J23905">
        <v>620000</v>
      </c>
      <c r="K23905">
        <v>3472000</v>
      </c>
      <c r="L23905">
        <v>942000</v>
      </c>
      <c r="M23905">
        <v>6000</v>
      </c>
      <c r="N23905">
        <v>3686000</v>
      </c>
      <c r="O23905">
        <v>27.947358950000002</v>
      </c>
      <c r="P23905">
        <v>31.15</v>
      </c>
      <c r="Q23905">
        <v>124657.11599999999</v>
      </c>
      <c r="R23905">
        <v>526000</v>
      </c>
      <c r="S23905">
        <v>239000</v>
      </c>
      <c r="T23905">
        <v>320000</v>
      </c>
      <c r="U23905">
        <v>12</v>
      </c>
      <c r="X23905">
        <v>249000</v>
      </c>
      <c r="Y23905">
        <v>7.3241995720000004</v>
      </c>
      <c r="Z23905">
        <v>29.264274010000001</v>
      </c>
      <c r="AA23905">
        <v>4.1291843249999998</v>
      </c>
      <c r="AB23905">
        <v>453000</v>
      </c>
      <c r="AC23905">
        <v>249000</v>
      </c>
      <c r="AD23905">
        <v>4.2265943010000004</v>
      </c>
      <c r="AE23905">
        <v>1.0644378189999999</v>
      </c>
      <c r="AF23905">
        <v>3883069.1630000002</v>
      </c>
      <c r="AG23905" t="s">
        <v>4774</v>
      </c>
      <c r="AH23905" t="s">
        <v>5257</v>
      </c>
      <c r="AI23905" t="s">
        <v>5277</v>
      </c>
      <c r="AJ23905">
        <v>4997000</v>
      </c>
      <c r="AK23905">
        <v>4041000</v>
      </c>
      <c r="AL23905">
        <v>592000</v>
      </c>
      <c r="AM23905">
        <v>158000</v>
      </c>
      <c r="AN23905">
        <v>956000</v>
      </c>
      <c r="AO23905">
        <v>206000</v>
      </c>
      <c r="AP23905">
        <v>1408000</v>
      </c>
      <c r="AQ23905">
        <v>2754000</v>
      </c>
      <c r="AR23905">
        <v>955000</v>
      </c>
      <c r="AS23905">
        <v>1629000</v>
      </c>
    </row>
    <row r="23906" spans="1:45">
      <c r="A23906" t="s">
        <v>3050</v>
      </c>
      <c r="B23906">
        <v>2011</v>
      </c>
      <c r="C23906">
        <v>108000</v>
      </c>
      <c r="D23906">
        <v>0</v>
      </c>
      <c r="E23906">
        <v>74000</v>
      </c>
      <c r="F23906">
        <v>276000</v>
      </c>
      <c r="G23906">
        <v>289000</v>
      </c>
      <c r="H23906">
        <v>7527000</v>
      </c>
      <c r="I23906">
        <v>610000</v>
      </c>
      <c r="J23906">
        <v>795000</v>
      </c>
      <c r="K23906">
        <v>3786000</v>
      </c>
      <c r="L23906">
        <v>876000</v>
      </c>
      <c r="M23906">
        <v>32000</v>
      </c>
      <c r="N23906">
        <v>3741000</v>
      </c>
      <c r="O23906">
        <v>25.7671958</v>
      </c>
      <c r="P23906">
        <v>28.72</v>
      </c>
      <c r="Q23906">
        <v>120883.439</v>
      </c>
      <c r="R23906">
        <v>779000</v>
      </c>
      <c r="S23906">
        <v>-156000</v>
      </c>
      <c r="T23906">
        <v>318000</v>
      </c>
      <c r="U23906">
        <v>12</v>
      </c>
      <c r="X23906">
        <v>445000</v>
      </c>
      <c r="Y23906">
        <v>2.2362089090000001</v>
      </c>
      <c r="Z23906">
        <v>30.616269939999999</v>
      </c>
      <c r="AA23906">
        <v>6.3116186240000003</v>
      </c>
      <c r="AB23906">
        <v>728000</v>
      </c>
      <c r="AC23906">
        <v>361000</v>
      </c>
      <c r="AD23906">
        <v>12.87892377</v>
      </c>
      <c r="AE23906">
        <v>0.93806332599999998</v>
      </c>
      <c r="AF23906">
        <v>3471772.3679999998</v>
      </c>
      <c r="AG23906" t="s">
        <v>4774</v>
      </c>
      <c r="AH23906" t="s">
        <v>5257</v>
      </c>
      <c r="AI23906" t="s">
        <v>5277</v>
      </c>
      <c r="AJ23906">
        <v>5335000</v>
      </c>
      <c r="AK23906">
        <v>4307000</v>
      </c>
      <c r="AL23906">
        <v>602000</v>
      </c>
      <c r="AM23906">
        <v>-35000</v>
      </c>
      <c r="AN23906">
        <v>1028000</v>
      </c>
      <c r="AO23906">
        <v>461000</v>
      </c>
      <c r="AP23906">
        <v>1636000</v>
      </c>
      <c r="AQ23906">
        <v>2904000</v>
      </c>
      <c r="AR23906">
        <v>908000</v>
      </c>
      <c r="AS23906">
        <v>1930000</v>
      </c>
    </row>
    <row r="23907" spans="1:45">
      <c r="A23907" t="s">
        <v>3050</v>
      </c>
      <c r="B23907">
        <v>2012</v>
      </c>
      <c r="C23907">
        <v>114000</v>
      </c>
      <c r="D23907">
        <v>-74000</v>
      </c>
      <c r="E23907">
        <v>-28000</v>
      </c>
      <c r="F23907">
        <v>-19000</v>
      </c>
      <c r="G23907">
        <v>330000</v>
      </c>
      <c r="H23907">
        <v>7568000</v>
      </c>
      <c r="I23907">
        <v>600000</v>
      </c>
      <c r="J23907">
        <v>786000</v>
      </c>
      <c r="K23907">
        <v>3993000</v>
      </c>
      <c r="L23907">
        <v>897000</v>
      </c>
      <c r="M23907">
        <v>9000</v>
      </c>
      <c r="N23907">
        <v>3575000</v>
      </c>
      <c r="O23907">
        <v>33.186928010000003</v>
      </c>
      <c r="P23907">
        <v>36.99</v>
      </c>
      <c r="Q23907">
        <v>118169.82399999999</v>
      </c>
      <c r="R23907">
        <v>497000</v>
      </c>
      <c r="S23907">
        <v>57000</v>
      </c>
      <c r="T23907">
        <v>349000</v>
      </c>
      <c r="U23907">
        <v>12</v>
      </c>
      <c r="X23907">
        <v>273000</v>
      </c>
      <c r="Y23907">
        <v>-0.158476952</v>
      </c>
      <c r="Z23907">
        <v>29.939961660000002</v>
      </c>
      <c r="AA23907">
        <v>4.1454234320000003</v>
      </c>
      <c r="AB23907">
        <v>706000</v>
      </c>
      <c r="AC23907">
        <v>273000</v>
      </c>
      <c r="AD23907">
        <v>-231.1875</v>
      </c>
      <c r="AE23907">
        <v>1.235472524</v>
      </c>
      <c r="AF23907">
        <v>4371101.79</v>
      </c>
      <c r="AG23907" t="s">
        <v>4774</v>
      </c>
      <c r="AH23907" t="s">
        <v>5257</v>
      </c>
      <c r="AI23907" t="s">
        <v>5277</v>
      </c>
      <c r="AJ23907">
        <v>5172000</v>
      </c>
      <c r="AK23907">
        <v>4375000</v>
      </c>
      <c r="AL23907">
        <v>588000</v>
      </c>
      <c r="AM23907">
        <v>61000</v>
      </c>
      <c r="AN23907">
        <v>797000</v>
      </c>
      <c r="AO23907">
        <v>148000</v>
      </c>
      <c r="AP23907">
        <v>1612000</v>
      </c>
      <c r="AQ23907">
        <v>2903000</v>
      </c>
      <c r="AR23907">
        <v>906000</v>
      </c>
      <c r="AS23907">
        <v>2076000</v>
      </c>
    </row>
    <row r="23908" spans="1:45">
      <c r="A23908" t="s">
        <v>3050</v>
      </c>
      <c r="B23908">
        <v>2013</v>
      </c>
      <c r="C23908">
        <v>112000</v>
      </c>
      <c r="D23908">
        <v>0</v>
      </c>
      <c r="E23908">
        <v>68000</v>
      </c>
      <c r="F23908">
        <v>204000</v>
      </c>
      <c r="G23908">
        <v>418000</v>
      </c>
      <c r="H23908">
        <v>7647000</v>
      </c>
      <c r="I23908">
        <v>683000</v>
      </c>
      <c r="J23908">
        <v>810000</v>
      </c>
      <c r="K23908">
        <v>3817000</v>
      </c>
      <c r="L23908">
        <v>988000</v>
      </c>
      <c r="M23908">
        <v>4000</v>
      </c>
      <c r="N23908">
        <v>3830000</v>
      </c>
      <c r="O23908">
        <v>36.533433600000002</v>
      </c>
      <c r="P23908">
        <v>40.72</v>
      </c>
      <c r="Q23908">
        <v>117721.36599999999</v>
      </c>
      <c r="R23908">
        <v>717000</v>
      </c>
      <c r="S23908">
        <v>3000</v>
      </c>
      <c r="T23908">
        <v>332000</v>
      </c>
      <c r="U23908">
        <v>12</v>
      </c>
      <c r="X23908">
        <v>415000</v>
      </c>
      <c r="Y23908">
        <v>1.722168766</v>
      </c>
      <c r="Z23908">
        <v>32.220149399999997</v>
      </c>
      <c r="AA23908">
        <v>6.0529166940000003</v>
      </c>
      <c r="AB23908">
        <v>856000</v>
      </c>
      <c r="AC23908">
        <v>353000</v>
      </c>
      <c r="AD23908">
        <v>23.812865500000001</v>
      </c>
      <c r="AE23908">
        <v>1.263805437</v>
      </c>
      <c r="AF23908">
        <v>4793614.0240000002</v>
      </c>
      <c r="AG23908" t="s">
        <v>4774</v>
      </c>
      <c r="AH23908" t="s">
        <v>5257</v>
      </c>
      <c r="AI23908" t="s">
        <v>5277</v>
      </c>
      <c r="AJ23908">
        <v>5295000</v>
      </c>
      <c r="AK23908">
        <v>4329000</v>
      </c>
      <c r="AL23908">
        <v>607000</v>
      </c>
      <c r="AM23908">
        <v>-26000</v>
      </c>
      <c r="AN23908">
        <v>966000</v>
      </c>
      <c r="AO23908">
        <v>385000</v>
      </c>
      <c r="AP23908">
        <v>1848000</v>
      </c>
      <c r="AQ23908">
        <v>2932000</v>
      </c>
      <c r="AR23908">
        <v>992000</v>
      </c>
      <c r="AS23908">
        <v>2024000</v>
      </c>
    </row>
    <row r="23909" spans="1:45">
      <c r="A23909" t="s">
        <v>3050</v>
      </c>
      <c r="B23909">
        <v>2014</v>
      </c>
      <c r="C23909">
        <v>114000</v>
      </c>
      <c r="D23909">
        <v>-46000</v>
      </c>
      <c r="E23909">
        <v>5000</v>
      </c>
      <c r="F23909">
        <v>226000</v>
      </c>
      <c r="G23909">
        <v>441000</v>
      </c>
      <c r="H23909">
        <v>7555000</v>
      </c>
      <c r="I23909">
        <v>674000</v>
      </c>
      <c r="J23909">
        <v>817000</v>
      </c>
      <c r="K23909">
        <v>3825000</v>
      </c>
      <c r="L23909">
        <v>949000</v>
      </c>
      <c r="M23909">
        <v>34000</v>
      </c>
      <c r="N23909">
        <v>3730000</v>
      </c>
      <c r="O23909">
        <v>32.704096759999999</v>
      </c>
      <c r="P23909">
        <v>35.81</v>
      </c>
      <c r="Q23909">
        <v>117580.04399999999</v>
      </c>
      <c r="R23909">
        <v>696000</v>
      </c>
      <c r="S23909">
        <v>66000</v>
      </c>
      <c r="T23909">
        <v>304000</v>
      </c>
      <c r="U23909">
        <v>12</v>
      </c>
      <c r="X23909">
        <v>375000</v>
      </c>
      <c r="Y23909">
        <v>1.920347486</v>
      </c>
      <c r="Z23909">
        <v>31.39988619</v>
      </c>
      <c r="AA23909">
        <v>5.9139904889999997</v>
      </c>
      <c r="AB23909">
        <v>824000</v>
      </c>
      <c r="AC23909">
        <v>363000</v>
      </c>
      <c r="AD23909">
        <v>18.748691099999998</v>
      </c>
      <c r="AE23909">
        <v>1.1404499930000001</v>
      </c>
      <c r="AF23909">
        <v>4210541.3760000002</v>
      </c>
      <c r="AG23909" t="s">
        <v>4774</v>
      </c>
      <c r="AH23909" t="s">
        <v>5257</v>
      </c>
      <c r="AI23909" t="s">
        <v>5277</v>
      </c>
      <c r="AJ23909">
        <v>5276000</v>
      </c>
      <c r="AK23909">
        <v>4300000</v>
      </c>
      <c r="AL23909">
        <v>563000</v>
      </c>
      <c r="AM23909">
        <v>21000</v>
      </c>
      <c r="AN23909">
        <v>976000</v>
      </c>
      <c r="AO23909">
        <v>392000</v>
      </c>
      <c r="AP23909">
        <v>1807000</v>
      </c>
      <c r="AQ23909">
        <v>2899000</v>
      </c>
      <c r="AR23909">
        <v>983000</v>
      </c>
      <c r="AS23909">
        <v>1991000</v>
      </c>
    </row>
    <row r="23910" spans="1:45">
      <c r="A23910" t="s">
        <v>3050</v>
      </c>
      <c r="B23910">
        <v>2015</v>
      </c>
      <c r="C23910">
        <v>100000</v>
      </c>
      <c r="D23910">
        <v>5000</v>
      </c>
      <c r="E23910">
        <v>120000</v>
      </c>
      <c r="F23910">
        <v>330000</v>
      </c>
      <c r="G23910">
        <v>742000</v>
      </c>
      <c r="H23910">
        <v>7380000</v>
      </c>
      <c r="I23910">
        <v>709000</v>
      </c>
      <c r="J23910">
        <v>644000</v>
      </c>
      <c r="K23910">
        <v>3601000</v>
      </c>
      <c r="L23910">
        <v>948000</v>
      </c>
      <c r="M23910">
        <v>169000</v>
      </c>
      <c r="N23910">
        <v>3779000</v>
      </c>
      <c r="O23910">
        <v>43.642926439999997</v>
      </c>
      <c r="P23910">
        <v>47.03</v>
      </c>
      <c r="Q23910">
        <v>116585.68700000001</v>
      </c>
      <c r="R23910">
        <v>848000</v>
      </c>
      <c r="S23910">
        <v>349000</v>
      </c>
      <c r="T23910">
        <v>300000</v>
      </c>
      <c r="U23910">
        <v>12</v>
      </c>
      <c r="X23910">
        <v>393000</v>
      </c>
      <c r="Y23910">
        <v>2.8084540329999998</v>
      </c>
      <c r="Z23910">
        <v>32.070832160000002</v>
      </c>
      <c r="AA23910">
        <v>7.2168758190000002</v>
      </c>
      <c r="AB23910">
        <v>421000</v>
      </c>
      <c r="AC23910">
        <v>393000</v>
      </c>
      <c r="AD23910">
        <v>16.856630819999999</v>
      </c>
      <c r="AE23910">
        <v>1.4664415239999999</v>
      </c>
      <c r="AF23910">
        <v>5483024.8600000003</v>
      </c>
      <c r="AG23910" t="s">
        <v>4774</v>
      </c>
      <c r="AH23910" t="s">
        <v>5257</v>
      </c>
      <c r="AI23910" t="s">
        <v>5277</v>
      </c>
      <c r="AJ23910">
        <v>5350000</v>
      </c>
      <c r="AK23910">
        <v>4197000</v>
      </c>
      <c r="AL23910">
        <v>598000</v>
      </c>
      <c r="AM23910">
        <v>7000</v>
      </c>
      <c r="AN23910">
        <v>1153000</v>
      </c>
      <c r="AO23910">
        <v>548000</v>
      </c>
      <c r="AP23910">
        <v>1538000</v>
      </c>
      <c r="AQ23910">
        <v>2956000</v>
      </c>
      <c r="AR23910">
        <v>1117000</v>
      </c>
      <c r="AS23910">
        <v>1702000</v>
      </c>
    </row>
    <row r="23911" spans="1:45">
      <c r="A23911" t="s">
        <v>3050</v>
      </c>
      <c r="B23911">
        <v>2016</v>
      </c>
      <c r="C23911">
        <v>108000</v>
      </c>
      <c r="D23911">
        <v>-1000</v>
      </c>
      <c r="E23911">
        <v>188000</v>
      </c>
      <c r="F23911">
        <v>393000</v>
      </c>
      <c r="G23911">
        <v>943000</v>
      </c>
      <c r="H23911">
        <v>7741000</v>
      </c>
      <c r="I23911">
        <v>678000</v>
      </c>
      <c r="J23911">
        <v>710000</v>
      </c>
      <c r="K23911">
        <v>3852000</v>
      </c>
      <c r="L23911">
        <v>960000</v>
      </c>
      <c r="M23911">
        <v>3000</v>
      </c>
      <c r="N23911">
        <v>3889000</v>
      </c>
      <c r="O23911">
        <v>48.549243250000004</v>
      </c>
      <c r="P23911">
        <v>51.56</v>
      </c>
      <c r="Q23911">
        <v>113323.477</v>
      </c>
      <c r="R23911">
        <v>1042000</v>
      </c>
      <c r="S23911">
        <v>118000</v>
      </c>
      <c r="T23911">
        <v>343000</v>
      </c>
      <c r="U23911">
        <v>12</v>
      </c>
      <c r="X23911">
        <v>825000</v>
      </c>
      <c r="Y23911">
        <v>3.4187532360000001</v>
      </c>
      <c r="Z23911">
        <v>33.96471854</v>
      </c>
      <c r="AA23911">
        <v>9.0644805890000004</v>
      </c>
      <c r="AB23911">
        <v>623000</v>
      </c>
      <c r="AC23911">
        <v>373000</v>
      </c>
      <c r="AD23911">
        <v>15.1202346</v>
      </c>
      <c r="AE23911">
        <v>1.5180458489999999</v>
      </c>
      <c r="AF23911">
        <v>5842958.4740000004</v>
      </c>
      <c r="AG23911" t="s">
        <v>4774</v>
      </c>
      <c r="AH23911" t="s">
        <v>5257</v>
      </c>
      <c r="AI23911" t="s">
        <v>5277</v>
      </c>
      <c r="AJ23911">
        <v>5677000</v>
      </c>
      <c r="AK23911">
        <v>4296000</v>
      </c>
      <c r="AL23911">
        <v>666000</v>
      </c>
      <c r="AM23911">
        <v>16000</v>
      </c>
      <c r="AN23911">
        <v>1381000</v>
      </c>
      <c r="AO23911">
        <v>699000</v>
      </c>
      <c r="AP23911">
        <v>1586000</v>
      </c>
      <c r="AQ23911">
        <v>3112000</v>
      </c>
      <c r="AR23911">
        <v>963000</v>
      </c>
      <c r="AS23911">
        <v>2099000</v>
      </c>
    </row>
    <row r="23912" spans="1:45">
      <c r="A23912" t="s">
        <v>3050</v>
      </c>
      <c r="B23912">
        <v>2017</v>
      </c>
      <c r="C23912">
        <v>107000</v>
      </c>
      <c r="D23912">
        <v>-71000</v>
      </c>
      <c r="E23912">
        <v>269000</v>
      </c>
      <c r="F23912">
        <v>289000</v>
      </c>
      <c r="G23912">
        <v>1016000</v>
      </c>
      <c r="H23912">
        <v>8632000</v>
      </c>
      <c r="I23912">
        <v>806000</v>
      </c>
      <c r="J23912">
        <v>841000</v>
      </c>
      <c r="K23912">
        <v>4428000</v>
      </c>
      <c r="L23912">
        <v>1277000</v>
      </c>
      <c r="M23912">
        <v>5000</v>
      </c>
      <c r="N23912">
        <v>4204000</v>
      </c>
      <c r="O23912">
        <v>87.546475900000004</v>
      </c>
      <c r="P23912">
        <v>91.94</v>
      </c>
      <c r="Q23912">
        <v>111240.955</v>
      </c>
      <c r="R23912">
        <v>1108000</v>
      </c>
      <c r="S23912">
        <v>109000</v>
      </c>
      <c r="T23912">
        <v>371000</v>
      </c>
      <c r="U23912">
        <v>12</v>
      </c>
      <c r="X23912">
        <v>907000</v>
      </c>
      <c r="Y23912">
        <v>2.5848737559999999</v>
      </c>
      <c r="Z23912">
        <v>37.414277859999999</v>
      </c>
      <c r="AA23912">
        <v>9.9101734290000003</v>
      </c>
      <c r="AB23912">
        <v>703000</v>
      </c>
      <c r="AC23912">
        <v>337000</v>
      </c>
      <c r="AD23912">
        <v>36.054901960000002</v>
      </c>
      <c r="AE23912">
        <v>2.4573506489999999</v>
      </c>
      <c r="AF23912">
        <v>10227493.4</v>
      </c>
      <c r="AG23912" t="s">
        <v>4774</v>
      </c>
      <c r="AH23912" t="s">
        <v>5257</v>
      </c>
      <c r="AI23912" t="s">
        <v>5277</v>
      </c>
      <c r="AJ23912">
        <v>6384000</v>
      </c>
      <c r="AK23912">
        <v>4812000</v>
      </c>
      <c r="AL23912">
        <v>705000</v>
      </c>
      <c r="AM23912">
        <v>130000</v>
      </c>
      <c r="AN23912">
        <v>1572000</v>
      </c>
      <c r="AO23912">
        <v>737000</v>
      </c>
      <c r="AP23912">
        <v>1985000</v>
      </c>
      <c r="AQ23912">
        <v>3425000</v>
      </c>
      <c r="AR23912">
        <v>1282000</v>
      </c>
      <c r="AS23912">
        <v>2405000</v>
      </c>
    </row>
    <row r="23913" spans="1:45">
      <c r="A23913" t="s">
        <v>3050</v>
      </c>
      <c r="B23913">
        <v>2018</v>
      </c>
      <c r="C23913">
        <v>117000</v>
      </c>
      <c r="D23913">
        <v>14000</v>
      </c>
      <c r="E23913">
        <v>156000</v>
      </c>
      <c r="F23913">
        <v>545000</v>
      </c>
      <c r="G23913">
        <v>803000</v>
      </c>
      <c r="H23913">
        <v>9771000</v>
      </c>
      <c r="I23913">
        <v>794000</v>
      </c>
      <c r="J23913">
        <v>1072000</v>
      </c>
      <c r="K23913">
        <v>5447000</v>
      </c>
      <c r="N23913">
        <v>4324000</v>
      </c>
      <c r="O23913">
        <v>42.298764339999998</v>
      </c>
      <c r="P23913">
        <v>43.98</v>
      </c>
      <c r="Q23913">
        <v>109319.75900000001</v>
      </c>
      <c r="R23913">
        <v>1240000</v>
      </c>
      <c r="S23913">
        <v>-877000</v>
      </c>
      <c r="T23913">
        <v>433000</v>
      </c>
      <c r="U23913">
        <v>12</v>
      </c>
      <c r="X23913">
        <v>1680000</v>
      </c>
      <c r="Y23913">
        <v>4.923006612</v>
      </c>
      <c r="Z23913">
        <v>39.178644730000002</v>
      </c>
      <c r="AA23913">
        <v>11.20096917</v>
      </c>
      <c r="AB23913">
        <v>742000</v>
      </c>
      <c r="AC23913">
        <v>537000</v>
      </c>
      <c r="AD23913">
        <v>8.9938650310000003</v>
      </c>
      <c r="AE23913">
        <v>1.122550315</v>
      </c>
      <c r="AF23913">
        <v>4807883.0010000002</v>
      </c>
      <c r="AG23913" t="s">
        <v>4774</v>
      </c>
      <c r="AH23913" t="s">
        <v>5257</v>
      </c>
      <c r="AI23913" t="s">
        <v>5277</v>
      </c>
      <c r="AJ23913">
        <v>7057000</v>
      </c>
      <c r="AK23913">
        <v>5425000</v>
      </c>
      <c r="AL23913">
        <v>789000</v>
      </c>
      <c r="AM23913">
        <v>36000</v>
      </c>
      <c r="AN23913">
        <v>1632000</v>
      </c>
      <c r="AO23913">
        <v>807000</v>
      </c>
      <c r="AP23913">
        <v>2020000</v>
      </c>
      <c r="AQ23913">
        <v>3811000</v>
      </c>
      <c r="AR23913">
        <v>1278000</v>
      </c>
      <c r="AS23913">
        <v>3362000</v>
      </c>
    </row>
    <row r="23914" spans="1:45">
      <c r="A23914" t="s">
        <v>3050</v>
      </c>
      <c r="B23914">
        <v>2019</v>
      </c>
      <c r="C23914">
        <v>131000</v>
      </c>
      <c r="D23914">
        <v>-66000</v>
      </c>
      <c r="E23914">
        <v>186000</v>
      </c>
      <c r="F23914">
        <v>405000</v>
      </c>
      <c r="G23914">
        <v>1037000</v>
      </c>
      <c r="H23914">
        <v>10006000</v>
      </c>
      <c r="I23914">
        <v>770000</v>
      </c>
      <c r="J23914">
        <v>1033000</v>
      </c>
      <c r="K23914">
        <v>5335000</v>
      </c>
      <c r="N23914">
        <v>4671000</v>
      </c>
      <c r="O23914">
        <v>63.714263379999998</v>
      </c>
      <c r="P23914">
        <v>65.12</v>
      </c>
      <c r="Q23914">
        <v>108787.465</v>
      </c>
      <c r="R23914">
        <v>1244000</v>
      </c>
      <c r="S23914">
        <v>590000</v>
      </c>
      <c r="T23914">
        <v>457000</v>
      </c>
      <c r="U23914">
        <v>12</v>
      </c>
      <c r="X23914">
        <v>447000</v>
      </c>
      <c r="Y23914">
        <v>3.7177589769999999</v>
      </c>
      <c r="Z23914">
        <v>42.569242699999997</v>
      </c>
      <c r="AA23914">
        <v>11.41948683</v>
      </c>
      <c r="AB23914">
        <v>732000</v>
      </c>
      <c r="AC23914">
        <v>447000</v>
      </c>
      <c r="AD23914">
        <v>17.695652169999999</v>
      </c>
      <c r="AE23914">
        <v>1.5297429760000001</v>
      </c>
      <c r="AF23914">
        <v>7084239.7209999999</v>
      </c>
      <c r="AG23914" t="s">
        <v>4774</v>
      </c>
      <c r="AH23914" t="s">
        <v>5257</v>
      </c>
      <c r="AI23914" t="s">
        <v>5277</v>
      </c>
      <c r="AJ23914">
        <v>7160000</v>
      </c>
      <c r="AK23914">
        <v>5551000</v>
      </c>
      <c r="AL23914">
        <v>785000</v>
      </c>
      <c r="AM23914">
        <v>37000</v>
      </c>
      <c r="AN23914">
        <v>1609000</v>
      </c>
      <c r="AO23914">
        <v>787000</v>
      </c>
      <c r="AP23914">
        <v>2061000</v>
      </c>
      <c r="AQ23914">
        <v>3855000</v>
      </c>
      <c r="AR23914">
        <v>1329000</v>
      </c>
      <c r="AS23914">
        <v>3124000</v>
      </c>
    </row>
    <row r="23915" spans="1:45">
      <c r="A23915" t="s">
        <v>3050</v>
      </c>
      <c r="B23915">
        <v>2020</v>
      </c>
      <c r="C23915">
        <v>132000</v>
      </c>
      <c r="D23915">
        <v>14000</v>
      </c>
      <c r="E23915">
        <v>129000</v>
      </c>
      <c r="F23915">
        <v>-383000</v>
      </c>
      <c r="G23915">
        <v>1135000</v>
      </c>
      <c r="H23915">
        <v>9481000</v>
      </c>
      <c r="I23915">
        <v>919000</v>
      </c>
      <c r="J23915">
        <v>855000</v>
      </c>
      <c r="K23915">
        <v>5540000</v>
      </c>
      <c r="N23915">
        <v>3941000</v>
      </c>
      <c r="O23915">
        <v>75.259635930000002</v>
      </c>
      <c r="P23915">
        <v>75.760000000000005</v>
      </c>
      <c r="Q23915">
        <v>108233.247</v>
      </c>
      <c r="R23915">
        <v>355000</v>
      </c>
      <c r="S23915">
        <v>828000</v>
      </c>
      <c r="T23915">
        <v>493000</v>
      </c>
      <c r="U23915">
        <v>12</v>
      </c>
      <c r="X23915">
        <v>307000</v>
      </c>
      <c r="Y23915">
        <v>-3.5411656050000002</v>
      </c>
      <c r="Z23915">
        <v>36.042529520000002</v>
      </c>
      <c r="AA23915">
        <v>3.2822814359999999</v>
      </c>
      <c r="AB23915">
        <v>1166000</v>
      </c>
      <c r="AC23915">
        <v>307000</v>
      </c>
      <c r="AD23915">
        <v>-21.46175637</v>
      </c>
      <c r="AE23915">
        <v>2.101961239</v>
      </c>
      <c r="AF23915">
        <v>8199750.7929999996</v>
      </c>
      <c r="AG23915" t="s">
        <v>4774</v>
      </c>
      <c r="AH23915" t="s">
        <v>5257</v>
      </c>
      <c r="AI23915" t="s">
        <v>5277</v>
      </c>
      <c r="AJ23915">
        <v>7055000</v>
      </c>
      <c r="AK23915">
        <v>5445000</v>
      </c>
      <c r="AL23915">
        <v>746000</v>
      </c>
      <c r="AM23915">
        <v>1002000</v>
      </c>
      <c r="AN23915">
        <v>1610000</v>
      </c>
      <c r="AO23915">
        <v>-138000</v>
      </c>
      <c r="AP23915">
        <v>2606000</v>
      </c>
      <c r="AQ23915">
        <v>3809000</v>
      </c>
      <c r="AR23915">
        <v>1440000</v>
      </c>
      <c r="AS23915">
        <v>3126000</v>
      </c>
    </row>
    <row r="23916" spans="1:45">
      <c r="A23916" t="s">
        <v>3051</v>
      </c>
      <c r="B23916">
        <v>2011</v>
      </c>
      <c r="C23916">
        <v>620.16999999999996</v>
      </c>
      <c r="D23916">
        <v>1.17</v>
      </c>
      <c r="E23916">
        <v>398.25200000000001</v>
      </c>
      <c r="F23916">
        <v>666.31600000000003</v>
      </c>
      <c r="G23916">
        <v>2351.384</v>
      </c>
      <c r="H23916">
        <v>44945.214</v>
      </c>
      <c r="I23916">
        <v>10797.82</v>
      </c>
      <c r="J23916">
        <v>16497.185000000001</v>
      </c>
      <c r="K23916">
        <v>17222.239000000001</v>
      </c>
      <c r="L23916">
        <v>5426.4669999999996</v>
      </c>
      <c r="M23916">
        <v>190.59299999999999</v>
      </c>
      <c r="N23916">
        <v>27722.974999999999</v>
      </c>
      <c r="O23916">
        <v>2.9568221910000001</v>
      </c>
      <c r="P23916">
        <v>3.19</v>
      </c>
      <c r="Q23916">
        <v>6287.7610000000004</v>
      </c>
      <c r="R23916">
        <v>4162.9009999999998</v>
      </c>
      <c r="S23916">
        <v>863.26</v>
      </c>
      <c r="T23916">
        <v>2688.15</v>
      </c>
      <c r="U23916">
        <v>12</v>
      </c>
      <c r="X23916">
        <v>1488.124</v>
      </c>
      <c r="Y23916">
        <v>0.105678245</v>
      </c>
      <c r="Z23916">
        <v>4.4863623160000001</v>
      </c>
      <c r="AA23916">
        <v>0.66023939399999998</v>
      </c>
      <c r="AB23916">
        <v>23326.266</v>
      </c>
      <c r="AC23916">
        <v>1488.124</v>
      </c>
      <c r="AD23916">
        <v>29</v>
      </c>
      <c r="AE23916">
        <v>0.71104377600000002</v>
      </c>
      <c r="AF23916">
        <v>20057.957590000002</v>
      </c>
      <c r="AG23916" t="s">
        <v>4774</v>
      </c>
      <c r="AH23916" t="s">
        <v>5257</v>
      </c>
      <c r="AI23916" t="s">
        <v>5277</v>
      </c>
      <c r="AJ23916">
        <v>74122.8203125</v>
      </c>
      <c r="AK23916">
        <v>47048.37109375</v>
      </c>
      <c r="AL23916">
        <v>25599.69921875</v>
      </c>
      <c r="AM23916">
        <v>0</v>
      </c>
      <c r="AN23916">
        <v>27074.44921875</v>
      </c>
      <c r="AO23916">
        <v>1474.7509765625</v>
      </c>
      <c r="AP23916">
        <v>31523.19140625</v>
      </c>
      <c r="AQ23916">
        <v>12544.46484375</v>
      </c>
      <c r="AR23916">
        <v>8196.9248046875</v>
      </c>
      <c r="AS23916">
        <v>8000.31103515625</v>
      </c>
    </row>
    <row r="23917" spans="1:45">
      <c r="A23917" t="s">
        <v>3051</v>
      </c>
      <c r="B23917">
        <v>2012</v>
      </c>
      <c r="C23917">
        <v>550.245</v>
      </c>
      <c r="D23917">
        <v>15.968999999999999</v>
      </c>
      <c r="E23917">
        <v>1257.335</v>
      </c>
      <c r="F23917">
        <v>2749.317</v>
      </c>
      <c r="G23917">
        <v>1984.6089999999999</v>
      </c>
      <c r="H23917">
        <v>47762.345000000001</v>
      </c>
      <c r="I23917">
        <v>12601.402</v>
      </c>
      <c r="J23917">
        <v>18464.019</v>
      </c>
      <c r="K23917">
        <v>17727.303</v>
      </c>
      <c r="L23917">
        <v>4191.6329999999998</v>
      </c>
      <c r="M23917">
        <v>247.739</v>
      </c>
      <c r="N23917">
        <v>30035.042000000001</v>
      </c>
      <c r="O23917">
        <v>3.5303155679999998</v>
      </c>
      <c r="P23917">
        <v>3.7301000000000002</v>
      </c>
      <c r="Q23917">
        <v>6305.0919999999996</v>
      </c>
      <c r="R23917">
        <v>6598.9110000000001</v>
      </c>
      <c r="S23917">
        <v>433.286</v>
      </c>
      <c r="T23917">
        <v>2181.1</v>
      </c>
      <c r="U23917">
        <v>12</v>
      </c>
      <c r="X23917">
        <v>1551.3230000000001</v>
      </c>
      <c r="Y23917">
        <v>0.428759838</v>
      </c>
      <c r="Z23917">
        <v>4.724620034</v>
      </c>
      <c r="AA23917">
        <v>1.0291094160000001</v>
      </c>
      <c r="AB23917">
        <v>26837.903999999999</v>
      </c>
      <c r="AC23917">
        <v>1551.3230000000001</v>
      </c>
      <c r="AD23917">
        <v>8.6746511630000001</v>
      </c>
      <c r="AE23917">
        <v>0.78950264199999998</v>
      </c>
      <c r="AF23917">
        <v>23518.623670000001</v>
      </c>
      <c r="AG23917" t="s">
        <v>4774</v>
      </c>
      <c r="AH23917" t="s">
        <v>5257</v>
      </c>
      <c r="AI23917" t="s">
        <v>5277</v>
      </c>
      <c r="AJ23917">
        <v>83523.328125</v>
      </c>
      <c r="AK23917">
        <v>51970.2421875</v>
      </c>
      <c r="AL23917">
        <v>27434.44921875</v>
      </c>
      <c r="AM23917">
        <v>-299.17401123046875</v>
      </c>
      <c r="AN23917">
        <v>31553.0859375</v>
      </c>
      <c r="AO23917">
        <v>4417.81103515625</v>
      </c>
      <c r="AP23917">
        <v>34764.6640625</v>
      </c>
      <c r="AQ23917">
        <v>11648.166015625</v>
      </c>
      <c r="AR23917">
        <v>7926.76123046875</v>
      </c>
      <c r="AS23917">
        <v>8755.6796875</v>
      </c>
    </row>
    <row r="23918" spans="1:45">
      <c r="A23918" t="s">
        <v>3051</v>
      </c>
      <c r="B23918">
        <v>2013</v>
      </c>
      <c r="C23918">
        <v>466.601</v>
      </c>
      <c r="D23918">
        <v>-25.21</v>
      </c>
      <c r="E23918">
        <v>347.78800000000001</v>
      </c>
      <c r="F23918">
        <v>-42.837000000000003</v>
      </c>
      <c r="G23918">
        <v>3475.5369999999998</v>
      </c>
      <c r="H23918">
        <v>45414.898999999998</v>
      </c>
      <c r="I23918">
        <v>9951.9699999999993</v>
      </c>
      <c r="J23918">
        <v>18234.278999999999</v>
      </c>
      <c r="K23918">
        <v>15855.183000000001</v>
      </c>
      <c r="L23918">
        <v>3267.8119999999999</v>
      </c>
      <c r="M23918">
        <v>258.62799999999999</v>
      </c>
      <c r="N23918">
        <v>29559.716</v>
      </c>
      <c r="O23918">
        <v>3.5251411890000002</v>
      </c>
      <c r="P23918">
        <v>3.67</v>
      </c>
      <c r="Q23918">
        <v>6563.9620000000004</v>
      </c>
      <c r="R23918">
        <v>2818.5540000000001</v>
      </c>
      <c r="S23918">
        <v>331.99299999999999</v>
      </c>
      <c r="T23918">
        <v>2051.433</v>
      </c>
      <c r="U23918">
        <v>12</v>
      </c>
      <c r="X23918">
        <v>3143.5439999999999</v>
      </c>
      <c r="Y23918">
        <v>-6.7682640000000004E-3</v>
      </c>
      <c r="Z23918">
        <v>4.5923233659999996</v>
      </c>
      <c r="AA23918">
        <v>0.44533271800000002</v>
      </c>
      <c r="AB23918">
        <v>26985.941999999999</v>
      </c>
      <c r="AC23918">
        <v>3143.5439999999999</v>
      </c>
      <c r="AD23918">
        <v>-367</v>
      </c>
      <c r="AE23918">
        <v>0.79915975100000003</v>
      </c>
      <c r="AF23918">
        <v>24089.740539999999</v>
      </c>
      <c r="AG23918" t="s">
        <v>4774</v>
      </c>
      <c r="AH23918" t="s">
        <v>5257</v>
      </c>
      <c r="AI23918" t="s">
        <v>5277</v>
      </c>
      <c r="AJ23918">
        <v>75266.0390625</v>
      </c>
      <c r="AK23918">
        <v>49353.74609375</v>
      </c>
      <c r="AL23918">
        <v>25066.173828125</v>
      </c>
      <c r="AM23918">
        <v>78.998001098632813</v>
      </c>
      <c r="AN23918">
        <v>25912.29296875</v>
      </c>
      <c r="AO23918">
        <v>767.1209716796875</v>
      </c>
      <c r="AP23918">
        <v>31809.97265625</v>
      </c>
      <c r="AQ23918">
        <v>12827.1982421875</v>
      </c>
      <c r="AR23918">
        <v>4824.03076171875</v>
      </c>
      <c r="AS23918">
        <v>9997.0419921875</v>
      </c>
    </row>
    <row r="23919" spans="1:45">
      <c r="A23919" t="s">
        <v>3051</v>
      </c>
      <c r="B23919">
        <v>2014</v>
      </c>
      <c r="C23919">
        <v>413.73099999999999</v>
      </c>
      <c r="D23919">
        <v>-27.984000000000002</v>
      </c>
      <c r="E23919">
        <v>267.673</v>
      </c>
      <c r="F23919">
        <v>684.22699999999998</v>
      </c>
      <c r="G23919">
        <v>4384.3180000000002</v>
      </c>
      <c r="H23919">
        <v>50038.614000000001</v>
      </c>
      <c r="I23919">
        <v>14076.349</v>
      </c>
      <c r="J23919">
        <v>17518.118999999999</v>
      </c>
      <c r="K23919">
        <v>19732.324000000001</v>
      </c>
      <c r="L23919">
        <v>5438.5190000000002</v>
      </c>
      <c r="M23919">
        <v>269.99599999999998</v>
      </c>
      <c r="N23919">
        <v>30306.29</v>
      </c>
      <c r="O23919">
        <v>4.4377643469999999</v>
      </c>
      <c r="P23919">
        <v>4.53</v>
      </c>
      <c r="Q23919">
        <v>6839.7780000000002</v>
      </c>
      <c r="R23919">
        <v>3354.9430000000002</v>
      </c>
      <c r="S23919">
        <v>1425.634</v>
      </c>
      <c r="T23919">
        <v>2022.6479999999999</v>
      </c>
      <c r="U23919">
        <v>12</v>
      </c>
      <c r="X23919">
        <v>2958.6840000000002</v>
      </c>
      <c r="Y23919">
        <v>0.10200295099999999</v>
      </c>
      <c r="Z23919">
        <v>4.5122592490000004</v>
      </c>
      <c r="AA23919">
        <v>0.50014700899999998</v>
      </c>
      <c r="AB23919">
        <v>26074.94</v>
      </c>
      <c r="AC23919">
        <v>2958.6840000000002</v>
      </c>
      <c r="AD23919">
        <v>45.3</v>
      </c>
      <c r="AE23919">
        <v>1.003931678</v>
      </c>
      <c r="AF23919">
        <v>30984.194339999998</v>
      </c>
      <c r="AG23919" t="s">
        <v>4774</v>
      </c>
      <c r="AH23919" t="s">
        <v>5257</v>
      </c>
      <c r="AI23919" t="s">
        <v>5277</v>
      </c>
      <c r="AJ23919">
        <v>82977.734375</v>
      </c>
      <c r="AK23919">
        <v>54505.37109375</v>
      </c>
      <c r="AL23919">
        <v>27029.873046875</v>
      </c>
      <c r="AM23919">
        <v>110.19300079345703</v>
      </c>
      <c r="AN23919">
        <v>28472.36328125</v>
      </c>
      <c r="AO23919">
        <v>1332.2950439453125</v>
      </c>
      <c r="AP23919">
        <v>35376.60546875</v>
      </c>
      <c r="AQ23919">
        <v>13113.4453125</v>
      </c>
      <c r="AR23919">
        <v>9301.666015625</v>
      </c>
      <c r="AS23919">
        <v>9727.0234375</v>
      </c>
    </row>
    <row r="23920" spans="1:45">
      <c r="A23920" t="s">
        <v>3051</v>
      </c>
      <c r="B23920">
        <v>2015</v>
      </c>
      <c r="C23920">
        <v>439.92099999999999</v>
      </c>
      <c r="D23920">
        <v>6.6559999999999997</v>
      </c>
      <c r="E23920">
        <v>1482.3820000000001</v>
      </c>
      <c r="F23920">
        <v>-4255.665</v>
      </c>
      <c r="G23920">
        <v>1202.348</v>
      </c>
      <c r="H23920">
        <v>45028.817999999999</v>
      </c>
      <c r="I23920">
        <v>9189.4979999999996</v>
      </c>
      <c r="J23920">
        <v>17816.080000000002</v>
      </c>
      <c r="K23920">
        <v>19140.268</v>
      </c>
      <c r="L23920">
        <v>4116.9269999999997</v>
      </c>
      <c r="M23920">
        <v>280.99900000000002</v>
      </c>
      <c r="N23920">
        <v>25888.55</v>
      </c>
      <c r="O23920">
        <v>2.83</v>
      </c>
      <c r="P23920">
        <v>2.83</v>
      </c>
      <c r="Q23920">
        <v>7075.5320000000002</v>
      </c>
      <c r="R23920">
        <v>-305.31200000000001</v>
      </c>
      <c r="S23920">
        <v>-2041.9449999999999</v>
      </c>
      <c r="T23920">
        <v>2076.4859999999999</v>
      </c>
      <c r="U23920">
        <v>12</v>
      </c>
      <c r="X23920">
        <v>3244.2930000000001</v>
      </c>
      <c r="Y23920">
        <v>-0.61583767</v>
      </c>
      <c r="Z23920">
        <v>3.7637603789999998</v>
      </c>
      <c r="AA23920">
        <v>-4.4181726999999997E-2</v>
      </c>
      <c r="AB23920">
        <v>23504.274000000001</v>
      </c>
      <c r="AC23920">
        <v>3244.2930000000001</v>
      </c>
      <c r="AD23920">
        <v>-4.1014492750000002</v>
      </c>
      <c r="AE23920">
        <v>0.75190759100000004</v>
      </c>
      <c r="AF23920">
        <v>20023.755560000001</v>
      </c>
      <c r="AG23920" t="s">
        <v>4774</v>
      </c>
      <c r="AH23920" t="s">
        <v>5257</v>
      </c>
      <c r="AI23920" t="s">
        <v>5277</v>
      </c>
      <c r="AJ23920">
        <v>73568.734375</v>
      </c>
      <c r="AK23920">
        <v>51772.8515625</v>
      </c>
      <c r="AL23920">
        <v>24053.4140625</v>
      </c>
      <c r="AM23920">
        <v>124.27100372314453</v>
      </c>
      <c r="AN23920">
        <v>21795.8828125</v>
      </c>
      <c r="AO23920">
        <v>-2381.798095703125</v>
      </c>
      <c r="AP23920">
        <v>29147.42578125</v>
      </c>
      <c r="AQ23920">
        <v>13903.9189453125</v>
      </c>
      <c r="AR23920">
        <v>5643.15185546875</v>
      </c>
      <c r="AS23920">
        <v>12946.0078125</v>
      </c>
    </row>
    <row r="23921" spans="1:45">
      <c r="A23921" t="s">
        <v>3051</v>
      </c>
      <c r="B23921">
        <v>2016</v>
      </c>
      <c r="C23921">
        <v>620.80999999999995</v>
      </c>
      <c r="D23921">
        <v>42.68</v>
      </c>
      <c r="E23921">
        <v>5.899</v>
      </c>
      <c r="F23921">
        <v>-1778.8219999999999</v>
      </c>
      <c r="G23921">
        <v>3155.48</v>
      </c>
      <c r="H23921">
        <v>40665.788</v>
      </c>
      <c r="I23921">
        <v>8916.2450000000008</v>
      </c>
      <c r="J23921">
        <v>15023.966</v>
      </c>
      <c r="K23921">
        <v>15900.799000000001</v>
      </c>
      <c r="L23921">
        <v>2636.42</v>
      </c>
      <c r="M23921">
        <v>294.214</v>
      </c>
      <c r="N23921">
        <v>24764.989000000001</v>
      </c>
      <c r="O23921">
        <v>3.0139999999999998</v>
      </c>
      <c r="P23921">
        <v>3.0139999999999998</v>
      </c>
      <c r="Q23921">
        <v>7081.0339999999997</v>
      </c>
      <c r="R23921">
        <v>838.01199999999994</v>
      </c>
      <c r="S23921">
        <v>2479.1970000000001</v>
      </c>
      <c r="T23921">
        <v>2054.9769999999999</v>
      </c>
      <c r="U23921">
        <v>12</v>
      </c>
      <c r="X23921">
        <v>676.28300000000002</v>
      </c>
      <c r="Y23921">
        <v>-0.25137606800000001</v>
      </c>
      <c r="Z23921">
        <v>3.4885779129999999</v>
      </c>
      <c r="AA23921">
        <v>0.118424531</v>
      </c>
      <c r="AB23921">
        <v>22195.774000000001</v>
      </c>
      <c r="AC23921">
        <v>676.28300000000002</v>
      </c>
      <c r="AD23921">
        <v>-10.764285709999999</v>
      </c>
      <c r="AE23921">
        <v>0.86396235799999999</v>
      </c>
      <c r="AF23921">
        <v>21342.23648</v>
      </c>
      <c r="AG23921" t="s">
        <v>4774</v>
      </c>
      <c r="AH23921" t="s">
        <v>5257</v>
      </c>
      <c r="AI23921" t="s">
        <v>5277</v>
      </c>
      <c r="AJ23921">
        <v>64616</v>
      </c>
      <c r="AK23921">
        <v>44890.86328125</v>
      </c>
      <c r="AL23921">
        <v>20777.638671875</v>
      </c>
      <c r="AM23921">
        <v>164.46299743652344</v>
      </c>
      <c r="AN23921">
        <v>19725.13671875</v>
      </c>
      <c r="AO23921">
        <v>-1216.9649658203125</v>
      </c>
      <c r="AP23921">
        <v>26321.8828125</v>
      </c>
      <c r="AQ23921">
        <v>13399.158203125</v>
      </c>
      <c r="AR23921">
        <v>4126.10888671875</v>
      </c>
      <c r="AS23921">
        <v>11651.7802734375</v>
      </c>
    </row>
    <row r="23922" spans="1:45">
      <c r="A23922" t="s">
        <v>3051</v>
      </c>
      <c r="B23922">
        <v>2017</v>
      </c>
      <c r="C23922">
        <v>523.03499999999997</v>
      </c>
      <c r="D23922">
        <v>95.837999999999994</v>
      </c>
      <c r="E23922">
        <v>-5.4379999999999997</v>
      </c>
      <c r="F23922">
        <v>-1738.771</v>
      </c>
      <c r="G23922">
        <v>-687.07100000000003</v>
      </c>
      <c r="H23922">
        <v>40139.18</v>
      </c>
      <c r="I23922">
        <v>8940.5400000000009</v>
      </c>
      <c r="J23922">
        <v>16781.449000000001</v>
      </c>
      <c r="K23922">
        <v>16449.657999999999</v>
      </c>
      <c r="L23922">
        <v>2590.252</v>
      </c>
      <c r="M23922">
        <v>250.726</v>
      </c>
      <c r="N23922">
        <v>23689.522000000001</v>
      </c>
      <c r="O23922">
        <v>2.4072</v>
      </c>
      <c r="P23922">
        <v>2.4072</v>
      </c>
      <c r="Q23922">
        <v>7305.9880000000003</v>
      </c>
      <c r="R23922">
        <v>358.50700000000001</v>
      </c>
      <c r="S23922">
        <v>-1270.9380000000001</v>
      </c>
      <c r="T23922">
        <v>1675.519</v>
      </c>
      <c r="U23922">
        <v>12</v>
      </c>
      <c r="X23922">
        <v>583.86699999999996</v>
      </c>
      <c r="Y23922">
        <v>-0.23926103600000001</v>
      </c>
      <c r="Z23922">
        <v>3.2300886719999999</v>
      </c>
      <c r="AA23922">
        <v>4.9331831E-2</v>
      </c>
      <c r="AB23922">
        <v>22906.501</v>
      </c>
      <c r="AC23922">
        <v>583.86699999999996</v>
      </c>
      <c r="AD23922">
        <v>-8.9155555559999993</v>
      </c>
      <c r="AE23922">
        <v>0.74524269899999995</v>
      </c>
      <c r="AF23922">
        <v>17586.974310000001</v>
      </c>
      <c r="AG23922" t="s">
        <v>4774</v>
      </c>
      <c r="AH23922" t="s">
        <v>5257</v>
      </c>
      <c r="AI23922" t="s">
        <v>5277</v>
      </c>
      <c r="AJ23922">
        <v>64092.84765625</v>
      </c>
      <c r="AK23922">
        <v>43294.921875</v>
      </c>
      <c r="AL23922">
        <v>21994.4609375</v>
      </c>
      <c r="AM23922">
        <v>120.47799682617188</v>
      </c>
      <c r="AN23922">
        <v>20797.92578125</v>
      </c>
      <c r="AO23922">
        <v>-1317.011962890625</v>
      </c>
      <c r="AP23922">
        <v>27103.37890625</v>
      </c>
      <c r="AQ23922">
        <v>12210.6923828125</v>
      </c>
      <c r="AR23922">
        <v>4196.876953125</v>
      </c>
      <c r="AS23922">
        <v>12119.607421875</v>
      </c>
    </row>
    <row r="23923" spans="1:45">
      <c r="A23923" t="s">
        <v>3051</v>
      </c>
      <c r="B23923">
        <v>2018</v>
      </c>
      <c r="C23923">
        <v>608.41700000000003</v>
      </c>
      <c r="D23923">
        <v>-79.855000000000004</v>
      </c>
      <c r="E23923">
        <v>-16.651</v>
      </c>
      <c r="F23923">
        <v>1068.7529999999999</v>
      </c>
      <c r="G23923">
        <v>3206.248</v>
      </c>
      <c r="H23923">
        <v>43098.46</v>
      </c>
      <c r="I23923">
        <v>12832.89</v>
      </c>
      <c r="J23923">
        <v>17474.755000000001</v>
      </c>
      <c r="K23923">
        <v>16287.623</v>
      </c>
      <c r="L23923">
        <v>3256.1529999999998</v>
      </c>
      <c r="M23923">
        <v>260.95400000000001</v>
      </c>
      <c r="N23923">
        <v>26810.837</v>
      </c>
      <c r="O23923">
        <v>3.81</v>
      </c>
      <c r="P23923">
        <v>3.81</v>
      </c>
      <c r="Q23923">
        <v>7694.1869999999999</v>
      </c>
      <c r="R23923">
        <v>3557.971</v>
      </c>
      <c r="S23923">
        <v>2471.8530000000001</v>
      </c>
      <c r="T23923">
        <v>1817.597</v>
      </c>
      <c r="U23923">
        <v>12</v>
      </c>
      <c r="X23923">
        <v>734.39499999999998</v>
      </c>
      <c r="Y23923">
        <v>0.14150330899999999</v>
      </c>
      <c r="Z23923">
        <v>3.4843523539999999</v>
      </c>
      <c r="AA23923">
        <v>0.471076732</v>
      </c>
      <c r="AB23923">
        <v>24019.187000000002</v>
      </c>
      <c r="AC23923">
        <v>734.39499999999998</v>
      </c>
      <c r="AD23923">
        <v>27.214285709999999</v>
      </c>
      <c r="AE23923">
        <v>1.0934600210000001</v>
      </c>
      <c r="AF23923">
        <v>29314.852470000002</v>
      </c>
      <c r="AG23923" t="s">
        <v>4774</v>
      </c>
      <c r="AH23923" t="s">
        <v>5257</v>
      </c>
      <c r="AI23923" t="s">
        <v>5277</v>
      </c>
      <c r="AJ23923">
        <v>87828.59375</v>
      </c>
      <c r="AK23923">
        <v>59955.390625</v>
      </c>
      <c r="AL23923">
        <v>26165.724609375</v>
      </c>
      <c r="AM23923">
        <v>-32.897998809814453</v>
      </c>
      <c r="AN23923">
        <v>27873.203125</v>
      </c>
      <c r="AO23923">
        <v>1740.3740234375</v>
      </c>
      <c r="AP23923">
        <v>31047.029296875</v>
      </c>
      <c r="AQ23923">
        <v>11204.638671875</v>
      </c>
      <c r="AR23923">
        <v>7027.8427734375</v>
      </c>
      <c r="AS23923">
        <v>9158.6298828125</v>
      </c>
    </row>
    <row r="23924" spans="1:45">
      <c r="A23924" t="s">
        <v>3051</v>
      </c>
      <c r="B23924">
        <v>2019</v>
      </c>
      <c r="C23924">
        <v>521.14200000000005</v>
      </c>
      <c r="D23924">
        <v>7.7169999999999996</v>
      </c>
      <c r="E23924">
        <v>-5.8049999999999997</v>
      </c>
      <c r="F23924">
        <v>-5669.3209999999999</v>
      </c>
      <c r="G23924">
        <v>-283.79700000000003</v>
      </c>
      <c r="H23924">
        <v>40106.934000000001</v>
      </c>
      <c r="I23924">
        <v>10347.597</v>
      </c>
      <c r="J23924">
        <v>18095.627</v>
      </c>
      <c r="K23924">
        <v>18868.034</v>
      </c>
      <c r="L23924">
        <v>5459.3519999999999</v>
      </c>
      <c r="M23924">
        <v>6388.9549999999999</v>
      </c>
      <c r="N23924">
        <v>21238.9</v>
      </c>
      <c r="O23924">
        <v>3.25</v>
      </c>
      <c r="P23924">
        <v>3.25</v>
      </c>
      <c r="Q23924">
        <v>7459.0559999999996</v>
      </c>
      <c r="R23924">
        <v>-3441.1390000000001</v>
      </c>
      <c r="S23924">
        <v>-834.19399999999996</v>
      </c>
      <c r="T23924">
        <v>1720.5619999999999</v>
      </c>
      <c r="U23924">
        <v>12</v>
      </c>
      <c r="X23924">
        <v>550.39700000000005</v>
      </c>
      <c r="Y23924">
        <v>-0.75245417199999998</v>
      </c>
      <c r="Z23924">
        <v>2.847397848</v>
      </c>
      <c r="AA23924">
        <v>-0.45672125400000002</v>
      </c>
      <c r="AB23924">
        <v>15752.971</v>
      </c>
      <c r="AC23924">
        <v>550.39700000000005</v>
      </c>
      <c r="AD23924">
        <v>-4.2207792209999999</v>
      </c>
      <c r="AE23924">
        <v>1.14139301</v>
      </c>
      <c r="AF23924">
        <v>24241.932000000001</v>
      </c>
      <c r="AG23924" t="s">
        <v>4774</v>
      </c>
      <c r="AH23924" t="s">
        <v>5257</v>
      </c>
      <c r="AI23924" t="s">
        <v>5277</v>
      </c>
      <c r="AJ23924">
        <v>71324.4453125</v>
      </c>
      <c r="AK23924">
        <v>53019.69921875</v>
      </c>
      <c r="AL23924">
        <v>23472.95703125</v>
      </c>
      <c r="AM23924">
        <v>-6.5100002288818359</v>
      </c>
      <c r="AN23924">
        <v>18304.74609375</v>
      </c>
      <c r="AO23924">
        <v>-5161.701171875</v>
      </c>
      <c r="AP23924">
        <v>29379.998046875</v>
      </c>
      <c r="AQ23924">
        <v>10010.22265625</v>
      </c>
      <c r="AR23924">
        <v>13627.02734375</v>
      </c>
      <c r="AS23924">
        <v>5169.66796875</v>
      </c>
    </row>
    <row r="23925" spans="1:45">
      <c r="A23925" t="s">
        <v>3051</v>
      </c>
      <c r="B23925">
        <v>2020</v>
      </c>
      <c r="C23925">
        <v>569.81200000000001</v>
      </c>
      <c r="D23925">
        <v>-0.307</v>
      </c>
      <c r="E23925">
        <v>18.041</v>
      </c>
      <c r="F23925">
        <v>-6121.2240000000002</v>
      </c>
      <c r="G23925">
        <v>-3553.1370000000002</v>
      </c>
      <c r="H23925">
        <v>36557.811999999998</v>
      </c>
      <c r="I23925">
        <v>7561.3339999999998</v>
      </c>
      <c r="J23925">
        <v>17099.767</v>
      </c>
      <c r="K23925">
        <v>21297.894</v>
      </c>
      <c r="L23925">
        <v>4476.7470000000003</v>
      </c>
      <c r="M23925">
        <v>312.10899999999998</v>
      </c>
      <c r="N23925">
        <v>15259.918</v>
      </c>
      <c r="O23925">
        <v>2.681</v>
      </c>
      <c r="P23925">
        <v>2.681</v>
      </c>
      <c r="Q23925">
        <v>7536.116</v>
      </c>
      <c r="R23925">
        <v>-4105.9970000000003</v>
      </c>
      <c r="S23925">
        <v>-3721.5949999999998</v>
      </c>
      <c r="T23925">
        <v>1427.067</v>
      </c>
      <c r="U23925">
        <v>12</v>
      </c>
      <c r="X23925">
        <v>168.458</v>
      </c>
      <c r="Y23925">
        <v>-0.81716309899999995</v>
      </c>
      <c r="Z23925">
        <v>2.0246440040000002</v>
      </c>
      <c r="AA23925">
        <v>-0.54813697900000002</v>
      </c>
      <c r="AB23925">
        <v>19056.455000000002</v>
      </c>
      <c r="AC23925">
        <v>168.458</v>
      </c>
      <c r="AD23925">
        <v>-3.2301204819999998</v>
      </c>
      <c r="AE23925">
        <v>1.3241834100000001</v>
      </c>
      <c r="AF23925">
        <v>20204.327000000001</v>
      </c>
      <c r="AG23925" t="s">
        <v>4774</v>
      </c>
      <c r="AH23925" t="s">
        <v>5257</v>
      </c>
      <c r="AI23925" t="s">
        <v>5277</v>
      </c>
      <c r="AJ23925">
        <v>55277.3984375</v>
      </c>
      <c r="AK23925">
        <v>41191.0234375</v>
      </c>
      <c r="AL23925">
        <v>19287.5078125</v>
      </c>
      <c r="AM23925">
        <v>331.93399047851563</v>
      </c>
      <c r="AN23925">
        <v>14086.375</v>
      </c>
      <c r="AO23925">
        <v>-5533.06396484375</v>
      </c>
      <c r="AP23925">
        <v>25322.603515625</v>
      </c>
      <c r="AQ23925">
        <v>8811.86328125</v>
      </c>
      <c r="AR23925">
        <v>6266.14892578125</v>
      </c>
      <c r="AS23925">
        <v>13208.11328125</v>
      </c>
    </row>
    <row r="23926" spans="1:45">
      <c r="A23926" t="s">
        <v>3052</v>
      </c>
      <c r="B23926">
        <v>2011</v>
      </c>
      <c r="E23926">
        <v>11473</v>
      </c>
      <c r="F23926">
        <v>20741</v>
      </c>
      <c r="G23926">
        <v>17550</v>
      </c>
      <c r="H23926">
        <v>2302094</v>
      </c>
      <c r="K23926">
        <v>2085245</v>
      </c>
      <c r="N23926">
        <v>216849</v>
      </c>
      <c r="O23926">
        <v>9.9257193079999997</v>
      </c>
      <c r="P23926">
        <v>13.07</v>
      </c>
      <c r="Q23926">
        <v>18846.722000000002</v>
      </c>
      <c r="U23926">
        <v>12</v>
      </c>
      <c r="Y23926">
        <v>1.1005311689999999</v>
      </c>
      <c r="Z23926">
        <v>11.5059266</v>
      </c>
      <c r="AD23926">
        <v>11.46491228</v>
      </c>
      <c r="AE23926">
        <v>1.135936327</v>
      </c>
      <c r="AF23926">
        <v>246326.65650000001</v>
      </c>
      <c r="AG23926" t="s">
        <v>4774</v>
      </c>
      <c r="AH23926" t="s">
        <v>5260</v>
      </c>
      <c r="AI23926" t="s">
        <v>5277</v>
      </c>
      <c r="AJ23926">
        <v>95387</v>
      </c>
      <c r="AK23926">
        <v>18060</v>
      </c>
      <c r="AN23926">
        <v>77327</v>
      </c>
      <c r="AO23926">
        <v>77327</v>
      </c>
      <c r="AP23926">
        <v>77527</v>
      </c>
      <c r="AR23926">
        <v>1706083</v>
      </c>
      <c r="AS23926">
        <v>293500</v>
      </c>
    </row>
    <row r="23927" spans="1:45">
      <c r="A23927" t="s">
        <v>3052</v>
      </c>
      <c r="B23927">
        <v>2012</v>
      </c>
      <c r="E23927">
        <v>10927</v>
      </c>
      <c r="F23927">
        <v>20020</v>
      </c>
      <c r="G23927">
        <v>30888</v>
      </c>
      <c r="H23927">
        <v>2269228</v>
      </c>
      <c r="K23927">
        <v>2049436</v>
      </c>
      <c r="N23927">
        <v>219792</v>
      </c>
      <c r="O23927">
        <v>10.81087381</v>
      </c>
      <c r="P23927">
        <v>13.75</v>
      </c>
      <c r="Q23927">
        <v>18005.045999999998</v>
      </c>
      <c r="U23927">
        <v>12</v>
      </c>
      <c r="Y23927">
        <v>1.086492346</v>
      </c>
      <c r="Z23927">
        <v>12.20724457</v>
      </c>
      <c r="AD23927">
        <v>12.27678571</v>
      </c>
      <c r="AE23927">
        <v>1.1263803160000001</v>
      </c>
      <c r="AF23927">
        <v>247569.38250000001</v>
      </c>
      <c r="AG23927" t="s">
        <v>4774</v>
      </c>
      <c r="AH23927" t="s">
        <v>5260</v>
      </c>
      <c r="AI23927" t="s">
        <v>5277</v>
      </c>
      <c r="AJ23927">
        <v>87615</v>
      </c>
      <c r="AK23927">
        <v>14103</v>
      </c>
      <c r="AN23927">
        <v>73512</v>
      </c>
      <c r="AO23927">
        <v>73512</v>
      </c>
      <c r="AP23927">
        <v>62544</v>
      </c>
      <c r="AR23927">
        <v>1719671</v>
      </c>
      <c r="AS23927">
        <v>252500</v>
      </c>
    </row>
    <row r="23928" spans="1:45">
      <c r="A23928" t="s">
        <v>3052</v>
      </c>
      <c r="B23928">
        <v>2013</v>
      </c>
      <c r="E23928">
        <v>8613</v>
      </c>
      <c r="F23928">
        <v>16330</v>
      </c>
      <c r="G23928">
        <v>35458</v>
      </c>
      <c r="H23928">
        <v>2249711</v>
      </c>
      <c r="K23928">
        <v>2035361</v>
      </c>
      <c r="N23928">
        <v>214350</v>
      </c>
      <c r="O23928">
        <v>13.890266840000001</v>
      </c>
      <c r="P23928">
        <v>17.13</v>
      </c>
      <c r="Q23928">
        <v>17386.060000000001</v>
      </c>
      <c r="U23928">
        <v>12</v>
      </c>
      <c r="Y23928">
        <v>0.92359628500000002</v>
      </c>
      <c r="Z23928">
        <v>12.328842760000001</v>
      </c>
      <c r="AD23928">
        <v>18.03157895</v>
      </c>
      <c r="AE23928">
        <v>1.3894248090000001</v>
      </c>
      <c r="AF23928">
        <v>297823.20779999997</v>
      </c>
      <c r="AG23928" t="s">
        <v>4774</v>
      </c>
      <c r="AH23928" t="s">
        <v>5260</v>
      </c>
      <c r="AI23928" t="s">
        <v>5277</v>
      </c>
      <c r="AJ23928">
        <v>80157</v>
      </c>
      <c r="AK23928">
        <v>9628</v>
      </c>
      <c r="AN23928">
        <v>70529</v>
      </c>
      <c r="AO23928">
        <v>70529</v>
      </c>
      <c r="AP23928">
        <v>33958</v>
      </c>
      <c r="AR23928">
        <v>1746763</v>
      </c>
      <c r="AS23928">
        <v>202500</v>
      </c>
    </row>
    <row r="23929" spans="1:45">
      <c r="A23929" t="s">
        <v>3052</v>
      </c>
      <c r="B23929">
        <v>2014</v>
      </c>
      <c r="E23929">
        <v>10611</v>
      </c>
      <c r="F23929">
        <v>19920</v>
      </c>
      <c r="G23929">
        <v>27581</v>
      </c>
      <c r="H23929">
        <v>2356714</v>
      </c>
      <c r="K23929">
        <v>2138455</v>
      </c>
      <c r="N23929">
        <v>218259</v>
      </c>
      <c r="O23929">
        <v>14.31677842</v>
      </c>
      <c r="P23929">
        <v>17.14</v>
      </c>
      <c r="Q23929">
        <v>17010.914000000001</v>
      </c>
      <c r="U23929">
        <v>12</v>
      </c>
      <c r="Y23929">
        <v>1.1545706769999999</v>
      </c>
      <c r="Z23929">
        <v>12.83052751</v>
      </c>
      <c r="AD23929">
        <v>14.40336134</v>
      </c>
      <c r="AE23929">
        <v>1.3358764860000001</v>
      </c>
      <c r="AF23929">
        <v>291567.06599999999</v>
      </c>
      <c r="AG23929" t="s">
        <v>4774</v>
      </c>
      <c r="AH23929" t="s">
        <v>5260</v>
      </c>
      <c r="AI23929" t="s">
        <v>5277</v>
      </c>
      <c r="AJ23929">
        <v>79853</v>
      </c>
      <c r="AK23929">
        <v>7505</v>
      </c>
      <c r="AN23929">
        <v>72348</v>
      </c>
      <c r="AO23929">
        <v>72348</v>
      </c>
      <c r="AP23929">
        <v>36117</v>
      </c>
      <c r="AR23929">
        <v>1720135</v>
      </c>
      <c r="AS23929">
        <v>332738</v>
      </c>
    </row>
    <row r="23930" spans="1:45">
      <c r="A23930" t="s">
        <v>3052</v>
      </c>
      <c r="B23930">
        <v>2015</v>
      </c>
      <c r="E23930">
        <v>10883</v>
      </c>
      <c r="F23930">
        <v>20322</v>
      </c>
      <c r="G23930">
        <v>28451</v>
      </c>
      <c r="H23930">
        <v>2593068</v>
      </c>
      <c r="K23930">
        <v>2354622</v>
      </c>
      <c r="N23930">
        <v>238446</v>
      </c>
      <c r="O23930">
        <v>17.235328160000002</v>
      </c>
      <c r="P23930">
        <v>20.03</v>
      </c>
      <c r="Q23930">
        <v>17280.057000000001</v>
      </c>
      <c r="U23930">
        <v>12</v>
      </c>
      <c r="Y23930">
        <v>1.1887695309999999</v>
      </c>
      <c r="Z23930">
        <v>13.79891282</v>
      </c>
      <c r="AD23930">
        <v>16.553719009999998</v>
      </c>
      <c r="AE23930">
        <v>1.451563632</v>
      </c>
      <c r="AF23930">
        <v>346119.5417</v>
      </c>
      <c r="AG23930" t="s">
        <v>4774</v>
      </c>
      <c r="AH23930" t="s">
        <v>5260</v>
      </c>
      <c r="AI23930" t="s">
        <v>5277</v>
      </c>
      <c r="AJ23930">
        <v>85863</v>
      </c>
      <c r="AK23930">
        <v>9034</v>
      </c>
      <c r="AN23930">
        <v>76829</v>
      </c>
      <c r="AO23930">
        <v>76829</v>
      </c>
      <c r="AP23930">
        <v>43946</v>
      </c>
      <c r="AR23930">
        <v>1916678</v>
      </c>
      <c r="AS23930">
        <v>346885</v>
      </c>
    </row>
    <row r="23931" spans="1:45">
      <c r="A23931" t="s">
        <v>3052</v>
      </c>
      <c r="B23931">
        <v>2016</v>
      </c>
      <c r="E23931">
        <v>12153</v>
      </c>
      <c r="F23931">
        <v>23046</v>
      </c>
      <c r="G23931">
        <v>32807</v>
      </c>
      <c r="H23931">
        <v>5167052</v>
      </c>
      <c r="K23931">
        <v>4595014</v>
      </c>
      <c r="N23931">
        <v>572038</v>
      </c>
      <c r="O23931">
        <v>26.592795110000001</v>
      </c>
      <c r="P23931">
        <v>30.03</v>
      </c>
      <c r="Q23931">
        <v>25850.788</v>
      </c>
      <c r="U23931">
        <v>12</v>
      </c>
      <c r="Y23931">
        <v>1.0044063889999999</v>
      </c>
      <c r="Z23931">
        <v>22.128455039999999</v>
      </c>
      <c r="AD23931">
        <v>30.64285714</v>
      </c>
      <c r="AE23931">
        <v>1.357076215</v>
      </c>
      <c r="AF23931">
        <v>776299.16359999997</v>
      </c>
      <c r="AG23931" t="s">
        <v>4774</v>
      </c>
      <c r="AH23931" t="s">
        <v>5260</v>
      </c>
      <c r="AI23931" t="s">
        <v>5277</v>
      </c>
      <c r="AJ23931">
        <v>133425</v>
      </c>
      <c r="AK23931">
        <v>13163</v>
      </c>
      <c r="AN23931">
        <v>120262</v>
      </c>
      <c r="AO23931">
        <v>120262</v>
      </c>
      <c r="AP23931">
        <v>301373</v>
      </c>
      <c r="AR23931">
        <v>4187750</v>
      </c>
      <c r="AS23931">
        <v>307057</v>
      </c>
    </row>
    <row r="23932" spans="1:45">
      <c r="A23932" t="s">
        <v>3052</v>
      </c>
      <c r="B23932">
        <v>2017</v>
      </c>
      <c r="E23932">
        <v>22855</v>
      </c>
      <c r="F23932">
        <v>42470</v>
      </c>
      <c r="G23932">
        <v>80131</v>
      </c>
      <c r="H23932">
        <v>5416006</v>
      </c>
      <c r="K23932">
        <v>4814065</v>
      </c>
      <c r="N23932">
        <v>601941</v>
      </c>
      <c r="O23932">
        <v>23.754754290000001</v>
      </c>
      <c r="P23932">
        <v>26.25</v>
      </c>
      <c r="Q23932">
        <v>32582.472000000002</v>
      </c>
      <c r="U23932">
        <v>12</v>
      </c>
      <c r="Y23932">
        <v>1.3571018880000001</v>
      </c>
      <c r="Z23932">
        <v>18.47438095</v>
      </c>
      <c r="AD23932">
        <v>20.5078125</v>
      </c>
      <c r="AE23932">
        <v>1.4208865820000001</v>
      </c>
      <c r="AF23932">
        <v>855289.89</v>
      </c>
      <c r="AG23932" t="s">
        <v>4774</v>
      </c>
      <c r="AH23932" t="s">
        <v>5260</v>
      </c>
      <c r="AI23932" t="s">
        <v>5277</v>
      </c>
      <c r="AJ23932">
        <v>188829</v>
      </c>
      <c r="AK23932">
        <v>19611</v>
      </c>
      <c r="AN23932">
        <v>169218</v>
      </c>
      <c r="AO23932">
        <v>169218</v>
      </c>
      <c r="AP23932">
        <v>109613</v>
      </c>
      <c r="AR23932">
        <v>4342798</v>
      </c>
      <c r="AS23932">
        <v>345210</v>
      </c>
    </row>
    <row r="23933" spans="1:45">
      <c r="A23933" t="s">
        <v>3052</v>
      </c>
      <c r="B23933">
        <v>2018</v>
      </c>
      <c r="E23933">
        <v>13570</v>
      </c>
      <c r="F23933">
        <v>71932</v>
      </c>
      <c r="G23933">
        <v>92551</v>
      </c>
      <c r="H23933">
        <v>7516154</v>
      </c>
      <c r="K23933">
        <v>6476796</v>
      </c>
      <c r="N23933">
        <v>1039358</v>
      </c>
      <c r="O23933">
        <v>20.846663970000002</v>
      </c>
      <c r="P23933">
        <v>22.51</v>
      </c>
      <c r="Q23933">
        <v>48314.555999999997</v>
      </c>
      <c r="U23933">
        <v>12</v>
      </c>
      <c r="Y23933">
        <v>1.56634699</v>
      </c>
      <c r="Z23933">
        <v>21.512316080000002</v>
      </c>
      <c r="AD23933">
        <v>14.90728477</v>
      </c>
      <c r="AE23933">
        <v>1.0463773359999999</v>
      </c>
      <c r="AF23933">
        <v>1087560.656</v>
      </c>
      <c r="AG23933" t="s">
        <v>4774</v>
      </c>
      <c r="AH23933" t="s">
        <v>5260</v>
      </c>
      <c r="AI23933" t="s">
        <v>5277</v>
      </c>
      <c r="AJ23933">
        <v>276654</v>
      </c>
      <c r="AK23933">
        <v>36152</v>
      </c>
      <c r="AN23933">
        <v>240502</v>
      </c>
      <c r="AO23933">
        <v>240502</v>
      </c>
      <c r="AP23933">
        <v>120792</v>
      </c>
      <c r="AR23933">
        <v>5814569</v>
      </c>
      <c r="AS23933">
        <v>548913</v>
      </c>
    </row>
    <row r="23934" spans="1:45">
      <c r="A23934" t="s">
        <v>3052</v>
      </c>
      <c r="B23934">
        <v>2019</v>
      </c>
      <c r="E23934">
        <v>18784</v>
      </c>
      <c r="F23934">
        <v>88574</v>
      </c>
      <c r="G23934">
        <v>100247</v>
      </c>
      <c r="H23934">
        <v>8246145</v>
      </c>
      <c r="K23934">
        <v>7093026</v>
      </c>
      <c r="N23934">
        <v>1153119</v>
      </c>
      <c r="O23934">
        <v>24.3279958</v>
      </c>
      <c r="P23934">
        <v>25.54</v>
      </c>
      <c r="Q23934">
        <v>50360.163999999997</v>
      </c>
      <c r="U23934">
        <v>12</v>
      </c>
      <c r="Y23934">
        <v>1.7516388329999999</v>
      </c>
      <c r="Z23934">
        <v>22.89744331</v>
      </c>
      <c r="AD23934">
        <v>14.594285709999999</v>
      </c>
      <c r="AE23934">
        <v>1.115408374</v>
      </c>
      <c r="AF23934">
        <v>1286198.5889999999</v>
      </c>
      <c r="AG23934" t="s">
        <v>4774</v>
      </c>
      <c r="AH23934" t="s">
        <v>5260</v>
      </c>
      <c r="AI23934" t="s">
        <v>5277</v>
      </c>
      <c r="AJ23934">
        <v>308794</v>
      </c>
      <c r="AK23934">
        <v>52823</v>
      </c>
      <c r="AN23934">
        <v>255971</v>
      </c>
      <c r="AO23934">
        <v>255971</v>
      </c>
      <c r="AP23934">
        <v>120544</v>
      </c>
      <c r="AR23934">
        <v>6328777</v>
      </c>
      <c r="AS23934">
        <v>616061</v>
      </c>
    </row>
    <row r="23935" spans="1:45">
      <c r="A23935" t="s">
        <v>3052</v>
      </c>
      <c r="B23935">
        <v>2020</v>
      </c>
      <c r="E23935">
        <v>17733</v>
      </c>
      <c r="F23935">
        <v>63309</v>
      </c>
      <c r="G23935">
        <v>132656</v>
      </c>
      <c r="H23935">
        <v>11448313</v>
      </c>
      <c r="K23935">
        <v>9964183</v>
      </c>
      <c r="N23935">
        <v>1484130</v>
      </c>
      <c r="O23935">
        <v>18.463310530000001</v>
      </c>
      <c r="P23935">
        <v>18.63</v>
      </c>
      <c r="Q23935">
        <v>60378.12</v>
      </c>
      <c r="U23935">
        <v>12</v>
      </c>
      <c r="Y23935">
        <v>1.074309223</v>
      </c>
      <c r="Z23935">
        <v>24.580576539999999</v>
      </c>
      <c r="AD23935">
        <v>18.264705880000001</v>
      </c>
      <c r="AE23935">
        <v>0.75791550200000002</v>
      </c>
      <c r="AF23935">
        <v>1124844.3759999999</v>
      </c>
      <c r="AG23935" t="s">
        <v>4774</v>
      </c>
      <c r="AH23935" t="s">
        <v>5260</v>
      </c>
      <c r="AI23935" t="s">
        <v>5277</v>
      </c>
      <c r="AJ23935">
        <v>379608</v>
      </c>
      <c r="AK23935">
        <v>66657</v>
      </c>
      <c r="AN23935">
        <v>312951</v>
      </c>
      <c r="AO23935">
        <v>312951</v>
      </c>
      <c r="AP23935">
        <v>1272134</v>
      </c>
      <c r="AR23935">
        <v>9427616</v>
      </c>
      <c r="AS23935">
        <v>235471</v>
      </c>
    </row>
    <row r="23936" spans="1:45">
      <c r="A23936" t="s">
        <v>3053</v>
      </c>
      <c r="B23936">
        <v>2014</v>
      </c>
      <c r="C23936">
        <v>151</v>
      </c>
      <c r="D23936">
        <v>10020</v>
      </c>
      <c r="E23936">
        <v>0</v>
      </c>
      <c r="F23936">
        <v>-22793</v>
      </c>
      <c r="G23936">
        <v>-18405</v>
      </c>
      <c r="H23936">
        <v>65499</v>
      </c>
      <c r="I23936">
        <v>0</v>
      </c>
      <c r="J23936">
        <v>0</v>
      </c>
      <c r="K23936">
        <v>11293</v>
      </c>
      <c r="L23936">
        <v>4886</v>
      </c>
      <c r="M23936">
        <v>405</v>
      </c>
      <c r="N23936">
        <v>54206</v>
      </c>
      <c r="O23936">
        <v>660</v>
      </c>
      <c r="P23936">
        <v>11</v>
      </c>
      <c r="R23936">
        <v>-31898</v>
      </c>
      <c r="S23936">
        <v>-21726</v>
      </c>
      <c r="T23936">
        <v>764</v>
      </c>
      <c r="U23936">
        <v>12</v>
      </c>
      <c r="X23936">
        <v>3321</v>
      </c>
      <c r="Y23936">
        <v>-103.44771249999999</v>
      </c>
      <c r="AA23936">
        <v>-144.7714268</v>
      </c>
      <c r="AB23936">
        <v>50605</v>
      </c>
      <c r="AC23936">
        <v>3321</v>
      </c>
      <c r="AD23936">
        <v>-1.605839416</v>
      </c>
      <c r="AG23936" t="s">
        <v>4774</v>
      </c>
      <c r="AH23936" t="s">
        <v>5257</v>
      </c>
      <c r="AI23936" t="s">
        <v>5277</v>
      </c>
      <c r="AJ23936">
        <v>0</v>
      </c>
      <c r="AK23936">
        <v>0</v>
      </c>
      <c r="AL23936">
        <v>32662</v>
      </c>
      <c r="AM23936">
        <v>0</v>
      </c>
      <c r="AN23936">
        <v>0</v>
      </c>
      <c r="AO23936">
        <v>-32662</v>
      </c>
      <c r="AP23936">
        <v>58856</v>
      </c>
      <c r="AQ23936">
        <v>4878</v>
      </c>
      <c r="AR23936">
        <v>8251</v>
      </c>
      <c r="AS23936">
        <v>1345</v>
      </c>
    </row>
    <row r="23937" spans="1:45">
      <c r="A23937" t="s">
        <v>3053</v>
      </c>
      <c r="B23937">
        <v>2015</v>
      </c>
      <c r="C23937">
        <v>133</v>
      </c>
      <c r="D23937">
        <v>-72</v>
      </c>
      <c r="E23937">
        <v>0</v>
      </c>
      <c r="F23937">
        <v>-32024</v>
      </c>
      <c r="G23937">
        <v>-30034</v>
      </c>
      <c r="H23937">
        <v>36786</v>
      </c>
      <c r="I23937">
        <v>0</v>
      </c>
      <c r="J23937">
        <v>0</v>
      </c>
      <c r="K23937">
        <v>8588</v>
      </c>
      <c r="L23937">
        <v>2253</v>
      </c>
      <c r="M23937">
        <v>583</v>
      </c>
      <c r="N23937">
        <v>28198</v>
      </c>
      <c r="O23937">
        <v>210</v>
      </c>
      <c r="P23937">
        <v>3.5</v>
      </c>
      <c r="Q23937">
        <v>13273.47</v>
      </c>
      <c r="R23937">
        <v>-30205</v>
      </c>
      <c r="S23937">
        <v>-31983</v>
      </c>
      <c r="T23937">
        <v>1614</v>
      </c>
      <c r="U23937">
        <v>12</v>
      </c>
      <c r="X23937">
        <v>1949</v>
      </c>
      <c r="Y23937">
        <v>-145.17777390000001</v>
      </c>
      <c r="Z23937">
        <v>127.4632783</v>
      </c>
      <c r="AA23937">
        <v>-136.9315095</v>
      </c>
      <c r="AB23937">
        <v>24877</v>
      </c>
      <c r="AC23937">
        <v>1949</v>
      </c>
      <c r="AD23937">
        <v>-1.4462809919999999</v>
      </c>
      <c r="AE23937">
        <v>1.647533336</v>
      </c>
      <c r="AF23937">
        <v>46457.144999999997</v>
      </c>
      <c r="AG23937" t="s">
        <v>4774</v>
      </c>
      <c r="AH23937" t="s">
        <v>5257</v>
      </c>
      <c r="AI23937" t="s">
        <v>5277</v>
      </c>
      <c r="AJ23937">
        <v>0</v>
      </c>
      <c r="AK23937">
        <v>0</v>
      </c>
      <c r="AL23937">
        <v>31509</v>
      </c>
      <c r="AM23937">
        <v>310</v>
      </c>
      <c r="AN23937">
        <v>0</v>
      </c>
      <c r="AO23937">
        <v>-31819</v>
      </c>
      <c r="AP23937">
        <v>31236</v>
      </c>
      <c r="AQ23937">
        <v>5213</v>
      </c>
      <c r="AR23937">
        <v>6359</v>
      </c>
      <c r="AS23937">
        <v>761</v>
      </c>
    </row>
    <row r="23938" spans="1:45">
      <c r="A23938" t="s">
        <v>3053</v>
      </c>
      <c r="B23938">
        <v>2016</v>
      </c>
      <c r="C23938">
        <v>60</v>
      </c>
      <c r="D23938">
        <v>14159</v>
      </c>
      <c r="E23938">
        <v>0</v>
      </c>
      <c r="F23938">
        <v>-16208</v>
      </c>
      <c r="G23938">
        <v>-25736</v>
      </c>
      <c r="H23938">
        <v>36078</v>
      </c>
      <c r="I23938">
        <v>0</v>
      </c>
      <c r="J23938">
        <v>0</v>
      </c>
      <c r="K23938">
        <v>22511</v>
      </c>
      <c r="L23938">
        <v>1588</v>
      </c>
      <c r="M23938">
        <v>583</v>
      </c>
      <c r="N23938">
        <v>13567</v>
      </c>
      <c r="O23938">
        <v>100.2</v>
      </c>
      <c r="P23938">
        <v>1.67</v>
      </c>
      <c r="Q23938">
        <v>15930.708000000001</v>
      </c>
      <c r="R23938">
        <v>-28634</v>
      </c>
      <c r="S23938">
        <v>-26056</v>
      </c>
      <c r="T23938">
        <v>1673</v>
      </c>
      <c r="U23938">
        <v>12</v>
      </c>
      <c r="X23938">
        <v>320</v>
      </c>
      <c r="Y23938">
        <v>-71.159796610000001</v>
      </c>
      <c r="Z23938">
        <v>51.097540670000001</v>
      </c>
      <c r="AA23938">
        <v>-125.7150553</v>
      </c>
      <c r="AB23938">
        <v>26910</v>
      </c>
      <c r="AC23938">
        <v>320</v>
      </c>
      <c r="AD23938">
        <v>-0.76605504599999996</v>
      </c>
      <c r="AE23938">
        <v>1.9609554330000001</v>
      </c>
      <c r="AF23938">
        <v>26604.282360000001</v>
      </c>
      <c r="AG23938" t="s">
        <v>4774</v>
      </c>
      <c r="AH23938" t="s">
        <v>5257</v>
      </c>
      <c r="AI23938" t="s">
        <v>5277</v>
      </c>
      <c r="AJ23938">
        <v>0</v>
      </c>
      <c r="AK23938">
        <v>0</v>
      </c>
      <c r="AL23938">
        <v>30107</v>
      </c>
      <c r="AM23938">
        <v>200</v>
      </c>
      <c r="AN23938">
        <v>0</v>
      </c>
      <c r="AO23938">
        <v>-30307</v>
      </c>
      <c r="AP23938">
        <v>32081</v>
      </c>
      <c r="AQ23938">
        <v>3860</v>
      </c>
      <c r="AR23938">
        <v>5171</v>
      </c>
      <c r="AS23938">
        <v>178</v>
      </c>
    </row>
    <row r="23939" spans="1:45">
      <c r="A23939" t="s">
        <v>3053</v>
      </c>
      <c r="B23939">
        <v>2017</v>
      </c>
      <c r="C23939">
        <v>-134</v>
      </c>
      <c r="D23939">
        <v>-1598</v>
      </c>
      <c r="E23939">
        <v>0</v>
      </c>
      <c r="F23939">
        <v>-26414</v>
      </c>
      <c r="G23939">
        <v>-23020</v>
      </c>
      <c r="H23939">
        <v>11035</v>
      </c>
      <c r="I23939">
        <v>0</v>
      </c>
      <c r="J23939">
        <v>0</v>
      </c>
      <c r="K23939">
        <v>22303</v>
      </c>
      <c r="L23939">
        <v>776</v>
      </c>
      <c r="M23939">
        <v>178</v>
      </c>
      <c r="N23939">
        <v>-11268</v>
      </c>
      <c r="O23939">
        <v>123</v>
      </c>
      <c r="P23939">
        <v>2.0499999999999998</v>
      </c>
      <c r="Q23939">
        <v>24071.028999999999</v>
      </c>
      <c r="R23939">
        <v>-23362</v>
      </c>
      <c r="S23939">
        <v>-24250</v>
      </c>
      <c r="T23939">
        <v>1588</v>
      </c>
      <c r="U23939">
        <v>12</v>
      </c>
      <c r="X23939">
        <v>1230</v>
      </c>
      <c r="Y23939">
        <v>-75.279315220000001</v>
      </c>
      <c r="Z23939">
        <v>-28.086875719999998</v>
      </c>
      <c r="AA23939">
        <v>-66.58118279</v>
      </c>
      <c r="AB23939">
        <v>4370</v>
      </c>
      <c r="AC23939">
        <v>276</v>
      </c>
      <c r="AD23939">
        <v>-2.0707070710000002</v>
      </c>
      <c r="AE23939">
        <v>-4.3792695640000003</v>
      </c>
      <c r="AF23939">
        <v>49345.609450000004</v>
      </c>
      <c r="AG23939" t="s">
        <v>4774</v>
      </c>
      <c r="AH23939" t="s">
        <v>5257</v>
      </c>
      <c r="AI23939" t="s">
        <v>5277</v>
      </c>
      <c r="AJ23939">
        <v>0</v>
      </c>
      <c r="AK23939">
        <v>0</v>
      </c>
      <c r="AL23939">
        <v>24950</v>
      </c>
      <c r="AM23939">
        <v>0</v>
      </c>
      <c r="AN23939">
        <v>0</v>
      </c>
      <c r="AO23939">
        <v>-24950</v>
      </c>
      <c r="AP23939">
        <v>8175</v>
      </c>
      <c r="AQ23939">
        <v>2723</v>
      </c>
      <c r="AR23939">
        <v>3805</v>
      </c>
      <c r="AS23939">
        <v>0</v>
      </c>
    </row>
    <row r="23940" spans="1:45">
      <c r="A23940" t="s">
        <v>3053</v>
      </c>
      <c r="B23940">
        <v>2018</v>
      </c>
      <c r="C23940">
        <v>-163</v>
      </c>
      <c r="D23940">
        <v>21302</v>
      </c>
      <c r="E23940">
        <v>0</v>
      </c>
      <c r="F23940">
        <v>-8643</v>
      </c>
      <c r="G23940">
        <v>-15777</v>
      </c>
      <c r="H23940">
        <v>17428</v>
      </c>
      <c r="I23940">
        <v>0</v>
      </c>
      <c r="J23940">
        <v>0</v>
      </c>
      <c r="K23940">
        <v>17886</v>
      </c>
      <c r="L23940">
        <v>1590</v>
      </c>
      <c r="M23940">
        <v>0</v>
      </c>
      <c r="N23940">
        <v>-458</v>
      </c>
      <c r="O23940">
        <v>5.3040000000000003</v>
      </c>
      <c r="P23940">
        <v>8.8400000000000006E-2</v>
      </c>
      <c r="Q23940">
        <v>62025.398000000001</v>
      </c>
      <c r="R23940">
        <v>-29658</v>
      </c>
      <c r="S23940">
        <v>-16890</v>
      </c>
      <c r="T23940">
        <v>450</v>
      </c>
      <c r="U23940">
        <v>12</v>
      </c>
      <c r="X23940">
        <v>1113</v>
      </c>
      <c r="Y23940">
        <v>-15.60200582</v>
      </c>
      <c r="Z23940">
        <v>-0.44304431500000002</v>
      </c>
      <c r="AA23940">
        <v>-53.537462509999997</v>
      </c>
      <c r="AB23940">
        <v>13527</v>
      </c>
      <c r="AC23940">
        <v>2013</v>
      </c>
      <c r="AD23940">
        <v>-0.111898734</v>
      </c>
      <c r="AE23940">
        <v>-11.971714370000001</v>
      </c>
      <c r="AF23940">
        <v>5483.0451830000002</v>
      </c>
      <c r="AG23940" t="s">
        <v>4774</v>
      </c>
      <c r="AH23940" t="s">
        <v>5257</v>
      </c>
      <c r="AI23940" t="s">
        <v>5277</v>
      </c>
      <c r="AJ23940">
        <v>0</v>
      </c>
      <c r="AK23940">
        <v>0</v>
      </c>
      <c r="AL23940">
        <v>25838</v>
      </c>
      <c r="AM23940">
        <v>4270</v>
      </c>
      <c r="AN23940">
        <v>0</v>
      </c>
      <c r="AO23940">
        <v>-30108</v>
      </c>
      <c r="AP23940">
        <v>16400</v>
      </c>
      <c r="AQ23940">
        <v>141</v>
      </c>
      <c r="AR23940">
        <v>2873</v>
      </c>
      <c r="AS23940">
        <v>0</v>
      </c>
    </row>
    <row r="23941" spans="1:45">
      <c r="A23941" t="s">
        <v>3053</v>
      </c>
      <c r="B23941">
        <v>2019</v>
      </c>
      <c r="C23941">
        <v>1766.6220000000001</v>
      </c>
      <c r="D23941">
        <v>-4313.3890000000001</v>
      </c>
      <c r="E23941">
        <v>0</v>
      </c>
      <c r="F23941">
        <v>-20242.63</v>
      </c>
      <c r="G23941">
        <v>-16893.280999999999</v>
      </c>
      <c r="H23941">
        <v>16807.446</v>
      </c>
      <c r="I23941">
        <v>0</v>
      </c>
      <c r="J23941">
        <v>0</v>
      </c>
      <c r="K23941">
        <v>5789.0349999999999</v>
      </c>
      <c r="L23941">
        <v>1895.6130000000001</v>
      </c>
      <c r="M23941">
        <v>172.31</v>
      </c>
      <c r="N23941">
        <v>11018.411</v>
      </c>
      <c r="O23941">
        <v>0.52</v>
      </c>
      <c r="P23941">
        <v>0.52</v>
      </c>
      <c r="Q23941">
        <v>16003.915999999999</v>
      </c>
      <c r="R23941">
        <v>-14102.011</v>
      </c>
      <c r="S23941">
        <v>-19250</v>
      </c>
      <c r="T23941">
        <v>60.607999999999997</v>
      </c>
      <c r="U23941">
        <v>12</v>
      </c>
      <c r="X23941">
        <v>2356.7190000000001</v>
      </c>
      <c r="Y23941">
        <v>-5.5694054399999997</v>
      </c>
      <c r="Z23941">
        <v>0.68848218100000003</v>
      </c>
      <c r="AA23941">
        <v>-3.87992157</v>
      </c>
      <c r="AB23941">
        <v>11222.26</v>
      </c>
      <c r="AC23941">
        <v>29.446000000000002</v>
      </c>
      <c r="AD23941">
        <v>-0.356164384</v>
      </c>
      <c r="AE23941">
        <v>0.75528461599999996</v>
      </c>
      <c r="AF23941">
        <v>8322.0363199999993</v>
      </c>
      <c r="AG23941" t="s">
        <v>4774</v>
      </c>
      <c r="AH23941" t="s">
        <v>5257</v>
      </c>
      <c r="AI23941" t="s">
        <v>5277</v>
      </c>
      <c r="AJ23941">
        <v>0</v>
      </c>
      <c r="AK23941">
        <v>0</v>
      </c>
      <c r="AL23941">
        <v>14162.619140625</v>
      </c>
      <c r="AM23941">
        <v>0</v>
      </c>
      <c r="AN23941">
        <v>0</v>
      </c>
      <c r="AO23941">
        <v>-14162.619140625</v>
      </c>
      <c r="AP23941">
        <v>15766.21875</v>
      </c>
      <c r="AQ23941">
        <v>222.46400451660156</v>
      </c>
      <c r="AR23941">
        <v>4543.958984375</v>
      </c>
      <c r="AS23941">
        <v>1235.321044921875</v>
      </c>
    </row>
    <row r="23942" spans="1:45">
      <c r="A23942" t="s">
        <v>3053</v>
      </c>
      <c r="B23942">
        <v>2020</v>
      </c>
      <c r="C23942">
        <v>719.89800000000002</v>
      </c>
      <c r="D23942">
        <v>182.66200000000001</v>
      </c>
      <c r="E23942">
        <v>0</v>
      </c>
      <c r="F23942">
        <v>-21821.953000000001</v>
      </c>
      <c r="G23942">
        <v>-14708.73</v>
      </c>
      <c r="H23942">
        <v>27376.351999999999</v>
      </c>
      <c r="I23942">
        <v>0</v>
      </c>
      <c r="J23942">
        <v>0</v>
      </c>
      <c r="K23942">
        <v>5825.9110000000001</v>
      </c>
      <c r="L23942">
        <v>395.03399999999999</v>
      </c>
      <c r="M23942">
        <v>278.36700000000002</v>
      </c>
      <c r="N23942">
        <v>21550.440999999999</v>
      </c>
      <c r="O23942">
        <v>1.83</v>
      </c>
      <c r="P23942">
        <v>1.83</v>
      </c>
      <c r="Q23942">
        <v>162026.473</v>
      </c>
      <c r="R23942">
        <v>-21182.607</v>
      </c>
      <c r="S23942">
        <v>-15015.555</v>
      </c>
      <c r="T23942">
        <v>102.11</v>
      </c>
      <c r="U23942">
        <v>12</v>
      </c>
      <c r="X23942">
        <v>306.82499999999999</v>
      </c>
      <c r="Y23942">
        <v>-0.247051664</v>
      </c>
      <c r="Z23942">
        <v>0.13300567899999999</v>
      </c>
      <c r="AA23942">
        <v>-0.239813471</v>
      </c>
      <c r="AB23942">
        <v>22264.131000000001</v>
      </c>
      <c r="AC23942">
        <v>306.82499999999999</v>
      </c>
      <c r="AD23942">
        <v>-5.9032258070000001</v>
      </c>
      <c r="AE23942">
        <v>13.758811039999999</v>
      </c>
      <c r="AF23942">
        <v>296508.44559999998</v>
      </c>
      <c r="AG23942" t="s">
        <v>4774</v>
      </c>
      <c r="AH23942" t="s">
        <v>5257</v>
      </c>
      <c r="AI23942" t="s">
        <v>5277</v>
      </c>
      <c r="AJ23942">
        <v>42.619998931884766</v>
      </c>
      <c r="AK23942">
        <v>0</v>
      </c>
      <c r="AL23942">
        <v>21327.337890625</v>
      </c>
      <c r="AM23942">
        <v>0</v>
      </c>
      <c r="AN23942">
        <v>42.619998931884766</v>
      </c>
      <c r="AO23942">
        <v>-21284.716796875</v>
      </c>
      <c r="AP23942">
        <v>25877.681640625</v>
      </c>
      <c r="AQ23942">
        <v>632.96697998046875</v>
      </c>
      <c r="AR23942">
        <v>3613.551025390625</v>
      </c>
      <c r="AS23942">
        <v>2212.360107421875</v>
      </c>
    </row>
    <row r="23943" spans="1:45">
      <c r="A23943" t="s">
        <v>3054</v>
      </c>
      <c r="B23943">
        <v>2012</v>
      </c>
      <c r="C23943">
        <v>1121</v>
      </c>
      <c r="D23943">
        <v>5354</v>
      </c>
      <c r="E23943">
        <v>6984</v>
      </c>
      <c r="F23943">
        <v>-66503</v>
      </c>
      <c r="G23943">
        <v>-26673</v>
      </c>
      <c r="H23943">
        <v>328306</v>
      </c>
      <c r="I23943">
        <v>74666</v>
      </c>
      <c r="J23943">
        <v>78444</v>
      </c>
      <c r="K23943">
        <v>160655</v>
      </c>
      <c r="L23943">
        <v>60098</v>
      </c>
      <c r="M23943">
        <v>25500</v>
      </c>
      <c r="N23943">
        <v>167651</v>
      </c>
      <c r="O23943">
        <v>3.04</v>
      </c>
      <c r="P23943">
        <v>3.04</v>
      </c>
      <c r="Q23943">
        <v>51481.012000000002</v>
      </c>
      <c r="R23943">
        <v>-41463</v>
      </c>
      <c r="S23943">
        <v>-20517</v>
      </c>
      <c r="T23943">
        <v>22289</v>
      </c>
      <c r="U23943">
        <v>12</v>
      </c>
      <c r="X23943">
        <v>-6156</v>
      </c>
      <c r="Y23943">
        <v>-1.3008127540000001</v>
      </c>
      <c r="Z23943">
        <v>3.2565599139999999</v>
      </c>
      <c r="AA23943">
        <v>-0.81102505499999999</v>
      </c>
      <c r="AB23943">
        <v>92524</v>
      </c>
      <c r="AC23943">
        <v>-2718</v>
      </c>
      <c r="AD23943">
        <v>-2.3030303029999999</v>
      </c>
      <c r="AE23943">
        <v>0.93350040499999998</v>
      </c>
      <c r="AF23943">
        <v>156502.27650000001</v>
      </c>
      <c r="AG23943" t="s">
        <v>4774</v>
      </c>
      <c r="AH23943" t="s">
        <v>5257</v>
      </c>
      <c r="AI23943" t="s">
        <v>5278</v>
      </c>
      <c r="AJ23943">
        <v>385458</v>
      </c>
      <c r="AK23943">
        <v>315413</v>
      </c>
      <c r="AL23943">
        <v>132544</v>
      </c>
      <c r="AM23943">
        <v>1253</v>
      </c>
      <c r="AN23943">
        <v>70045</v>
      </c>
      <c r="AO23943">
        <v>-63752</v>
      </c>
      <c r="AP23943">
        <v>228066</v>
      </c>
      <c r="AQ23943">
        <v>59616</v>
      </c>
      <c r="AR23943">
        <v>135542</v>
      </c>
      <c r="AS23943">
        <v>0</v>
      </c>
    </row>
    <row r="23944" spans="1:45">
      <c r="A23944" t="s">
        <v>3054</v>
      </c>
      <c r="B23944">
        <v>2013</v>
      </c>
      <c r="C23944">
        <v>4499</v>
      </c>
      <c r="D23944">
        <v>8029</v>
      </c>
      <c r="E23944">
        <v>1519</v>
      </c>
      <c r="F23944">
        <v>-122745</v>
      </c>
      <c r="G23944">
        <v>-87498</v>
      </c>
      <c r="H23944">
        <v>449894</v>
      </c>
      <c r="I23944">
        <v>100853</v>
      </c>
      <c r="J23944">
        <v>118099</v>
      </c>
      <c r="K23944">
        <v>295762</v>
      </c>
      <c r="L23944">
        <v>96472</v>
      </c>
      <c r="M23944">
        <v>72892</v>
      </c>
      <c r="N23944">
        <v>154132</v>
      </c>
      <c r="O23944">
        <v>1.18</v>
      </c>
      <c r="P23944">
        <v>1.18</v>
      </c>
      <c r="Q23944">
        <v>92626.411999999997</v>
      </c>
      <c r="R23944">
        <v>-82055</v>
      </c>
      <c r="S23944">
        <v>-38636</v>
      </c>
      <c r="T23944">
        <v>42701</v>
      </c>
      <c r="U23944">
        <v>12</v>
      </c>
      <c r="X23944">
        <v>-48862</v>
      </c>
      <c r="Y23944">
        <v>-1.4567772409999999</v>
      </c>
      <c r="Z23944">
        <v>1.664017818</v>
      </c>
      <c r="AA23944">
        <v>-0.97385520000000003</v>
      </c>
      <c r="AB23944">
        <v>113439</v>
      </c>
      <c r="AC23944">
        <v>-8878</v>
      </c>
      <c r="AD23944">
        <v>-0.84285714300000003</v>
      </c>
      <c r="AE23944">
        <v>0.709127022</v>
      </c>
      <c r="AF23944">
        <v>109299.16620000001</v>
      </c>
      <c r="AG23944" t="s">
        <v>4774</v>
      </c>
      <c r="AH23944" t="s">
        <v>5257</v>
      </c>
      <c r="AI23944" t="s">
        <v>5278</v>
      </c>
      <c r="AJ23944">
        <v>586028</v>
      </c>
      <c r="AK23944">
        <v>521626</v>
      </c>
      <c r="AL23944">
        <v>197488</v>
      </c>
      <c r="AM23944">
        <v>-8330</v>
      </c>
      <c r="AN23944">
        <v>64402</v>
      </c>
      <c r="AO23944">
        <v>-124756</v>
      </c>
      <c r="AP23944">
        <v>341601</v>
      </c>
      <c r="AQ23944">
        <v>91332</v>
      </c>
      <c r="AR23944">
        <v>228162</v>
      </c>
      <c r="AS23944">
        <v>32904</v>
      </c>
    </row>
    <row r="23945" spans="1:45">
      <c r="A23945" t="s">
        <v>3054</v>
      </c>
      <c r="B23945">
        <v>2014</v>
      </c>
      <c r="C23945">
        <v>9228</v>
      </c>
      <c r="D23945">
        <v>69</v>
      </c>
      <c r="E23945">
        <v>-9365</v>
      </c>
      <c r="F23945">
        <v>17819</v>
      </c>
      <c r="G23945">
        <v>-81184</v>
      </c>
      <c r="H23945">
        <v>365685</v>
      </c>
      <c r="I23945">
        <v>82872</v>
      </c>
      <c r="J23945">
        <v>71099</v>
      </c>
      <c r="K23945">
        <v>157757</v>
      </c>
      <c r="L23945">
        <v>71283</v>
      </c>
      <c r="M23945">
        <v>5387</v>
      </c>
      <c r="N23945">
        <v>207928</v>
      </c>
      <c r="O23945">
        <v>2.2000000000000002</v>
      </c>
      <c r="P23945">
        <v>2.2000000000000002</v>
      </c>
      <c r="Q23945">
        <v>107598.988</v>
      </c>
      <c r="R23945">
        <v>-71655</v>
      </c>
      <c r="S23945">
        <v>90325</v>
      </c>
      <c r="T23945">
        <v>30676</v>
      </c>
      <c r="U23945">
        <v>12</v>
      </c>
      <c r="X23945">
        <v>-171509</v>
      </c>
      <c r="Y23945">
        <v>0.180719086</v>
      </c>
      <c r="Z23945">
        <v>1.932434532</v>
      </c>
      <c r="AA23945">
        <v>-0.72672013700000004</v>
      </c>
      <c r="AB23945">
        <v>175207</v>
      </c>
      <c r="AC23945">
        <v>6636</v>
      </c>
      <c r="AD23945">
        <v>12.222222220000001</v>
      </c>
      <c r="AE23945">
        <v>1.1384603019999999</v>
      </c>
      <c r="AF23945">
        <v>236717.77359999999</v>
      </c>
      <c r="AG23945" t="s">
        <v>4774</v>
      </c>
      <c r="AH23945" t="s">
        <v>5257</v>
      </c>
      <c r="AI23945" t="s">
        <v>5278</v>
      </c>
      <c r="AJ23945">
        <v>390871</v>
      </c>
      <c r="AK23945">
        <v>338424</v>
      </c>
      <c r="AL23945">
        <v>136835</v>
      </c>
      <c r="AM23945">
        <v>17943</v>
      </c>
      <c r="AN23945">
        <v>52447</v>
      </c>
      <c r="AO23945">
        <v>-102331</v>
      </c>
      <c r="AP23945">
        <v>303369</v>
      </c>
      <c r="AQ23945">
        <v>50768</v>
      </c>
      <c r="AR23945">
        <v>128162</v>
      </c>
      <c r="AS23945">
        <v>4539</v>
      </c>
    </row>
    <row r="23946" spans="1:45">
      <c r="A23946" t="s">
        <v>3054</v>
      </c>
      <c r="B23946">
        <v>2015</v>
      </c>
      <c r="C23946">
        <v>2051</v>
      </c>
      <c r="D23946">
        <v>-394</v>
      </c>
      <c r="E23946">
        <v>328</v>
      </c>
      <c r="F23946">
        <v>-56692</v>
      </c>
      <c r="G23946">
        <v>-46253</v>
      </c>
      <c r="H23946">
        <v>325884</v>
      </c>
      <c r="I23946">
        <v>74815</v>
      </c>
      <c r="J23946">
        <v>66342</v>
      </c>
      <c r="K23946">
        <v>172884</v>
      </c>
      <c r="L23946">
        <v>53133</v>
      </c>
      <c r="M23946">
        <v>3580</v>
      </c>
      <c r="N23946">
        <v>153000</v>
      </c>
      <c r="O23946">
        <v>2.2599999999999998</v>
      </c>
      <c r="P23946">
        <v>2.2599999999999998</v>
      </c>
      <c r="Q23946">
        <v>109803.216</v>
      </c>
      <c r="R23946">
        <v>-26543</v>
      </c>
      <c r="S23946">
        <v>-47199</v>
      </c>
      <c r="T23946">
        <v>18918</v>
      </c>
      <c r="U23946">
        <v>12</v>
      </c>
      <c r="X23946">
        <v>946</v>
      </c>
      <c r="Y23946">
        <v>-0.521321955</v>
      </c>
      <c r="Z23946">
        <v>1.3934018109999999</v>
      </c>
      <c r="AA23946">
        <v>-0.244081152</v>
      </c>
      <c r="AB23946">
        <v>186657</v>
      </c>
      <c r="AC23946">
        <v>18084</v>
      </c>
      <c r="AD23946">
        <v>-4.346153846</v>
      </c>
      <c r="AE23946">
        <v>1.621929857</v>
      </c>
      <c r="AF23946">
        <v>248155.26819999999</v>
      </c>
      <c r="AG23946" t="s">
        <v>4774</v>
      </c>
      <c r="AH23946" t="s">
        <v>5257</v>
      </c>
      <c r="AI23946" t="s">
        <v>5278</v>
      </c>
      <c r="AJ23946">
        <v>341276</v>
      </c>
      <c r="AK23946">
        <v>284528</v>
      </c>
      <c r="AL23946">
        <v>103808</v>
      </c>
      <c r="AM23946">
        <v>-1599</v>
      </c>
      <c r="AN23946">
        <v>56748</v>
      </c>
      <c r="AO23946">
        <v>-45461</v>
      </c>
      <c r="AP23946">
        <v>279018</v>
      </c>
      <c r="AQ23946">
        <v>41766</v>
      </c>
      <c r="AR23946">
        <v>92361</v>
      </c>
      <c r="AS23946">
        <v>62413</v>
      </c>
    </row>
    <row r="23947" spans="1:45">
      <c r="A23947" t="s">
        <v>3054</v>
      </c>
      <c r="B23947">
        <v>2016</v>
      </c>
      <c r="C23947">
        <v>4986</v>
      </c>
      <c r="D23947">
        <v>-1427</v>
      </c>
      <c r="E23947">
        <v>849</v>
      </c>
      <c r="F23947">
        <v>8580</v>
      </c>
      <c r="G23947">
        <v>6267</v>
      </c>
      <c r="H23947">
        <v>359049</v>
      </c>
      <c r="I23947">
        <v>93571</v>
      </c>
      <c r="J23947">
        <v>76369</v>
      </c>
      <c r="K23947">
        <v>192438</v>
      </c>
      <c r="L23947">
        <v>71201</v>
      </c>
      <c r="M23947">
        <v>3753</v>
      </c>
      <c r="N23947">
        <v>166611</v>
      </c>
      <c r="O23947">
        <v>4.88</v>
      </c>
      <c r="P23947">
        <v>4.88</v>
      </c>
      <c r="Q23947">
        <v>112147.088</v>
      </c>
      <c r="R23947">
        <v>33409</v>
      </c>
      <c r="S23947">
        <v>-21483</v>
      </c>
      <c r="T23947">
        <v>17567</v>
      </c>
      <c r="U23947">
        <v>12</v>
      </c>
      <c r="X23947">
        <v>27750</v>
      </c>
      <c r="Y23947">
        <v>7.7413857000000003E-2</v>
      </c>
      <c r="Z23947">
        <v>1.485647135</v>
      </c>
      <c r="AA23947">
        <v>0.30143584499999998</v>
      </c>
      <c r="AB23947">
        <v>180403</v>
      </c>
      <c r="AC23947">
        <v>27750</v>
      </c>
      <c r="AD23947">
        <v>-162.66666670000001</v>
      </c>
      <c r="AE23947">
        <v>3.5432463670000001</v>
      </c>
      <c r="AF23947">
        <v>547277.78940000001</v>
      </c>
      <c r="AG23947" t="s">
        <v>4774</v>
      </c>
      <c r="AH23947" t="s">
        <v>5257</v>
      </c>
      <c r="AI23947" t="s">
        <v>5278</v>
      </c>
      <c r="AJ23947">
        <v>407914</v>
      </c>
      <c r="AK23947">
        <v>291496</v>
      </c>
      <c r="AL23947">
        <v>100519</v>
      </c>
      <c r="AM23947">
        <v>57</v>
      </c>
      <c r="AN23947">
        <v>116418</v>
      </c>
      <c r="AO23947">
        <v>15842</v>
      </c>
      <c r="AP23947">
        <v>290175</v>
      </c>
      <c r="AQ23947">
        <v>65045</v>
      </c>
      <c r="AR23947">
        <v>109772</v>
      </c>
      <c r="AS23947">
        <v>64163</v>
      </c>
    </row>
    <row r="23948" spans="1:45">
      <c r="A23948" t="s">
        <v>3054</v>
      </c>
      <c r="B23948">
        <v>2017</v>
      </c>
      <c r="C23948">
        <v>13313</v>
      </c>
      <c r="D23948">
        <v>-2842</v>
      </c>
      <c r="E23948">
        <v>-25046</v>
      </c>
      <c r="F23948">
        <v>127859</v>
      </c>
      <c r="G23948">
        <v>87378</v>
      </c>
      <c r="H23948">
        <v>665149</v>
      </c>
      <c r="I23948">
        <v>122287</v>
      </c>
      <c r="J23948">
        <v>101068</v>
      </c>
      <c r="K23948">
        <v>151476</v>
      </c>
      <c r="L23948">
        <v>88316</v>
      </c>
      <c r="M23948">
        <v>2368</v>
      </c>
      <c r="N23948">
        <v>513673</v>
      </c>
      <c r="O23948">
        <v>9.34</v>
      </c>
      <c r="P23948">
        <v>9.34</v>
      </c>
      <c r="Q23948">
        <v>167284.39000000001</v>
      </c>
      <c r="R23948">
        <v>140614</v>
      </c>
      <c r="S23948">
        <v>-11699</v>
      </c>
      <c r="T23948">
        <v>21646</v>
      </c>
      <c r="U23948">
        <v>12</v>
      </c>
      <c r="X23948">
        <v>99077</v>
      </c>
      <c r="Y23948">
        <v>0.82451592200000001</v>
      </c>
      <c r="Z23948">
        <v>3.0706571010000001</v>
      </c>
      <c r="AA23948">
        <v>0.90676825100000003</v>
      </c>
      <c r="AB23948">
        <v>388587</v>
      </c>
      <c r="AC23948">
        <v>61662</v>
      </c>
      <c r="AD23948">
        <v>21.227272729999999</v>
      </c>
      <c r="AE23948">
        <v>3.4408542029999998</v>
      </c>
      <c r="AF23948">
        <v>1562436.203</v>
      </c>
      <c r="AG23948" t="s">
        <v>4774</v>
      </c>
      <c r="AH23948" t="s">
        <v>5257</v>
      </c>
      <c r="AI23948" t="s">
        <v>5278</v>
      </c>
      <c r="AJ23948">
        <v>600968</v>
      </c>
      <c r="AK23948">
        <v>365729</v>
      </c>
      <c r="AL23948">
        <v>116341</v>
      </c>
      <c r="AM23948">
        <v>-70</v>
      </c>
      <c r="AN23948">
        <v>235239</v>
      </c>
      <c r="AO23948">
        <v>118968</v>
      </c>
      <c r="AP23948">
        <v>521770</v>
      </c>
      <c r="AQ23948">
        <v>114333</v>
      </c>
      <c r="AR23948">
        <v>133183</v>
      </c>
      <c r="AS23948">
        <v>1379</v>
      </c>
    </row>
    <row r="23949" spans="1:45">
      <c r="A23949" t="s">
        <v>3054</v>
      </c>
      <c r="B23949">
        <v>2018</v>
      </c>
      <c r="C23949">
        <v>-912</v>
      </c>
      <c r="D23949">
        <v>6606</v>
      </c>
      <c r="E23949">
        <v>12390</v>
      </c>
      <c r="F23949">
        <v>62453</v>
      </c>
      <c r="G23949">
        <v>125054</v>
      </c>
      <c r="H23949">
        <v>720799</v>
      </c>
      <c r="I23949">
        <v>100482</v>
      </c>
      <c r="J23949">
        <v>106678</v>
      </c>
      <c r="K23949">
        <v>128783</v>
      </c>
      <c r="L23949">
        <v>68221</v>
      </c>
      <c r="M23949">
        <v>2386</v>
      </c>
      <c r="N23949">
        <v>592016</v>
      </c>
      <c r="O23949">
        <v>8.93</v>
      </c>
      <c r="P23949">
        <v>8.93</v>
      </c>
      <c r="Q23949">
        <v>170213.69</v>
      </c>
      <c r="R23949">
        <v>96311</v>
      </c>
      <c r="S23949">
        <v>28756</v>
      </c>
      <c r="T23949">
        <v>28986</v>
      </c>
      <c r="U23949">
        <v>12</v>
      </c>
      <c r="X23949">
        <v>96298</v>
      </c>
      <c r="Y23949">
        <v>0.36963264400000001</v>
      </c>
      <c r="Z23949">
        <v>3.478075118</v>
      </c>
      <c r="AA23949">
        <v>0.57002369200000003</v>
      </c>
      <c r="AB23949">
        <v>453170</v>
      </c>
      <c r="AC23949">
        <v>57607</v>
      </c>
      <c r="AD23949">
        <v>24.805555559999998</v>
      </c>
      <c r="AE23949">
        <v>2.5675121139999999</v>
      </c>
      <c r="AF23949">
        <v>1520008.2520000001</v>
      </c>
      <c r="AG23949" t="s">
        <v>4774</v>
      </c>
      <c r="AH23949" t="s">
        <v>5257</v>
      </c>
      <c r="AI23949" t="s">
        <v>5278</v>
      </c>
      <c r="AJ23949">
        <v>543170</v>
      </c>
      <c r="AK23949">
        <v>340266</v>
      </c>
      <c r="AL23949">
        <v>129640</v>
      </c>
      <c r="AM23949">
        <v>5939</v>
      </c>
      <c r="AN23949">
        <v>202904</v>
      </c>
      <c r="AO23949">
        <v>67325</v>
      </c>
      <c r="AP23949">
        <v>565463</v>
      </c>
      <c r="AQ23949">
        <v>137438</v>
      </c>
      <c r="AR23949">
        <v>112293</v>
      </c>
      <c r="AS23949">
        <v>857</v>
      </c>
    </row>
    <row r="23950" spans="1:45">
      <c r="A23950" t="s">
        <v>3055</v>
      </c>
      <c r="B23950">
        <v>2010</v>
      </c>
      <c r="C23950">
        <v>75064</v>
      </c>
      <c r="D23950">
        <v>-11060</v>
      </c>
      <c r="E23950">
        <v>5545</v>
      </c>
      <c r="F23950">
        <v>37984</v>
      </c>
      <c r="G23950">
        <v>727544</v>
      </c>
      <c r="H23950">
        <v>2921409</v>
      </c>
      <c r="I23950">
        <v>69518</v>
      </c>
      <c r="J23950">
        <v>0</v>
      </c>
      <c r="K23950">
        <v>2016592</v>
      </c>
      <c r="L23950">
        <v>0</v>
      </c>
      <c r="M23950">
        <v>0</v>
      </c>
      <c r="N23950">
        <v>904817</v>
      </c>
      <c r="O23950">
        <v>143.1</v>
      </c>
      <c r="P23950">
        <v>9.5399999999999991</v>
      </c>
      <c r="Q23950">
        <v>100496.378</v>
      </c>
      <c r="R23950">
        <v>168263</v>
      </c>
      <c r="S23950">
        <v>-987236</v>
      </c>
      <c r="T23950">
        <v>44356</v>
      </c>
      <c r="U23950">
        <v>12</v>
      </c>
      <c r="X23950">
        <v>1714780</v>
      </c>
      <c r="Y23950">
        <v>5.6895329879999998</v>
      </c>
      <c r="Z23950">
        <v>135.01546300000001</v>
      </c>
      <c r="AA23950">
        <v>25.203714439999999</v>
      </c>
      <c r="AB23950">
        <v>2732770</v>
      </c>
      <c r="AC23950">
        <v>27246</v>
      </c>
      <c r="AD23950">
        <v>26.5</v>
      </c>
      <c r="AE23950">
        <v>1.0598786010000001</v>
      </c>
      <c r="AF23950">
        <v>958735.44609999994</v>
      </c>
      <c r="AG23950" t="s">
        <v>4774</v>
      </c>
      <c r="AH23950" t="s">
        <v>5260</v>
      </c>
      <c r="AI23950" t="s">
        <v>5277</v>
      </c>
      <c r="AJ23950">
        <v>360381</v>
      </c>
      <c r="AL23950">
        <v>236474</v>
      </c>
      <c r="AN23950">
        <v>123907</v>
      </c>
      <c r="AO23950">
        <v>123907</v>
      </c>
      <c r="AP23950">
        <v>2732770</v>
      </c>
      <c r="AQ23950">
        <v>5475</v>
      </c>
      <c r="AR23950">
        <v>0</v>
      </c>
      <c r="AS23950">
        <v>1873861</v>
      </c>
    </row>
    <row r="23951" spans="1:45">
      <c r="A23951" t="s">
        <v>3055</v>
      </c>
      <c r="B23951">
        <v>2011</v>
      </c>
      <c r="C23951">
        <v>123894</v>
      </c>
      <c r="D23951">
        <v>-8711</v>
      </c>
      <c r="E23951">
        <v>44672</v>
      </c>
      <c r="F23951">
        <v>78331</v>
      </c>
      <c r="G23951">
        <v>982145</v>
      </c>
      <c r="H23951">
        <v>4737157</v>
      </c>
      <c r="I23951">
        <v>83202</v>
      </c>
      <c r="J23951">
        <v>0</v>
      </c>
      <c r="K23951">
        <v>3393846</v>
      </c>
      <c r="L23951">
        <v>0</v>
      </c>
      <c r="M23951">
        <v>0</v>
      </c>
      <c r="N23951">
        <v>1343311</v>
      </c>
      <c r="O23951">
        <v>217.2</v>
      </c>
      <c r="P23951">
        <v>14.48</v>
      </c>
      <c r="Q23951">
        <v>101101.951</v>
      </c>
      <c r="R23951">
        <v>322119</v>
      </c>
      <c r="S23951">
        <v>-1681110</v>
      </c>
      <c r="T23951">
        <v>65773</v>
      </c>
      <c r="U23951">
        <v>12</v>
      </c>
      <c r="X23951">
        <v>2663255</v>
      </c>
      <c r="Y23951">
        <v>11.648811670000001</v>
      </c>
      <c r="Z23951">
        <v>199.30045659999999</v>
      </c>
      <c r="AA23951">
        <v>47.903174559999997</v>
      </c>
      <c r="AB23951">
        <v>4441926</v>
      </c>
      <c r="AC23951">
        <v>3822</v>
      </c>
      <c r="AD23951">
        <v>20.3943662</v>
      </c>
      <c r="AE23951">
        <v>1.0898118530000001</v>
      </c>
      <c r="AF23951">
        <v>1463956.2509999999</v>
      </c>
      <c r="AG23951" t="s">
        <v>4774</v>
      </c>
      <c r="AH23951" t="s">
        <v>5260</v>
      </c>
      <c r="AI23951" t="s">
        <v>5277</v>
      </c>
      <c r="AJ23951">
        <v>495930</v>
      </c>
      <c r="AL23951">
        <v>239584</v>
      </c>
      <c r="AN23951">
        <v>256346</v>
      </c>
      <c r="AO23951">
        <v>256346</v>
      </c>
      <c r="AP23951">
        <v>4441926</v>
      </c>
      <c r="AQ23951">
        <v>7350</v>
      </c>
      <c r="AR23951">
        <v>0</v>
      </c>
      <c r="AS23951">
        <v>3235197</v>
      </c>
    </row>
    <row r="23952" spans="1:45">
      <c r="A23952" t="s">
        <v>3055</v>
      </c>
      <c r="B23952">
        <v>2012</v>
      </c>
      <c r="C23952">
        <v>215126</v>
      </c>
      <c r="D23952">
        <v>-8561</v>
      </c>
      <c r="E23952">
        <v>76585</v>
      </c>
      <c r="F23952">
        <v>180923</v>
      </c>
      <c r="G23952">
        <v>1815854</v>
      </c>
      <c r="H23952">
        <v>5671882</v>
      </c>
      <c r="I23952">
        <v>167459</v>
      </c>
      <c r="J23952">
        <v>0</v>
      </c>
      <c r="K23952">
        <v>4060460</v>
      </c>
      <c r="L23952">
        <v>0</v>
      </c>
      <c r="M23952">
        <v>0</v>
      </c>
      <c r="N23952">
        <v>1611422</v>
      </c>
      <c r="O23952">
        <v>518.85</v>
      </c>
      <c r="P23952">
        <v>34.590000000000003</v>
      </c>
      <c r="Q23952">
        <v>135005.36499999999</v>
      </c>
      <c r="R23952">
        <v>566675</v>
      </c>
      <c r="S23952">
        <v>4168603</v>
      </c>
      <c r="T23952">
        <v>85594</v>
      </c>
      <c r="U23952">
        <v>12</v>
      </c>
      <c r="X23952">
        <v>-2352749</v>
      </c>
      <c r="Y23952">
        <v>21.020500429999998</v>
      </c>
      <c r="Z23952">
        <v>179.03977370000001</v>
      </c>
      <c r="AA23952">
        <v>65.839014840000004</v>
      </c>
      <c r="AB23952">
        <v>4901837</v>
      </c>
      <c r="AC23952">
        <v>19217</v>
      </c>
      <c r="AD23952">
        <v>26.404580150000001</v>
      </c>
      <c r="AE23952">
        <v>2.897959427</v>
      </c>
      <c r="AF23952">
        <v>4669835.5750000002</v>
      </c>
      <c r="AG23952" t="s">
        <v>4774</v>
      </c>
      <c r="AH23952" t="s">
        <v>5260</v>
      </c>
      <c r="AI23952" t="s">
        <v>5277</v>
      </c>
      <c r="AJ23952">
        <v>845006</v>
      </c>
      <c r="AL23952">
        <v>363925</v>
      </c>
      <c r="AN23952">
        <v>481081</v>
      </c>
      <c r="AO23952">
        <v>481081</v>
      </c>
      <c r="AP23952">
        <v>4901837</v>
      </c>
      <c r="AQ23952">
        <v>37536</v>
      </c>
      <c r="AR23952">
        <v>0</v>
      </c>
      <c r="AS23952">
        <v>3629424</v>
      </c>
    </row>
    <row r="23953" spans="1:45">
      <c r="A23953" t="s">
        <v>3055</v>
      </c>
      <c r="B23953">
        <v>2013</v>
      </c>
      <c r="C23953">
        <v>390487</v>
      </c>
      <c r="D23953">
        <v>-11269</v>
      </c>
      <c r="E23953">
        <v>41074</v>
      </c>
      <c r="F23953">
        <v>294149</v>
      </c>
      <c r="G23953">
        <v>867163</v>
      </c>
      <c r="H23953">
        <v>7873770</v>
      </c>
      <c r="I23953">
        <v>152516</v>
      </c>
      <c r="J23953">
        <v>0</v>
      </c>
      <c r="K23953">
        <v>6077448</v>
      </c>
      <c r="L23953">
        <v>0</v>
      </c>
      <c r="M23953">
        <v>0</v>
      </c>
      <c r="N23953">
        <v>1796322</v>
      </c>
      <c r="O23953">
        <v>831.75</v>
      </c>
      <c r="P23953">
        <v>55.45</v>
      </c>
      <c r="Q23953">
        <v>135822.932</v>
      </c>
      <c r="R23953">
        <v>1049812</v>
      </c>
      <c r="S23953">
        <v>-1204488</v>
      </c>
      <c r="T23953">
        <v>312833</v>
      </c>
      <c r="U23953">
        <v>12</v>
      </c>
      <c r="X23953">
        <v>2071651</v>
      </c>
      <c r="Y23953">
        <v>32.536247189999997</v>
      </c>
      <c r="Z23953">
        <v>198.38203759999999</v>
      </c>
      <c r="AA23953">
        <v>116.1212268</v>
      </c>
      <c r="AB23953">
        <v>7276113</v>
      </c>
      <c r="AC23953">
        <v>28915</v>
      </c>
      <c r="AD23953">
        <v>27.450495050000001</v>
      </c>
      <c r="AE23953">
        <v>4.1926678959999997</v>
      </c>
      <c r="AF23953">
        <v>7531381.5789999999</v>
      </c>
      <c r="AG23953" t="s">
        <v>4774</v>
      </c>
      <c r="AH23953" t="s">
        <v>5260</v>
      </c>
      <c r="AI23953" t="s">
        <v>5277</v>
      </c>
      <c r="AJ23953">
        <v>2038273</v>
      </c>
      <c r="AL23953">
        <v>1301294</v>
      </c>
      <c r="AN23953">
        <v>736979</v>
      </c>
      <c r="AO23953">
        <v>736979</v>
      </c>
      <c r="AP23953">
        <v>7276113</v>
      </c>
      <c r="AQ23953">
        <v>53786</v>
      </c>
      <c r="AR23953">
        <v>0</v>
      </c>
      <c r="AS23953">
        <v>2364814</v>
      </c>
    </row>
    <row r="23954" spans="1:45">
      <c r="A23954" t="s">
        <v>3055</v>
      </c>
      <c r="B23954">
        <v>2014</v>
      </c>
      <c r="C23954">
        <v>518766</v>
      </c>
      <c r="D23954">
        <v>-510</v>
      </c>
      <c r="E23954">
        <v>26396</v>
      </c>
      <c r="F23954">
        <v>-469800</v>
      </c>
      <c r="G23954">
        <v>352524</v>
      </c>
      <c r="H23954">
        <v>8267278</v>
      </c>
      <c r="I23954">
        <v>270596</v>
      </c>
      <c r="J23954">
        <v>0</v>
      </c>
      <c r="K23954">
        <v>7226113</v>
      </c>
      <c r="L23954">
        <v>0</v>
      </c>
      <c r="M23954">
        <v>0</v>
      </c>
      <c r="N23954">
        <v>1041165</v>
      </c>
      <c r="O23954">
        <v>226.5</v>
      </c>
      <c r="P23954">
        <v>15.1</v>
      </c>
      <c r="Q23954">
        <v>125215.61500000001</v>
      </c>
      <c r="R23954">
        <v>353541</v>
      </c>
      <c r="S23954">
        <v>373395</v>
      </c>
      <c r="T23954">
        <v>277424</v>
      </c>
      <c r="U23954">
        <v>12</v>
      </c>
      <c r="X23954">
        <v>-20871</v>
      </c>
      <c r="Y23954">
        <v>-53.168407160000001</v>
      </c>
      <c r="Z23954">
        <v>124.3927125</v>
      </c>
      <c r="AA23954">
        <v>40.01109374</v>
      </c>
      <c r="AB23954">
        <v>7733157</v>
      </c>
      <c r="AC23954">
        <v>11430</v>
      </c>
      <c r="AD23954">
        <v>-4.1944444440000002</v>
      </c>
      <c r="AE23954">
        <v>1.8208462169999999</v>
      </c>
      <c r="AF23954">
        <v>1890755.787</v>
      </c>
      <c r="AG23954" t="s">
        <v>4774</v>
      </c>
      <c r="AH23954" t="s">
        <v>5260</v>
      </c>
      <c r="AI23954" t="s">
        <v>5277</v>
      </c>
      <c r="AJ23954">
        <v>2111325</v>
      </c>
      <c r="AL23954">
        <v>2035208</v>
      </c>
      <c r="AN23954">
        <v>76117</v>
      </c>
      <c r="AO23954">
        <v>76117</v>
      </c>
      <c r="AP23954">
        <v>7733157</v>
      </c>
      <c r="AQ23954">
        <v>43310</v>
      </c>
      <c r="AR23954">
        <v>0</v>
      </c>
      <c r="AS23954">
        <v>4173938</v>
      </c>
    </row>
    <row r="23955" spans="1:45">
      <c r="A23955" t="s">
        <v>3055</v>
      </c>
      <c r="B23955">
        <v>2015</v>
      </c>
      <c r="C23955">
        <v>464053</v>
      </c>
      <c r="D23955">
        <v>71278</v>
      </c>
      <c r="E23955">
        <v>116851</v>
      </c>
      <c r="F23955">
        <v>-247017</v>
      </c>
      <c r="G23955">
        <v>581579</v>
      </c>
      <c r="H23955">
        <v>7404809</v>
      </c>
      <c r="I23955">
        <v>286981</v>
      </c>
      <c r="J23955">
        <v>0</v>
      </c>
      <c r="K23955">
        <v>6550171</v>
      </c>
      <c r="L23955">
        <v>0</v>
      </c>
      <c r="M23955">
        <v>0</v>
      </c>
      <c r="N23955">
        <v>854638</v>
      </c>
      <c r="O23955">
        <v>104.55</v>
      </c>
      <c r="P23955">
        <v>6.97</v>
      </c>
      <c r="Q23955">
        <v>125390.482</v>
      </c>
      <c r="R23955">
        <v>403931</v>
      </c>
      <c r="S23955">
        <v>366375</v>
      </c>
      <c r="T23955">
        <v>141017</v>
      </c>
      <c r="U23955">
        <v>12</v>
      </c>
      <c r="X23955">
        <v>215204</v>
      </c>
      <c r="Y23955">
        <v>-29.568580390000001</v>
      </c>
      <c r="Z23955">
        <v>101.8692152</v>
      </c>
      <c r="AA23955">
        <v>48.351596229999998</v>
      </c>
      <c r="AB23955">
        <v>6736187</v>
      </c>
      <c r="AC23955">
        <v>-641754</v>
      </c>
      <c r="AD23955">
        <v>-3.5380710660000001</v>
      </c>
      <c r="AE23955">
        <v>1.026315946</v>
      </c>
      <c r="AF23955">
        <v>873971.65949999995</v>
      </c>
      <c r="AG23955" t="s">
        <v>4774</v>
      </c>
      <c r="AH23955" t="s">
        <v>5260</v>
      </c>
      <c r="AI23955" t="s">
        <v>5277</v>
      </c>
      <c r="AJ23955">
        <v>1741098</v>
      </c>
      <c r="AL23955">
        <v>1478184</v>
      </c>
      <c r="AN23955">
        <v>262914</v>
      </c>
      <c r="AO23955">
        <v>262914</v>
      </c>
      <c r="AP23955">
        <v>6736187</v>
      </c>
      <c r="AQ23955">
        <v>57626</v>
      </c>
      <c r="AR23955">
        <v>0</v>
      </c>
      <c r="AS23955">
        <v>2716472</v>
      </c>
    </row>
    <row r="23956" spans="1:45">
      <c r="A23956" t="s">
        <v>3055</v>
      </c>
      <c r="B23956">
        <v>2016</v>
      </c>
      <c r="C23956">
        <v>393500</v>
      </c>
      <c r="D23956">
        <v>23230</v>
      </c>
      <c r="E23956">
        <v>-6986</v>
      </c>
      <c r="F23956">
        <v>-199762</v>
      </c>
      <c r="G23956">
        <v>474661</v>
      </c>
      <c r="H23956">
        <v>7655663</v>
      </c>
      <c r="I23956">
        <v>265720</v>
      </c>
      <c r="J23956">
        <v>0</v>
      </c>
      <c r="K23956">
        <v>7000380</v>
      </c>
      <c r="L23956">
        <v>0</v>
      </c>
      <c r="M23956">
        <v>0</v>
      </c>
      <c r="N23956">
        <v>655283</v>
      </c>
      <c r="O23956">
        <v>80.849999999999994</v>
      </c>
      <c r="P23956">
        <v>5.39</v>
      </c>
      <c r="Q23956">
        <v>123989.954</v>
      </c>
      <c r="R23956">
        <v>252064</v>
      </c>
      <c r="S23956">
        <v>-316348</v>
      </c>
      <c r="T23956">
        <v>88155</v>
      </c>
      <c r="U23956">
        <v>12</v>
      </c>
      <c r="X23956">
        <v>791009</v>
      </c>
      <c r="Y23956">
        <v>-24.144234539999999</v>
      </c>
      <c r="Z23956">
        <v>78.993254570000005</v>
      </c>
      <c r="AA23956">
        <v>30.46571587</v>
      </c>
      <c r="AB23956">
        <v>7154815</v>
      </c>
      <c r="AC23956">
        <v>3830</v>
      </c>
      <c r="AD23956">
        <v>-3.3478260870000001</v>
      </c>
      <c r="AE23956">
        <v>1.023505114</v>
      </c>
      <c r="AF23956">
        <v>668305.85210000002</v>
      </c>
      <c r="AG23956" t="s">
        <v>4774</v>
      </c>
      <c r="AH23956" t="s">
        <v>5260</v>
      </c>
      <c r="AI23956" t="s">
        <v>5277</v>
      </c>
      <c r="AJ23956">
        <v>1387163</v>
      </c>
      <c r="AL23956">
        <v>1223254</v>
      </c>
      <c r="AN23956">
        <v>163909</v>
      </c>
      <c r="AO23956">
        <v>163909</v>
      </c>
      <c r="AP23956">
        <v>7154815</v>
      </c>
      <c r="AQ23956">
        <v>62744</v>
      </c>
      <c r="AR23956">
        <v>0</v>
      </c>
      <c r="AS23956">
        <v>6319141</v>
      </c>
    </row>
    <row r="23957" spans="1:45">
      <c r="A23957" t="s">
        <v>3055</v>
      </c>
      <c r="B23957">
        <v>2017</v>
      </c>
      <c r="C23957">
        <v>347273</v>
      </c>
      <c r="D23957">
        <v>7369</v>
      </c>
      <c r="E23957">
        <v>-15516</v>
      </c>
      <c r="F23957">
        <v>-127966</v>
      </c>
      <c r="G23957">
        <v>411965</v>
      </c>
      <c r="H23957">
        <v>8403164</v>
      </c>
      <c r="I23957">
        <v>199529</v>
      </c>
      <c r="J23957">
        <v>0</v>
      </c>
      <c r="K23957">
        <v>7856290</v>
      </c>
      <c r="L23957">
        <v>0</v>
      </c>
      <c r="M23957">
        <v>0</v>
      </c>
      <c r="N23957">
        <v>546874</v>
      </c>
      <c r="O23957">
        <v>46.95</v>
      </c>
      <c r="P23957">
        <v>3.13</v>
      </c>
      <c r="Q23957">
        <v>130859.058</v>
      </c>
      <c r="R23957">
        <v>277343</v>
      </c>
      <c r="S23957">
        <v>-429691</v>
      </c>
      <c r="T23957">
        <v>81412</v>
      </c>
      <c r="U23957">
        <v>12</v>
      </c>
      <c r="X23957">
        <v>841656</v>
      </c>
      <c r="Y23957">
        <v>-15.10431039</v>
      </c>
      <c r="Z23957">
        <v>62.47637821</v>
      </c>
      <c r="AA23957">
        <v>32.735841999999998</v>
      </c>
      <c r="AB23957">
        <v>7811367</v>
      </c>
      <c r="AC23957">
        <v>6477</v>
      </c>
      <c r="AD23957">
        <v>-3.0990099010000001</v>
      </c>
      <c r="AE23957">
        <v>0.75148402199999997</v>
      </c>
      <c r="AF23957">
        <v>409588.85149999999</v>
      </c>
      <c r="AG23957" t="s">
        <v>4774</v>
      </c>
      <c r="AH23957" t="s">
        <v>5260</v>
      </c>
      <c r="AI23957" t="s">
        <v>5277</v>
      </c>
      <c r="AJ23957">
        <v>1194576</v>
      </c>
      <c r="AL23957">
        <v>998645</v>
      </c>
      <c r="AN23957">
        <v>195931</v>
      </c>
      <c r="AO23957">
        <v>195931</v>
      </c>
      <c r="AP23957">
        <v>7811367</v>
      </c>
      <c r="AQ23957">
        <v>37006</v>
      </c>
      <c r="AR23957">
        <v>0</v>
      </c>
      <c r="AS23957">
        <v>6493362</v>
      </c>
    </row>
    <row r="23958" spans="1:45">
      <c r="A23958" t="s">
        <v>3055</v>
      </c>
      <c r="B23958">
        <v>2018</v>
      </c>
      <c r="C23958">
        <v>261015</v>
      </c>
      <c r="D23958">
        <v>58990</v>
      </c>
      <c r="E23958">
        <v>529</v>
      </c>
      <c r="F23958">
        <v>-70772</v>
      </c>
      <c r="G23958">
        <v>272578</v>
      </c>
      <c r="H23958">
        <v>9394216</v>
      </c>
      <c r="I23958">
        <v>198262</v>
      </c>
      <c r="J23958">
        <v>0</v>
      </c>
      <c r="K23958">
        <v>8839511</v>
      </c>
      <c r="L23958">
        <v>0</v>
      </c>
      <c r="M23958">
        <v>0</v>
      </c>
      <c r="N23958">
        <v>554705</v>
      </c>
      <c r="O23958">
        <v>20.100000000000001</v>
      </c>
      <c r="P23958">
        <v>1.34</v>
      </c>
      <c r="Q23958">
        <v>133912.42499999999</v>
      </c>
      <c r="R23958">
        <v>160672</v>
      </c>
      <c r="S23958">
        <v>-178256</v>
      </c>
      <c r="T23958">
        <v>30123</v>
      </c>
      <c r="U23958">
        <v>12</v>
      </c>
      <c r="X23958">
        <v>450834</v>
      </c>
      <c r="Y23958">
        <v>-7.9596898229999997</v>
      </c>
      <c r="Z23958">
        <v>62.13445093</v>
      </c>
      <c r="AA23958">
        <v>18.070695799999999</v>
      </c>
      <c r="AB23958">
        <v>8962967</v>
      </c>
      <c r="AC23958">
        <v>7173</v>
      </c>
      <c r="AD23958">
        <v>-2.528301887</v>
      </c>
      <c r="AE23958">
        <v>0.32349203500000001</v>
      </c>
      <c r="AF23958">
        <v>179442.6495</v>
      </c>
      <c r="AG23958" t="s">
        <v>4774</v>
      </c>
      <c r="AH23958" t="s">
        <v>5260</v>
      </c>
      <c r="AI23958" t="s">
        <v>5277</v>
      </c>
      <c r="AJ23958">
        <v>1063045</v>
      </c>
      <c r="AL23958">
        <v>932496</v>
      </c>
      <c r="AN23958">
        <v>130549</v>
      </c>
      <c r="AO23958">
        <v>130549</v>
      </c>
      <c r="AP23958">
        <v>8981232</v>
      </c>
      <c r="AQ23958">
        <v>33417</v>
      </c>
      <c r="AR23958">
        <v>18265</v>
      </c>
      <c r="AS23958">
        <v>6989997</v>
      </c>
    </row>
    <row r="23959" spans="1:45">
      <c r="A23959" t="s">
        <v>3055</v>
      </c>
      <c r="B23959">
        <v>2019</v>
      </c>
      <c r="C23959">
        <v>469114</v>
      </c>
      <c r="D23959">
        <v>14063</v>
      </c>
      <c r="E23959">
        <v>15634</v>
      </c>
      <c r="F23959">
        <v>-142125</v>
      </c>
      <c r="G23959">
        <v>151940</v>
      </c>
      <c r="H23959">
        <v>10406199</v>
      </c>
      <c r="I23959">
        <v>201220</v>
      </c>
      <c r="J23959">
        <v>0</v>
      </c>
      <c r="K23959">
        <v>9994188</v>
      </c>
      <c r="L23959">
        <v>0</v>
      </c>
      <c r="M23959">
        <v>0</v>
      </c>
      <c r="N23959">
        <v>412011</v>
      </c>
      <c r="O23959">
        <v>20.55</v>
      </c>
      <c r="P23959">
        <v>1.37</v>
      </c>
      <c r="Q23959">
        <v>134771.62599999999</v>
      </c>
      <c r="R23959">
        <v>363641</v>
      </c>
      <c r="S23959">
        <v>-436398</v>
      </c>
      <c r="T23959">
        <v>35081</v>
      </c>
      <c r="U23959">
        <v>12</v>
      </c>
      <c r="X23959">
        <v>588338</v>
      </c>
      <c r="Y23959">
        <v>-15.866644190000001</v>
      </c>
      <c r="Z23959">
        <v>45.856573699999998</v>
      </c>
      <c r="AA23959">
        <v>40.596393020000001</v>
      </c>
      <c r="AB23959">
        <v>9804685</v>
      </c>
      <c r="AC23959">
        <v>142638</v>
      </c>
      <c r="AD23959">
        <v>-1.29245283</v>
      </c>
      <c r="AE23959">
        <v>0.44813640300000002</v>
      </c>
      <c r="AF23959">
        <v>184637.12760000001</v>
      </c>
      <c r="AG23959" t="s">
        <v>4774</v>
      </c>
      <c r="AH23959" t="s">
        <v>5260</v>
      </c>
      <c r="AI23959" t="s">
        <v>5277</v>
      </c>
      <c r="AJ23959">
        <v>1002499</v>
      </c>
      <c r="AL23959">
        <v>673939</v>
      </c>
      <c r="AN23959">
        <v>328560</v>
      </c>
      <c r="AO23959">
        <v>328560</v>
      </c>
      <c r="AP23959">
        <v>9804685</v>
      </c>
      <c r="AQ23959">
        <v>38274</v>
      </c>
      <c r="AR23959">
        <v>0</v>
      </c>
      <c r="AS23959">
        <v>8079420</v>
      </c>
    </row>
    <row r="23960" spans="1:45">
      <c r="A23960" t="s">
        <v>3055</v>
      </c>
      <c r="B23960">
        <v>2020</v>
      </c>
      <c r="C23960">
        <v>245702</v>
      </c>
      <c r="D23960">
        <v>6731</v>
      </c>
      <c r="E23960">
        <v>-65506</v>
      </c>
      <c r="F23960">
        <v>-40178</v>
      </c>
      <c r="G23960">
        <v>260974</v>
      </c>
      <c r="H23960">
        <v>10651127</v>
      </c>
      <c r="I23960">
        <v>187665</v>
      </c>
      <c r="J23960">
        <v>0</v>
      </c>
      <c r="K23960">
        <v>10235755</v>
      </c>
      <c r="L23960">
        <v>0</v>
      </c>
      <c r="M23960">
        <v>0</v>
      </c>
      <c r="N23960">
        <v>415372</v>
      </c>
      <c r="O23960">
        <v>28.91</v>
      </c>
      <c r="P23960">
        <v>28.91</v>
      </c>
      <c r="Q23960">
        <v>8683.9940000000006</v>
      </c>
      <c r="R23960">
        <v>159400</v>
      </c>
      <c r="S23960">
        <v>-266697</v>
      </c>
      <c r="T23960">
        <v>26113</v>
      </c>
      <c r="U23960">
        <v>12</v>
      </c>
      <c r="X23960">
        <v>527671</v>
      </c>
      <c r="Y23960">
        <v>-4.5792312009999998</v>
      </c>
      <c r="Z23960">
        <v>47.83190776</v>
      </c>
      <c r="AA23960">
        <v>18.16739145</v>
      </c>
      <c r="AB23960">
        <v>10062719</v>
      </c>
      <c r="AC23960">
        <v>277059</v>
      </c>
      <c r="AD23960">
        <v>-6.2984749459999998</v>
      </c>
      <c r="AE23960">
        <v>0.604408257</v>
      </c>
      <c r="AF23960">
        <v>251054.2665</v>
      </c>
      <c r="AG23960" t="s">
        <v>4774</v>
      </c>
      <c r="AH23960" t="s">
        <v>5260</v>
      </c>
      <c r="AI23960" t="s">
        <v>5277</v>
      </c>
      <c r="AJ23960">
        <v>708991</v>
      </c>
      <c r="AL23960">
        <v>575704</v>
      </c>
      <c r="AN23960">
        <v>133287</v>
      </c>
      <c r="AO23960">
        <v>133287</v>
      </c>
      <c r="AP23960">
        <v>10062719</v>
      </c>
      <c r="AQ23960">
        <v>16925</v>
      </c>
      <c r="AR23960">
        <v>0</v>
      </c>
      <c r="AS23960">
        <v>8735058</v>
      </c>
    </row>
    <row r="23961" spans="1:45">
      <c r="A23961" t="s">
        <v>3057</v>
      </c>
      <c r="B23961">
        <v>2010</v>
      </c>
      <c r="C23961">
        <v>126112</v>
      </c>
      <c r="D23961">
        <v>-29536</v>
      </c>
      <c r="E23961">
        <v>11799</v>
      </c>
      <c r="F23961">
        <v>-106109</v>
      </c>
      <c r="G23961">
        <v>369308</v>
      </c>
      <c r="H23961">
        <v>7363413</v>
      </c>
      <c r="I23961">
        <v>1033282</v>
      </c>
      <c r="J23961">
        <v>418968</v>
      </c>
      <c r="K23961">
        <v>3547469</v>
      </c>
      <c r="L23961">
        <v>233765</v>
      </c>
      <c r="M23961">
        <v>3537</v>
      </c>
      <c r="N23961">
        <v>3815944</v>
      </c>
      <c r="O23961">
        <v>24.206849179999999</v>
      </c>
      <c r="P23961">
        <v>25.39</v>
      </c>
      <c r="Q23961">
        <v>116280.68799999999</v>
      </c>
      <c r="R23961">
        <v>234094</v>
      </c>
      <c r="S23961">
        <v>233578</v>
      </c>
      <c r="T23961">
        <v>152437</v>
      </c>
      <c r="U23961">
        <v>12</v>
      </c>
      <c r="X23961">
        <v>135730</v>
      </c>
      <c r="Y23961">
        <v>-0.89441947099999997</v>
      </c>
      <c r="Z23961">
        <v>32.816661699999997</v>
      </c>
      <c r="AA23961">
        <v>1.9732372520000001</v>
      </c>
      <c r="AB23961">
        <v>1863145</v>
      </c>
      <c r="AC23961">
        <v>23918</v>
      </c>
      <c r="AD23961">
        <v>-27.901098900000001</v>
      </c>
      <c r="AE23961">
        <v>0.773692347</v>
      </c>
      <c r="AF23961">
        <v>2952366.6680000001</v>
      </c>
      <c r="AG23961" t="s">
        <v>4774</v>
      </c>
      <c r="AH23961" t="s">
        <v>5262</v>
      </c>
      <c r="AI23961" t="s">
        <v>5278</v>
      </c>
      <c r="AJ23961">
        <v>6146212</v>
      </c>
      <c r="AK23961">
        <v>4772189</v>
      </c>
      <c r="AL23961">
        <v>790831</v>
      </c>
      <c r="AM23961">
        <v>501535</v>
      </c>
      <c r="AN23961">
        <v>1374023</v>
      </c>
      <c r="AO23961">
        <v>81657</v>
      </c>
      <c r="AP23961">
        <v>2457796</v>
      </c>
      <c r="AQ23961">
        <v>208298</v>
      </c>
      <c r="AR23961">
        <v>594651</v>
      </c>
      <c r="AS23961">
        <v>2106758</v>
      </c>
    </row>
    <row r="23962" spans="1:45">
      <c r="A23962" t="s">
        <v>3057</v>
      </c>
      <c r="B23962">
        <v>2011</v>
      </c>
      <c r="C23962">
        <v>135923</v>
      </c>
      <c r="D23962">
        <v>-24195</v>
      </c>
      <c r="E23962">
        <v>111293</v>
      </c>
      <c r="F23962">
        <v>86924</v>
      </c>
      <c r="G23962">
        <v>549399</v>
      </c>
      <c r="H23962">
        <v>7193110</v>
      </c>
      <c r="I23962">
        <v>931314</v>
      </c>
      <c r="J23962">
        <v>419378</v>
      </c>
      <c r="K23962">
        <v>3397674</v>
      </c>
      <c r="L23962">
        <v>273768</v>
      </c>
      <c r="M23962">
        <v>26447</v>
      </c>
      <c r="N23962">
        <v>3795436</v>
      </c>
      <c r="O23962">
        <v>33.009330640000002</v>
      </c>
      <c r="P23962">
        <v>34.450000000000003</v>
      </c>
      <c r="Q23962">
        <v>114341.314</v>
      </c>
      <c r="R23962">
        <v>566075</v>
      </c>
      <c r="S23962">
        <v>397759</v>
      </c>
      <c r="T23962">
        <v>133132</v>
      </c>
      <c r="U23962">
        <v>12</v>
      </c>
      <c r="X23962">
        <v>151640</v>
      </c>
      <c r="Y23962">
        <v>0.75145989899999999</v>
      </c>
      <c r="Z23962">
        <v>33.19391624</v>
      </c>
      <c r="AA23962">
        <v>4.8937308709999998</v>
      </c>
      <c r="AB23962">
        <v>1757304</v>
      </c>
      <c r="AC23962">
        <v>62806</v>
      </c>
      <c r="AD23962">
        <v>45.328947370000002</v>
      </c>
      <c r="AE23962">
        <v>1.037840782</v>
      </c>
      <c r="AF23962">
        <v>3939058.267</v>
      </c>
      <c r="AG23962" t="s">
        <v>4774</v>
      </c>
      <c r="AH23962" t="s">
        <v>5262</v>
      </c>
      <c r="AI23962" t="s">
        <v>5278</v>
      </c>
      <c r="AJ23962">
        <v>6182922</v>
      </c>
      <c r="AK23962">
        <v>4805825</v>
      </c>
      <c r="AL23962">
        <v>773835</v>
      </c>
      <c r="AM23962">
        <v>170319</v>
      </c>
      <c r="AN23962">
        <v>1377097</v>
      </c>
      <c r="AO23962">
        <v>432943</v>
      </c>
      <c r="AP23962">
        <v>2297371</v>
      </c>
      <c r="AQ23962">
        <v>225257</v>
      </c>
      <c r="AR23962">
        <v>540067</v>
      </c>
      <c r="AS23962">
        <v>1968274</v>
      </c>
    </row>
    <row r="23963" spans="1:45">
      <c r="A23963" t="s">
        <v>3057</v>
      </c>
      <c r="B23963">
        <v>2012</v>
      </c>
      <c r="C23963">
        <v>135103</v>
      </c>
      <c r="D23963">
        <v>0</v>
      </c>
      <c r="E23963">
        <v>117201</v>
      </c>
      <c r="F23963">
        <v>194874</v>
      </c>
      <c r="G23963">
        <v>544484</v>
      </c>
      <c r="H23963">
        <v>6989264</v>
      </c>
      <c r="I23963">
        <v>857052</v>
      </c>
      <c r="J23963">
        <v>385698</v>
      </c>
      <c r="K23963">
        <v>3483552</v>
      </c>
      <c r="L23963">
        <v>200125</v>
      </c>
      <c r="M23963">
        <v>27713</v>
      </c>
      <c r="N23963">
        <v>3505712</v>
      </c>
      <c r="O23963">
        <v>35.012402989999998</v>
      </c>
      <c r="P23963">
        <v>36.1</v>
      </c>
      <c r="Q23963">
        <v>110534.71</v>
      </c>
      <c r="R23963">
        <v>583119</v>
      </c>
      <c r="S23963">
        <v>403880</v>
      </c>
      <c r="T23963">
        <v>135941</v>
      </c>
      <c r="U23963">
        <v>12</v>
      </c>
      <c r="X23963">
        <v>140604</v>
      </c>
      <c r="Y23963">
        <v>1.7366613630000001</v>
      </c>
      <c r="Z23963">
        <v>31.715937919999998</v>
      </c>
      <c r="AA23963">
        <v>5.1965897840000004</v>
      </c>
      <c r="AB23963">
        <v>1606845</v>
      </c>
      <c r="AC23963">
        <v>99920</v>
      </c>
      <c r="AD23963">
        <v>20.867052019999999</v>
      </c>
      <c r="AE23963">
        <v>1.1382289910000001</v>
      </c>
      <c r="AF23963">
        <v>3990303.031</v>
      </c>
      <c r="AG23963" t="s">
        <v>4774</v>
      </c>
      <c r="AH23963" t="s">
        <v>5262</v>
      </c>
      <c r="AI23963" t="s">
        <v>5278</v>
      </c>
      <c r="AJ23963">
        <v>6160388</v>
      </c>
      <c r="AK23963">
        <v>4676983</v>
      </c>
      <c r="AL23963">
        <v>819642</v>
      </c>
      <c r="AM23963">
        <v>216585</v>
      </c>
      <c r="AN23963">
        <v>1483405</v>
      </c>
      <c r="AO23963">
        <v>447178</v>
      </c>
      <c r="AP23963">
        <v>2088859</v>
      </c>
      <c r="AQ23963">
        <v>282660</v>
      </c>
      <c r="AR23963">
        <v>482014</v>
      </c>
      <c r="AS23963">
        <v>2030030</v>
      </c>
    </row>
    <row r="23964" spans="1:45">
      <c r="A23964" t="s">
        <v>3057</v>
      </c>
      <c r="B23964">
        <v>2013</v>
      </c>
      <c r="C23964">
        <v>123870</v>
      </c>
      <c r="D23964">
        <v>0</v>
      </c>
      <c r="E23964">
        <v>89092</v>
      </c>
      <c r="F23964">
        <v>-43432</v>
      </c>
      <c r="G23964">
        <v>479514</v>
      </c>
      <c r="H23964">
        <v>6691846</v>
      </c>
      <c r="I23964">
        <v>695684</v>
      </c>
      <c r="J23964">
        <v>512418</v>
      </c>
      <c r="K23964">
        <v>3951043</v>
      </c>
      <c r="L23964">
        <v>181022</v>
      </c>
      <c r="M23964">
        <v>527204</v>
      </c>
      <c r="N23964">
        <v>2740803</v>
      </c>
      <c r="O23964">
        <v>59.288708819999997</v>
      </c>
      <c r="P23964">
        <v>60.36</v>
      </c>
      <c r="Q23964">
        <v>102980.361</v>
      </c>
      <c r="R23964">
        <v>430814</v>
      </c>
      <c r="S23964">
        <v>391897</v>
      </c>
      <c r="T23964">
        <v>132960</v>
      </c>
      <c r="U23964">
        <v>12</v>
      </c>
      <c r="X23964">
        <v>87617</v>
      </c>
      <c r="Y23964">
        <v>-0.41571201499999999</v>
      </c>
      <c r="Z23964">
        <v>26.61481251</v>
      </c>
      <c r="AA23964">
        <v>4.1235622589999998</v>
      </c>
      <c r="AB23964">
        <v>881571</v>
      </c>
      <c r="AC23964">
        <v>95015</v>
      </c>
      <c r="AD23964">
        <v>-154.7692308</v>
      </c>
      <c r="AE23964">
        <v>2.2679100210000001</v>
      </c>
      <c r="AF23964">
        <v>6215894.5899999999</v>
      </c>
      <c r="AG23964" t="s">
        <v>4774</v>
      </c>
      <c r="AH23964" t="s">
        <v>5262</v>
      </c>
      <c r="AI23964" t="s">
        <v>5278</v>
      </c>
      <c r="AJ23964">
        <v>6013398</v>
      </c>
      <c r="AK23964">
        <v>4592536</v>
      </c>
      <c r="AL23964">
        <v>756180</v>
      </c>
      <c r="AM23964">
        <v>366828</v>
      </c>
      <c r="AN23964">
        <v>1420862</v>
      </c>
      <c r="AO23964">
        <v>297854</v>
      </c>
      <c r="AP23964">
        <v>2014728</v>
      </c>
      <c r="AQ23964">
        <v>305888</v>
      </c>
      <c r="AR23964">
        <v>1133157</v>
      </c>
      <c r="AS23964">
        <v>1749920</v>
      </c>
    </row>
    <row r="23965" spans="1:45">
      <c r="A23965" t="s">
        <v>3057</v>
      </c>
      <c r="B23965">
        <v>2014</v>
      </c>
      <c r="C23965">
        <v>129947</v>
      </c>
      <c r="D23965">
        <v>0</v>
      </c>
      <c r="E23965">
        <v>113154</v>
      </c>
      <c r="F23965">
        <v>144527</v>
      </c>
      <c r="G23965">
        <v>491727</v>
      </c>
      <c r="H23965">
        <v>6107790</v>
      </c>
      <c r="I23965">
        <v>578761</v>
      </c>
      <c r="J23965">
        <v>519584</v>
      </c>
      <c r="K23965">
        <v>3519069</v>
      </c>
      <c r="L23965">
        <v>219358</v>
      </c>
      <c r="M23965">
        <v>446717</v>
      </c>
      <c r="N23965">
        <v>2588721</v>
      </c>
      <c r="O23965">
        <v>72.548606550000002</v>
      </c>
      <c r="P23965">
        <v>72.930000000000007</v>
      </c>
      <c r="Q23965">
        <v>97883.850999999995</v>
      </c>
      <c r="R23965">
        <v>559607</v>
      </c>
      <c r="S23965">
        <v>504154</v>
      </c>
      <c r="T23965">
        <v>132294</v>
      </c>
      <c r="U23965">
        <v>12</v>
      </c>
      <c r="X23965">
        <v>-12427</v>
      </c>
      <c r="Y23965">
        <v>1.461542908</v>
      </c>
      <c r="Z23965">
        <v>26.446865070000001</v>
      </c>
      <c r="AA23965">
        <v>5.6590785260000001</v>
      </c>
      <c r="AB23965">
        <v>731273</v>
      </c>
      <c r="AC23965">
        <v>82531</v>
      </c>
      <c r="AD23965">
        <v>53.625</v>
      </c>
      <c r="AE23965">
        <v>2.757604722</v>
      </c>
      <c r="AF23965">
        <v>7138669.2529999996</v>
      </c>
      <c r="AG23965" t="s">
        <v>4774</v>
      </c>
      <c r="AH23965" t="s">
        <v>5262</v>
      </c>
      <c r="AI23965" t="s">
        <v>5278</v>
      </c>
      <c r="AJ23965">
        <v>6417615</v>
      </c>
      <c r="AK23965">
        <v>4999071</v>
      </c>
      <c r="AL23965">
        <v>724700</v>
      </c>
      <c r="AM23965">
        <v>266531</v>
      </c>
      <c r="AN23965">
        <v>1418544</v>
      </c>
      <c r="AO23965">
        <v>427313</v>
      </c>
      <c r="AP23965">
        <v>1598904</v>
      </c>
      <c r="AQ23965">
        <v>267753</v>
      </c>
      <c r="AR23965">
        <v>867631</v>
      </c>
      <c r="AS23965">
        <v>1669265</v>
      </c>
    </row>
    <row r="23966" spans="1:45">
      <c r="A23966" t="s">
        <v>3056</v>
      </c>
      <c r="B23966">
        <v>2011</v>
      </c>
      <c r="C23966">
        <v>1589</v>
      </c>
      <c r="D23966">
        <v>126</v>
      </c>
      <c r="E23966">
        <v>0</v>
      </c>
      <c r="F23966">
        <v>-22208</v>
      </c>
      <c r="G23966">
        <v>-26704</v>
      </c>
      <c r="H23966">
        <v>44711</v>
      </c>
      <c r="I23966">
        <v>656</v>
      </c>
      <c r="J23966">
        <v>0</v>
      </c>
      <c r="K23966">
        <v>20229</v>
      </c>
      <c r="L23966">
        <v>1971</v>
      </c>
      <c r="M23966">
        <v>238</v>
      </c>
      <c r="N23966">
        <v>24482</v>
      </c>
      <c r="O23966">
        <v>34.68</v>
      </c>
      <c r="P23966">
        <v>2.89</v>
      </c>
      <c r="Q23966">
        <v>24558.845000000001</v>
      </c>
      <c r="R23966">
        <v>-20437</v>
      </c>
      <c r="S23966">
        <v>-26902</v>
      </c>
      <c r="T23966">
        <v>308</v>
      </c>
      <c r="U23966">
        <v>12</v>
      </c>
      <c r="X23966">
        <v>198</v>
      </c>
      <c r="Y23966">
        <v>-10.85132465</v>
      </c>
      <c r="Z23966">
        <v>11.96245182</v>
      </c>
      <c r="AA23966">
        <v>-9.9859745029999996</v>
      </c>
      <c r="AB23966">
        <v>34208</v>
      </c>
      <c r="AC23966">
        <v>198</v>
      </c>
      <c r="AD23966">
        <v>-2.3688524590000002</v>
      </c>
      <c r="AE23966">
        <v>2.8990712379999999</v>
      </c>
      <c r="AF23966">
        <v>70975.062049999993</v>
      </c>
      <c r="AG23966" t="s">
        <v>4774</v>
      </c>
      <c r="AH23966" t="s">
        <v>5257</v>
      </c>
      <c r="AI23966" t="s">
        <v>5278</v>
      </c>
      <c r="AJ23966">
        <v>10167</v>
      </c>
      <c r="AK23966">
        <v>0</v>
      </c>
      <c r="AL23966">
        <v>30912</v>
      </c>
      <c r="AM23966">
        <v>0</v>
      </c>
      <c r="AN23966">
        <v>10167</v>
      </c>
      <c r="AO23966">
        <v>-20745</v>
      </c>
      <c r="AP23966">
        <v>43540</v>
      </c>
      <c r="AQ23966">
        <v>1171</v>
      </c>
      <c r="AR23966">
        <v>9332</v>
      </c>
      <c r="AS23966">
        <v>10897</v>
      </c>
    </row>
    <row r="23967" spans="1:45">
      <c r="A23967" t="s">
        <v>3056</v>
      </c>
      <c r="B23967">
        <v>2012</v>
      </c>
      <c r="C23967">
        <v>2377</v>
      </c>
      <c r="D23967">
        <v>-1373</v>
      </c>
      <c r="E23967">
        <v>0</v>
      </c>
      <c r="F23967">
        <v>-22844</v>
      </c>
      <c r="G23967">
        <v>-23625</v>
      </c>
      <c r="H23967">
        <v>17528</v>
      </c>
      <c r="I23967">
        <v>152</v>
      </c>
      <c r="J23967">
        <v>0</v>
      </c>
      <c r="K23967">
        <v>3254</v>
      </c>
      <c r="L23967">
        <v>1678</v>
      </c>
      <c r="M23967">
        <v>0</v>
      </c>
      <c r="N23967">
        <v>14274</v>
      </c>
      <c r="O23967">
        <v>6.4824000000000002</v>
      </c>
      <c r="P23967">
        <v>0.54020000000000001</v>
      </c>
      <c r="Q23967">
        <v>27600.437000000002</v>
      </c>
      <c r="R23967">
        <v>-18762</v>
      </c>
      <c r="S23967">
        <v>-23704</v>
      </c>
      <c r="T23967">
        <v>332</v>
      </c>
      <c r="U23967">
        <v>12</v>
      </c>
      <c r="X23967">
        <v>79</v>
      </c>
      <c r="Y23967">
        <v>-10.93605062</v>
      </c>
      <c r="Z23967">
        <v>6.2059886950000003</v>
      </c>
      <c r="AA23967">
        <v>-8.9818850359999995</v>
      </c>
      <c r="AB23967">
        <v>13469</v>
      </c>
      <c r="AC23967">
        <v>79</v>
      </c>
      <c r="AD23967">
        <v>-0.60022222199999997</v>
      </c>
      <c r="AE23967">
        <v>1.044539447</v>
      </c>
      <c r="AF23967">
        <v>14909.756069999999</v>
      </c>
      <c r="AG23967" t="s">
        <v>4774</v>
      </c>
      <c r="AH23967" t="s">
        <v>5257</v>
      </c>
      <c r="AI23967" t="s">
        <v>5278</v>
      </c>
      <c r="AJ23967">
        <v>8447</v>
      </c>
      <c r="AK23967">
        <v>0</v>
      </c>
      <c r="AL23967">
        <v>27541</v>
      </c>
      <c r="AM23967">
        <v>0</v>
      </c>
      <c r="AN23967">
        <v>8447</v>
      </c>
      <c r="AO23967">
        <v>-19094</v>
      </c>
      <c r="AP23967">
        <v>16586</v>
      </c>
      <c r="AQ23967">
        <v>942</v>
      </c>
      <c r="AR23967">
        <v>3117</v>
      </c>
      <c r="AS23967">
        <v>137</v>
      </c>
    </row>
    <row r="23968" spans="1:45">
      <c r="A23968" t="s">
        <v>3056</v>
      </c>
      <c r="B23968">
        <v>2013</v>
      </c>
      <c r="C23968">
        <v>0</v>
      </c>
      <c r="D23968">
        <v>-160</v>
      </c>
      <c r="E23968">
        <v>0</v>
      </c>
      <c r="F23968">
        <v>-17514</v>
      </c>
      <c r="G23968">
        <v>-10988</v>
      </c>
      <c r="H23968">
        <v>51820</v>
      </c>
      <c r="I23968">
        <v>93</v>
      </c>
      <c r="J23968">
        <v>0</v>
      </c>
      <c r="K23968">
        <v>6688</v>
      </c>
      <c r="L23968">
        <v>1282</v>
      </c>
      <c r="M23968">
        <v>0</v>
      </c>
      <c r="N23968">
        <v>45132</v>
      </c>
      <c r="O23968">
        <v>12.99</v>
      </c>
      <c r="P23968">
        <v>12.99</v>
      </c>
      <c r="Q23968">
        <v>15247.844999999999</v>
      </c>
      <c r="R23968">
        <v>-14874</v>
      </c>
      <c r="S23968">
        <v>-42716</v>
      </c>
      <c r="T23968">
        <v>455</v>
      </c>
      <c r="U23968">
        <v>12</v>
      </c>
      <c r="X23968">
        <v>31728</v>
      </c>
      <c r="Y23968">
        <v>-2.632331083</v>
      </c>
      <c r="Z23968">
        <v>2.9598936770000002</v>
      </c>
      <c r="AA23968">
        <v>-2.2355425680000001</v>
      </c>
      <c r="AB23968">
        <v>42605</v>
      </c>
      <c r="AC23968">
        <v>12</v>
      </c>
      <c r="AD23968">
        <v>-4.5578947369999998</v>
      </c>
      <c r="AE23968">
        <v>4.3886711549999999</v>
      </c>
      <c r="AF23968">
        <v>198069.50659999999</v>
      </c>
      <c r="AG23968" t="s">
        <v>4774</v>
      </c>
      <c r="AH23968" t="s">
        <v>5257</v>
      </c>
      <c r="AI23968" t="s">
        <v>5278</v>
      </c>
      <c r="AJ23968">
        <v>85</v>
      </c>
      <c r="AK23968">
        <v>0</v>
      </c>
      <c r="AL23968">
        <v>12344</v>
      </c>
      <c r="AM23968">
        <v>3070</v>
      </c>
      <c r="AN23968">
        <v>85</v>
      </c>
      <c r="AO23968">
        <v>-15329</v>
      </c>
      <c r="AP23968">
        <v>49292</v>
      </c>
      <c r="AQ23968">
        <v>59</v>
      </c>
      <c r="AR23968">
        <v>6687</v>
      </c>
      <c r="AS23968">
        <v>1</v>
      </c>
    </row>
    <row r="23969" spans="1:45">
      <c r="A23969" t="s">
        <v>3056</v>
      </c>
      <c r="B23969">
        <v>2014</v>
      </c>
      <c r="C23969">
        <v>0</v>
      </c>
      <c r="D23969">
        <v>54</v>
      </c>
      <c r="E23969">
        <v>0</v>
      </c>
      <c r="F23969">
        <v>-23425</v>
      </c>
      <c r="G23969">
        <v>-19885</v>
      </c>
      <c r="H23969">
        <v>53052</v>
      </c>
      <c r="I23969">
        <v>62</v>
      </c>
      <c r="J23969">
        <v>0</v>
      </c>
      <c r="K23969">
        <v>2907</v>
      </c>
      <c r="L23969">
        <v>941</v>
      </c>
      <c r="M23969">
        <v>0</v>
      </c>
      <c r="N23969">
        <v>50145</v>
      </c>
      <c r="O23969">
        <v>6.37</v>
      </c>
      <c r="P23969">
        <v>6.37</v>
      </c>
      <c r="Q23969">
        <v>19741.758000000002</v>
      </c>
      <c r="R23969">
        <v>-23878</v>
      </c>
      <c r="S23969">
        <v>-29913</v>
      </c>
      <c r="T23969">
        <v>800</v>
      </c>
      <c r="U23969">
        <v>12</v>
      </c>
      <c r="X23969">
        <v>10028</v>
      </c>
      <c r="Y23969">
        <v>-1.3586376609999999</v>
      </c>
      <c r="Z23969">
        <v>2.5400473450000001</v>
      </c>
      <c r="AA23969">
        <v>-1.3849114220000001</v>
      </c>
      <c r="AB23969">
        <v>45364</v>
      </c>
      <c r="AC23969">
        <v>38</v>
      </c>
      <c r="AD23969">
        <v>-4.7537313430000001</v>
      </c>
      <c r="AE23969">
        <v>2.5078272699999999</v>
      </c>
      <c r="AF23969">
        <v>125754.9985</v>
      </c>
      <c r="AG23969" t="s">
        <v>4774</v>
      </c>
      <c r="AH23969" t="s">
        <v>5257</v>
      </c>
      <c r="AI23969" t="s">
        <v>5278</v>
      </c>
      <c r="AJ23969">
        <v>341</v>
      </c>
      <c r="AK23969">
        <v>0</v>
      </c>
      <c r="AL23969">
        <v>25019</v>
      </c>
      <c r="AM23969">
        <v>0</v>
      </c>
      <c r="AN23969">
        <v>341</v>
      </c>
      <c r="AO23969">
        <v>-24678</v>
      </c>
      <c r="AP23969">
        <v>48271</v>
      </c>
      <c r="AQ23969">
        <v>61</v>
      </c>
      <c r="AR23969">
        <v>2907</v>
      </c>
      <c r="AS23969">
        <v>0</v>
      </c>
    </row>
    <row r="23970" spans="1:45">
      <c r="A23970" t="s">
        <v>3056</v>
      </c>
      <c r="B23970">
        <v>2015</v>
      </c>
      <c r="C23970">
        <v>0</v>
      </c>
      <c r="D23970">
        <v>-413</v>
      </c>
      <c r="E23970">
        <v>0</v>
      </c>
      <c r="F23970">
        <v>-26522</v>
      </c>
      <c r="G23970">
        <v>-20841</v>
      </c>
      <c r="H23970">
        <v>44737</v>
      </c>
      <c r="I23970">
        <v>59</v>
      </c>
      <c r="J23970">
        <v>0</v>
      </c>
      <c r="K23970">
        <v>13343</v>
      </c>
      <c r="L23970">
        <v>701</v>
      </c>
      <c r="M23970">
        <v>0</v>
      </c>
      <c r="N23970">
        <v>31394</v>
      </c>
      <c r="O23970">
        <v>3.12</v>
      </c>
      <c r="P23970">
        <v>3.12</v>
      </c>
      <c r="Q23970">
        <v>20503.210999999999</v>
      </c>
      <c r="R23970">
        <v>-25679</v>
      </c>
      <c r="S23970">
        <v>12364</v>
      </c>
      <c r="T23970">
        <v>657</v>
      </c>
      <c r="U23970">
        <v>12</v>
      </c>
      <c r="X23970">
        <v>-33205</v>
      </c>
      <c r="Y23970">
        <v>-1.332136268</v>
      </c>
      <c r="Z23970">
        <v>1.5311748000000001</v>
      </c>
      <c r="AA23970">
        <v>-1.2897944059999999</v>
      </c>
      <c r="AB23970">
        <v>40188</v>
      </c>
      <c r="AC23970">
        <v>75</v>
      </c>
      <c r="AD23970">
        <v>-2.363636364</v>
      </c>
      <c r="AE23970">
        <v>2.0376510900000002</v>
      </c>
      <c r="AF23970">
        <v>63970.018320000003</v>
      </c>
      <c r="AG23970" t="s">
        <v>4774</v>
      </c>
      <c r="AH23970" t="s">
        <v>5257</v>
      </c>
      <c r="AI23970" t="s">
        <v>5278</v>
      </c>
      <c r="AJ23970">
        <v>133</v>
      </c>
      <c r="AK23970">
        <v>0</v>
      </c>
      <c r="AL23970">
        <v>26469</v>
      </c>
      <c r="AM23970">
        <v>0</v>
      </c>
      <c r="AN23970">
        <v>133</v>
      </c>
      <c r="AO23970">
        <v>-26336</v>
      </c>
      <c r="AP23970">
        <v>44022</v>
      </c>
      <c r="AQ23970">
        <v>94</v>
      </c>
      <c r="AR23970">
        <v>3834</v>
      </c>
      <c r="AS23970">
        <v>9508</v>
      </c>
    </row>
    <row r="23971" spans="1:45">
      <c r="A23971" t="s">
        <v>3056</v>
      </c>
      <c r="B23971">
        <v>2016</v>
      </c>
      <c r="C23971">
        <v>0</v>
      </c>
      <c r="D23971">
        <v>-1015</v>
      </c>
      <c r="E23971">
        <v>0</v>
      </c>
      <c r="F23971">
        <v>-26895</v>
      </c>
      <c r="G23971">
        <v>-22096</v>
      </c>
      <c r="H23971">
        <v>29639</v>
      </c>
      <c r="I23971">
        <v>0</v>
      </c>
      <c r="J23971">
        <v>0</v>
      </c>
      <c r="K23971">
        <v>13902</v>
      </c>
      <c r="L23971">
        <v>1215</v>
      </c>
      <c r="M23971">
        <v>9703</v>
      </c>
      <c r="N23971">
        <v>15737</v>
      </c>
      <c r="O23971">
        <v>2.1</v>
      </c>
      <c r="P23971">
        <v>2.1</v>
      </c>
      <c r="Q23971">
        <v>23143.937999999998</v>
      </c>
      <c r="R23971">
        <v>-25600</v>
      </c>
      <c r="S23971">
        <v>-18480</v>
      </c>
      <c r="T23971">
        <v>280</v>
      </c>
      <c r="U23971">
        <v>12</v>
      </c>
      <c r="X23971">
        <v>-3616</v>
      </c>
      <c r="Y23971">
        <v>-1.2434983260000001</v>
      </c>
      <c r="Z23971">
        <v>0.67996206999999997</v>
      </c>
      <c r="AA23971">
        <v>-1.183623616</v>
      </c>
      <c r="AB23971">
        <v>15187</v>
      </c>
      <c r="AC23971">
        <v>14</v>
      </c>
      <c r="AD23971">
        <v>-1.721311475</v>
      </c>
      <c r="AE23971">
        <v>3.088407562</v>
      </c>
      <c r="AF23971">
        <v>48602.269800000002</v>
      </c>
      <c r="AG23971" t="s">
        <v>4774</v>
      </c>
      <c r="AH23971" t="s">
        <v>5257</v>
      </c>
      <c r="AI23971" t="s">
        <v>5278</v>
      </c>
      <c r="AJ23971">
        <v>609</v>
      </c>
      <c r="AK23971">
        <v>0</v>
      </c>
      <c r="AL23971">
        <v>26489</v>
      </c>
      <c r="AM23971">
        <v>0</v>
      </c>
      <c r="AN23971">
        <v>609</v>
      </c>
      <c r="AO23971">
        <v>-25880</v>
      </c>
      <c r="AP23971">
        <v>28944</v>
      </c>
      <c r="AQ23971">
        <v>64</v>
      </c>
      <c r="AR23971">
        <v>13757</v>
      </c>
      <c r="AS23971">
        <v>0</v>
      </c>
    </row>
    <row r="23972" spans="1:45">
      <c r="A23972" t="s">
        <v>3058</v>
      </c>
      <c r="B23972">
        <v>2014</v>
      </c>
      <c r="C23972">
        <v>1112</v>
      </c>
      <c r="D23972">
        <v>-442</v>
      </c>
      <c r="E23972">
        <v>0</v>
      </c>
      <c r="F23972">
        <v>-28648</v>
      </c>
      <c r="G23972">
        <v>-20496</v>
      </c>
      <c r="H23972">
        <v>78193</v>
      </c>
      <c r="I23972">
        <v>329</v>
      </c>
      <c r="J23972">
        <v>133</v>
      </c>
      <c r="K23972">
        <v>19497</v>
      </c>
      <c r="L23972">
        <v>1316</v>
      </c>
      <c r="M23972">
        <v>1354</v>
      </c>
      <c r="N23972">
        <v>58696</v>
      </c>
      <c r="O23972">
        <v>23.52</v>
      </c>
      <c r="P23972">
        <v>23.52</v>
      </c>
      <c r="Q23972">
        <v>21322.433000000001</v>
      </c>
      <c r="R23972">
        <v>-26420</v>
      </c>
      <c r="S23972">
        <v>-59082</v>
      </c>
      <c r="T23972">
        <v>674</v>
      </c>
      <c r="U23972">
        <v>12</v>
      </c>
      <c r="X23972">
        <v>38586</v>
      </c>
      <c r="Y23972">
        <v>-1.343662133</v>
      </c>
      <c r="Z23972">
        <v>2.7527815420000001</v>
      </c>
      <c r="AA23972">
        <v>-1.239163416</v>
      </c>
      <c r="AB23972">
        <v>70309</v>
      </c>
      <c r="AC23972">
        <v>1260</v>
      </c>
      <c r="AD23972">
        <v>-8.7434944239999997</v>
      </c>
      <c r="AE23972">
        <v>8.5440851870000003</v>
      </c>
      <c r="AF23972">
        <v>501503.62420000002</v>
      </c>
      <c r="AG23972" t="s">
        <v>4774</v>
      </c>
      <c r="AH23972" t="s">
        <v>5257</v>
      </c>
      <c r="AI23972" t="s">
        <v>5277</v>
      </c>
      <c r="AJ23972">
        <v>772</v>
      </c>
      <c r="AK23972">
        <v>91</v>
      </c>
      <c r="AL23972">
        <v>27775</v>
      </c>
      <c r="AM23972">
        <v>0</v>
      </c>
      <c r="AN23972">
        <v>681</v>
      </c>
      <c r="AO23972">
        <v>-27094</v>
      </c>
      <c r="AP23972">
        <v>76183</v>
      </c>
      <c r="AQ23972">
        <v>1782</v>
      </c>
      <c r="AR23972">
        <v>5874</v>
      </c>
      <c r="AS23972">
        <v>13511</v>
      </c>
    </row>
    <row r="23973" spans="1:45">
      <c r="A23973" t="s">
        <v>3058</v>
      </c>
      <c r="B23973">
        <v>2015</v>
      </c>
      <c r="C23973">
        <v>1558</v>
      </c>
      <c r="D23973">
        <v>7</v>
      </c>
      <c r="E23973">
        <v>0</v>
      </c>
      <c r="F23973">
        <v>-39748</v>
      </c>
      <c r="G23973">
        <v>-33743</v>
      </c>
      <c r="H23973">
        <v>110306</v>
      </c>
      <c r="I23973">
        <v>193</v>
      </c>
      <c r="J23973">
        <v>134</v>
      </c>
      <c r="K23973">
        <v>20718</v>
      </c>
      <c r="L23973">
        <v>1957</v>
      </c>
      <c r="M23973">
        <v>0</v>
      </c>
      <c r="N23973">
        <v>89588</v>
      </c>
      <c r="O23973">
        <v>9.3699999999999992</v>
      </c>
      <c r="P23973">
        <v>9.3699999999999992</v>
      </c>
      <c r="Q23973">
        <v>24734.187000000002</v>
      </c>
      <c r="R23973">
        <v>-36994</v>
      </c>
      <c r="S23973">
        <v>-72372</v>
      </c>
      <c r="T23973">
        <v>1203</v>
      </c>
      <c r="U23973">
        <v>12</v>
      </c>
      <c r="X23973">
        <v>38629</v>
      </c>
      <c r="Y23973">
        <v>-1.7433457059999999</v>
      </c>
      <c r="Z23973">
        <v>3.6220313210000001</v>
      </c>
      <c r="AA23973">
        <v>-1.6225553749999999</v>
      </c>
      <c r="AB23973">
        <v>101605</v>
      </c>
      <c r="AC23973">
        <v>1771</v>
      </c>
      <c r="AD23973">
        <v>-5.4795321640000001</v>
      </c>
      <c r="AE23973">
        <v>2.5869461560000002</v>
      </c>
      <c r="AF23973">
        <v>231759.3322</v>
      </c>
      <c r="AG23973" t="s">
        <v>4774</v>
      </c>
      <c r="AH23973" t="s">
        <v>5257</v>
      </c>
      <c r="AI23973" t="s">
        <v>5277</v>
      </c>
      <c r="AJ23973">
        <v>1750</v>
      </c>
      <c r="AK23973">
        <v>319</v>
      </c>
      <c r="AL23973">
        <v>39628</v>
      </c>
      <c r="AM23973">
        <v>0</v>
      </c>
      <c r="AN23973">
        <v>1431</v>
      </c>
      <c r="AO23973">
        <v>-38197</v>
      </c>
      <c r="AP23973">
        <v>106983</v>
      </c>
      <c r="AQ23973">
        <v>3095</v>
      </c>
      <c r="AR23973">
        <v>5378</v>
      </c>
      <c r="AS23973">
        <v>15272</v>
      </c>
    </row>
    <row r="23974" spans="1:45">
      <c r="A23974" t="s">
        <v>3058</v>
      </c>
      <c r="B23974">
        <v>2016</v>
      </c>
      <c r="C23974">
        <v>1376</v>
      </c>
      <c r="D23974">
        <v>-1</v>
      </c>
      <c r="E23974">
        <v>0</v>
      </c>
      <c r="F23974">
        <v>-44703</v>
      </c>
      <c r="G23974">
        <v>-34001</v>
      </c>
      <c r="H23974">
        <v>74939</v>
      </c>
      <c r="I23974">
        <v>250</v>
      </c>
      <c r="J23974">
        <v>113</v>
      </c>
      <c r="K23974">
        <v>22931</v>
      </c>
      <c r="L23974">
        <v>2116</v>
      </c>
      <c r="M23974">
        <v>1549</v>
      </c>
      <c r="N23974">
        <v>52008</v>
      </c>
      <c r="O23974">
        <v>8.3699999999999992</v>
      </c>
      <c r="P23974">
        <v>8.3699999999999992</v>
      </c>
      <c r="Q23974">
        <v>24879.886999999999</v>
      </c>
      <c r="R23974">
        <v>-41888</v>
      </c>
      <c r="S23974">
        <v>3067</v>
      </c>
      <c r="T23974">
        <v>1438</v>
      </c>
      <c r="U23974">
        <v>12</v>
      </c>
      <c r="X23974">
        <v>-37068</v>
      </c>
      <c r="Y23974">
        <v>-1.8031796330000001</v>
      </c>
      <c r="Z23974">
        <v>2.0903631919999999</v>
      </c>
      <c r="AA23974">
        <v>-1.68963131</v>
      </c>
      <c r="AB23974">
        <v>61598</v>
      </c>
      <c r="AC23974">
        <v>1917</v>
      </c>
      <c r="AD23974">
        <v>-4.6500000000000004</v>
      </c>
      <c r="AE23974">
        <v>4.0040888749999999</v>
      </c>
      <c r="AF23974">
        <v>208244.65419999999</v>
      </c>
      <c r="AG23974" t="s">
        <v>4774</v>
      </c>
      <c r="AH23974" t="s">
        <v>5257</v>
      </c>
      <c r="AI23974" t="s">
        <v>5277</v>
      </c>
      <c r="AJ23974">
        <v>1887</v>
      </c>
      <c r="AK23974">
        <v>443</v>
      </c>
      <c r="AL23974">
        <v>44770</v>
      </c>
      <c r="AM23974">
        <v>0</v>
      </c>
      <c r="AN23974">
        <v>1444</v>
      </c>
      <c r="AO23974">
        <v>-43326</v>
      </c>
      <c r="AP23974">
        <v>69898</v>
      </c>
      <c r="AQ23974">
        <v>3313</v>
      </c>
      <c r="AR23974">
        <v>8300</v>
      </c>
      <c r="AS23974">
        <v>14094</v>
      </c>
    </row>
    <row r="23975" spans="1:45">
      <c r="A23975" t="s">
        <v>3058</v>
      </c>
      <c r="B23975">
        <v>2017</v>
      </c>
      <c r="C23975">
        <v>1468</v>
      </c>
      <c r="D23975">
        <v>5</v>
      </c>
      <c r="E23975">
        <v>0</v>
      </c>
      <c r="F23975">
        <v>-63386</v>
      </c>
      <c r="G23975">
        <v>-50473</v>
      </c>
      <c r="H23975">
        <v>55431</v>
      </c>
      <c r="I23975">
        <v>226</v>
      </c>
      <c r="J23975">
        <v>122</v>
      </c>
      <c r="K23975">
        <v>29284</v>
      </c>
      <c r="L23975">
        <v>3571</v>
      </c>
      <c r="M23975">
        <v>5545</v>
      </c>
      <c r="N23975">
        <v>26147</v>
      </c>
      <c r="O23975">
        <v>4.45</v>
      </c>
      <c r="P23975">
        <v>4.45</v>
      </c>
      <c r="Q23975">
        <v>29437.393</v>
      </c>
      <c r="R23975">
        <v>-59873</v>
      </c>
      <c r="S23975">
        <v>-23520</v>
      </c>
      <c r="T23975">
        <v>2050</v>
      </c>
      <c r="U23975">
        <v>12</v>
      </c>
      <c r="X23975">
        <v>-26953</v>
      </c>
      <c r="Y23975">
        <v>-2.2069857989999999</v>
      </c>
      <c r="Z23975">
        <v>0.88822403500000002</v>
      </c>
      <c r="AA23975">
        <v>-2.0846694970000001</v>
      </c>
      <c r="AB23975">
        <v>29913</v>
      </c>
      <c r="AC23975">
        <v>8247</v>
      </c>
      <c r="AD23975">
        <v>-2.0227272730000001</v>
      </c>
      <c r="AE23975">
        <v>5.0099972790000002</v>
      </c>
      <c r="AF23975">
        <v>130996.3989</v>
      </c>
      <c r="AG23975" t="s">
        <v>4774</v>
      </c>
      <c r="AH23975" t="s">
        <v>5257</v>
      </c>
      <c r="AI23975" t="s">
        <v>5277</v>
      </c>
      <c r="AJ23975">
        <v>1923</v>
      </c>
      <c r="AK23975">
        <v>457</v>
      </c>
      <c r="AL23975">
        <v>63389</v>
      </c>
      <c r="AM23975">
        <v>0</v>
      </c>
      <c r="AN23975">
        <v>1466</v>
      </c>
      <c r="AO23975">
        <v>-61923</v>
      </c>
      <c r="AP23975">
        <v>43339</v>
      </c>
      <c r="AQ23975">
        <v>10478</v>
      </c>
      <c r="AR23975">
        <v>13426</v>
      </c>
      <c r="AS23975">
        <v>12471</v>
      </c>
    </row>
    <row r="23976" spans="1:45">
      <c r="A23976" t="s">
        <v>3058</v>
      </c>
      <c r="B23976">
        <v>2018</v>
      </c>
      <c r="C23976">
        <v>860</v>
      </c>
      <c r="D23976">
        <v>0</v>
      </c>
      <c r="E23976">
        <v>0</v>
      </c>
      <c r="F23976">
        <v>-59978</v>
      </c>
      <c r="G23976">
        <v>-49227</v>
      </c>
      <c r="H23976">
        <v>73043</v>
      </c>
      <c r="I23976">
        <v>201</v>
      </c>
      <c r="J23976">
        <v>217</v>
      </c>
      <c r="K23976">
        <v>37168</v>
      </c>
      <c r="L23976">
        <v>2965</v>
      </c>
      <c r="M23976">
        <v>0</v>
      </c>
      <c r="N23976">
        <v>35875</v>
      </c>
      <c r="O23976">
        <v>3.98</v>
      </c>
      <c r="P23976">
        <v>3.98</v>
      </c>
      <c r="Q23976">
        <v>41095.372000000003</v>
      </c>
      <c r="R23976">
        <v>-56435</v>
      </c>
      <c r="S23976">
        <v>-51116</v>
      </c>
      <c r="T23976">
        <v>2683</v>
      </c>
      <c r="U23976">
        <v>12</v>
      </c>
      <c r="X23976">
        <v>1889</v>
      </c>
      <c r="Y23976">
        <v>-1.621887799</v>
      </c>
      <c r="Z23976">
        <v>0.87296934599999998</v>
      </c>
      <c r="AA23976">
        <v>-1.526080195</v>
      </c>
      <c r="AB23976">
        <v>47034</v>
      </c>
      <c r="AC23976">
        <v>1889</v>
      </c>
      <c r="AD23976">
        <v>-2.5350318469999999</v>
      </c>
      <c r="AE23976">
        <v>4.5591520709999998</v>
      </c>
      <c r="AF23976">
        <v>163559.58059999999</v>
      </c>
      <c r="AG23976" t="s">
        <v>4774</v>
      </c>
      <c r="AH23976" t="s">
        <v>5257</v>
      </c>
      <c r="AI23976" t="s">
        <v>5277</v>
      </c>
      <c r="AJ23976">
        <v>1990</v>
      </c>
      <c r="AK23976">
        <v>465</v>
      </c>
      <c r="AL23976">
        <v>60643</v>
      </c>
      <c r="AM23976">
        <v>0</v>
      </c>
      <c r="AN23976">
        <v>1525</v>
      </c>
      <c r="AO23976">
        <v>-59118</v>
      </c>
      <c r="AP23976">
        <v>56193</v>
      </c>
      <c r="AQ23976">
        <v>10236</v>
      </c>
      <c r="AR23976">
        <v>9159</v>
      </c>
      <c r="AS23976">
        <v>24788</v>
      </c>
    </row>
    <row r="23977" spans="1:45">
      <c r="A23977" t="s">
        <v>3058</v>
      </c>
      <c r="B23977">
        <v>2019</v>
      </c>
      <c r="C23977">
        <v>4872</v>
      </c>
      <c r="D23977">
        <v>4302</v>
      </c>
      <c r="E23977">
        <v>0</v>
      </c>
      <c r="F23977">
        <v>-86372</v>
      </c>
      <c r="G23977">
        <v>-77578</v>
      </c>
      <c r="H23977">
        <v>78740</v>
      </c>
      <c r="I23977">
        <v>2548</v>
      </c>
      <c r="J23977">
        <v>954</v>
      </c>
      <c r="K23977">
        <v>82370</v>
      </c>
      <c r="L23977">
        <v>3268</v>
      </c>
      <c r="M23977">
        <v>1126</v>
      </c>
      <c r="N23977">
        <v>-3630</v>
      </c>
      <c r="O23977">
        <v>3.95</v>
      </c>
      <c r="P23977">
        <v>3.95</v>
      </c>
      <c r="Q23977">
        <v>48079.614999999998</v>
      </c>
      <c r="R23977">
        <v>-79589</v>
      </c>
      <c r="S23977">
        <v>-79816</v>
      </c>
      <c r="T23977">
        <v>6213</v>
      </c>
      <c r="U23977">
        <v>12</v>
      </c>
      <c r="X23977">
        <v>2238</v>
      </c>
      <c r="Y23977">
        <v>-1.942339193</v>
      </c>
      <c r="Z23977">
        <v>-7.5499773000000006E-2</v>
      </c>
      <c r="AA23977">
        <v>-1.789802645</v>
      </c>
      <c r="AB23977">
        <v>48141</v>
      </c>
      <c r="AC23977">
        <v>2238</v>
      </c>
      <c r="AD23977">
        <v>-2.0680628269999999</v>
      </c>
      <c r="AE23977">
        <v>-52.318038360000003</v>
      </c>
      <c r="AF23977">
        <v>189914.47930000001</v>
      </c>
      <c r="AG23977" t="s">
        <v>4774</v>
      </c>
      <c r="AH23977" t="s">
        <v>5257</v>
      </c>
      <c r="AI23977" t="s">
        <v>5277</v>
      </c>
      <c r="AJ23977">
        <v>4227</v>
      </c>
      <c r="AK23977">
        <v>2325</v>
      </c>
      <c r="AL23977">
        <v>87704</v>
      </c>
      <c r="AM23977">
        <v>0</v>
      </c>
      <c r="AN23977">
        <v>1902</v>
      </c>
      <c r="AO23977">
        <v>-85802</v>
      </c>
      <c r="AP23977">
        <v>60170</v>
      </c>
      <c r="AQ23977">
        <v>10151</v>
      </c>
      <c r="AR23977">
        <v>12029</v>
      </c>
      <c r="AS23977">
        <v>58217</v>
      </c>
    </row>
    <row r="23978" spans="1:45">
      <c r="A23978" t="s">
        <v>3058</v>
      </c>
      <c r="B23978">
        <v>2020</v>
      </c>
      <c r="C23978">
        <v>6600</v>
      </c>
      <c r="D23978">
        <v>-86189</v>
      </c>
      <c r="E23978">
        <v>0</v>
      </c>
      <c r="F23978">
        <v>-155636</v>
      </c>
      <c r="G23978">
        <v>-53554</v>
      </c>
      <c r="H23978">
        <v>261863</v>
      </c>
      <c r="I23978">
        <v>12252</v>
      </c>
      <c r="J23978">
        <v>1201</v>
      </c>
      <c r="K23978">
        <v>185768</v>
      </c>
      <c r="L23978">
        <v>2709</v>
      </c>
      <c r="M23978">
        <v>9648</v>
      </c>
      <c r="N23978">
        <v>76095</v>
      </c>
      <c r="O23978">
        <v>20.7</v>
      </c>
      <c r="P23978">
        <v>20.7</v>
      </c>
      <c r="Q23978">
        <v>71391.376000000004</v>
      </c>
      <c r="R23978">
        <v>-55659</v>
      </c>
      <c r="S23978">
        <v>-54395</v>
      </c>
      <c r="T23978">
        <v>7188</v>
      </c>
      <c r="U23978">
        <v>12</v>
      </c>
      <c r="X23978">
        <v>841</v>
      </c>
      <c r="Y23978">
        <v>-2.6940403700000002</v>
      </c>
      <c r="Z23978">
        <v>1.0658850449999999</v>
      </c>
      <c r="AA23978">
        <v>-0.96345057000000001</v>
      </c>
      <c r="AB23978">
        <v>219496</v>
      </c>
      <c r="AC23978">
        <v>841</v>
      </c>
      <c r="AD23978">
        <v>-8.0859375</v>
      </c>
      <c r="AE23978">
        <v>19.42048076</v>
      </c>
      <c r="AF23978">
        <v>1477801.483</v>
      </c>
      <c r="AG23978" t="s">
        <v>4774</v>
      </c>
      <c r="AH23978" t="s">
        <v>5257</v>
      </c>
      <c r="AI23978" t="s">
        <v>5277</v>
      </c>
      <c r="AJ23978">
        <v>17403</v>
      </c>
      <c r="AK23978">
        <v>2083</v>
      </c>
      <c r="AL23978">
        <v>78167</v>
      </c>
      <c r="AM23978">
        <v>0</v>
      </c>
      <c r="AN23978">
        <v>15320</v>
      </c>
      <c r="AO23978">
        <v>-62847</v>
      </c>
      <c r="AP23978">
        <v>246160</v>
      </c>
      <c r="AQ23978">
        <v>8095</v>
      </c>
      <c r="AR23978">
        <v>26664</v>
      </c>
      <c r="AS23978">
        <v>48791</v>
      </c>
    </row>
    <row r="23979" spans="1:45">
      <c r="A23979" t="s">
        <v>3059</v>
      </c>
      <c r="B23979">
        <v>2011</v>
      </c>
      <c r="C23979">
        <v>-11.573</v>
      </c>
      <c r="D23979">
        <v>4774.49</v>
      </c>
      <c r="E23979">
        <v>0</v>
      </c>
      <c r="F23979">
        <v>-11344.95</v>
      </c>
      <c r="G23979">
        <v>-15530.306</v>
      </c>
      <c r="H23979">
        <v>13689.647999999999</v>
      </c>
      <c r="I23979">
        <v>0</v>
      </c>
      <c r="J23979">
        <v>0</v>
      </c>
      <c r="K23979">
        <v>2983.518</v>
      </c>
      <c r="L23979">
        <v>1185.405</v>
      </c>
      <c r="M23979">
        <v>0</v>
      </c>
      <c r="N23979">
        <v>10706.13</v>
      </c>
      <c r="O23979">
        <v>180.48</v>
      </c>
      <c r="P23979">
        <v>0.376</v>
      </c>
      <c r="Q23979">
        <v>95345.656000000003</v>
      </c>
      <c r="R23979">
        <v>-16160.942999999999</v>
      </c>
      <c r="S23979">
        <v>-15046.352999999999</v>
      </c>
      <c r="T23979">
        <v>-29.93</v>
      </c>
      <c r="U23979">
        <v>12</v>
      </c>
      <c r="X23979">
        <v>-483.95299999999997</v>
      </c>
      <c r="Y23979">
        <v>-57.155121000000001</v>
      </c>
      <c r="Z23979">
        <v>53.898023420000001</v>
      </c>
      <c r="AA23979">
        <v>-81.417780829999998</v>
      </c>
      <c r="AB23979">
        <v>10152.936</v>
      </c>
      <c r="AC23979">
        <v>16.047000000000001</v>
      </c>
      <c r="AD23979">
        <v>-3.1333333329999999</v>
      </c>
      <c r="AE23979">
        <v>3.3485458010000002</v>
      </c>
      <c r="AF23979">
        <v>35849.966659999998</v>
      </c>
      <c r="AG23979" t="s">
        <v>4774</v>
      </c>
      <c r="AH23979" t="s">
        <v>5257</v>
      </c>
      <c r="AI23979" t="s">
        <v>5277</v>
      </c>
      <c r="AJ23979">
        <v>0</v>
      </c>
      <c r="AK23979">
        <v>0</v>
      </c>
      <c r="AL23979">
        <v>15584.986328125</v>
      </c>
      <c r="AM23979">
        <v>546.0269775390625</v>
      </c>
      <c r="AN23979">
        <v>0</v>
      </c>
      <c r="AO23979">
        <v>-16131.0126953125</v>
      </c>
      <c r="AP23979">
        <v>12163.3408203125</v>
      </c>
      <c r="AQ23979">
        <v>94.541999816894531</v>
      </c>
      <c r="AR23979">
        <v>2010.405029296875</v>
      </c>
      <c r="AS23979">
        <v>0</v>
      </c>
    </row>
    <row r="23980" spans="1:45">
      <c r="A23980" t="s">
        <v>3059</v>
      </c>
      <c r="B23980">
        <v>2012</v>
      </c>
      <c r="C23980">
        <v>311.01600000000002</v>
      </c>
      <c r="D23980">
        <v>663.87599999999998</v>
      </c>
      <c r="E23980">
        <v>0</v>
      </c>
      <c r="F23980">
        <v>-6226.67</v>
      </c>
      <c r="G23980">
        <v>-6619.5590000000002</v>
      </c>
      <c r="H23980">
        <v>14919.308000000001</v>
      </c>
      <c r="I23980">
        <v>0</v>
      </c>
      <c r="J23980">
        <v>0</v>
      </c>
      <c r="K23980">
        <v>5385.3190000000004</v>
      </c>
      <c r="L23980">
        <v>851.83699999999999</v>
      </c>
      <c r="M23980">
        <v>0</v>
      </c>
      <c r="N23980">
        <v>9533.9889999999996</v>
      </c>
      <c r="O23980">
        <v>148.80000000000001</v>
      </c>
      <c r="P23980">
        <v>0.31</v>
      </c>
      <c r="Q23980">
        <v>95345.656000000003</v>
      </c>
      <c r="R23980">
        <v>-6682.1440000000002</v>
      </c>
      <c r="S23980">
        <v>-4769.5590000000002</v>
      </c>
      <c r="T23980">
        <v>-102.614</v>
      </c>
      <c r="U23980">
        <v>12</v>
      </c>
      <c r="X23980">
        <v>-1850</v>
      </c>
      <c r="Y23980">
        <v>-31.347013860000001</v>
      </c>
      <c r="Z23980">
        <v>47.99709721</v>
      </c>
      <c r="AA23980">
        <v>-33.64001313</v>
      </c>
      <c r="AB23980">
        <v>11297.513999999999</v>
      </c>
      <c r="AC23980">
        <v>0</v>
      </c>
      <c r="AD23980">
        <v>-5.1666666670000003</v>
      </c>
      <c r="AE23980">
        <v>3.100187483</v>
      </c>
      <c r="AF23980">
        <v>29557.15336</v>
      </c>
      <c r="AG23980" t="s">
        <v>4774</v>
      </c>
      <c r="AH23980" t="s">
        <v>5257</v>
      </c>
      <c r="AI23980" t="s">
        <v>5277</v>
      </c>
      <c r="AJ23980">
        <v>0</v>
      </c>
      <c r="AK23980">
        <v>0</v>
      </c>
      <c r="AL23980">
        <v>6148.43115234375</v>
      </c>
      <c r="AM23980">
        <v>431.0989990234375</v>
      </c>
      <c r="AN23980">
        <v>0</v>
      </c>
      <c r="AO23980">
        <v>-6579.52978515625</v>
      </c>
      <c r="AP23980">
        <v>13775.3505859375</v>
      </c>
      <c r="AQ23980">
        <v>52.155998229980469</v>
      </c>
      <c r="AR23980">
        <v>2477.8369140625</v>
      </c>
      <c r="AS23980">
        <v>0</v>
      </c>
    </row>
    <row r="23981" spans="1:45">
      <c r="A23981" t="s">
        <v>3059</v>
      </c>
      <c r="B23981">
        <v>2013</v>
      </c>
      <c r="C23981">
        <v>154.93199999999999</v>
      </c>
      <c r="D23981">
        <v>-1365.654</v>
      </c>
      <c r="E23981">
        <v>0</v>
      </c>
      <c r="F23981">
        <v>-9499.4240000000009</v>
      </c>
      <c r="G23981">
        <v>-7984.8559999999998</v>
      </c>
      <c r="H23981">
        <v>19556.498</v>
      </c>
      <c r="I23981">
        <v>0</v>
      </c>
      <c r="J23981">
        <v>0</v>
      </c>
      <c r="K23981">
        <v>6931.01</v>
      </c>
      <c r="L23981">
        <v>933.75800000000004</v>
      </c>
      <c r="M23981">
        <v>0</v>
      </c>
      <c r="N23981">
        <v>12625.487999999999</v>
      </c>
      <c r="O23981">
        <v>244.8</v>
      </c>
      <c r="P23981">
        <v>0.51</v>
      </c>
      <c r="Q23981">
        <v>146717.79500000001</v>
      </c>
      <c r="R23981">
        <v>-8750.2970000000005</v>
      </c>
      <c r="S23981">
        <v>-8035.0050000000001</v>
      </c>
      <c r="T23981">
        <v>-771.45899999999995</v>
      </c>
      <c r="U23981">
        <v>12</v>
      </c>
      <c r="X23981">
        <v>50.149000000000001</v>
      </c>
      <c r="Y23981">
        <v>-37.503270870000001</v>
      </c>
      <c r="Z23981">
        <v>41.305379760000001</v>
      </c>
      <c r="AA23981">
        <v>-34.545753359999999</v>
      </c>
      <c r="AB23981">
        <v>17527.808000000001</v>
      </c>
      <c r="AC23981">
        <v>50.149000000000001</v>
      </c>
      <c r="AD23981">
        <v>-7.2857142860000002</v>
      </c>
      <c r="AE23981">
        <v>5.9265887739999998</v>
      </c>
      <c r="AF23981">
        <v>74826.075450000004</v>
      </c>
      <c r="AG23981" t="s">
        <v>4774</v>
      </c>
      <c r="AH23981" t="s">
        <v>5257</v>
      </c>
      <c r="AI23981" t="s">
        <v>5277</v>
      </c>
      <c r="AJ23981">
        <v>0</v>
      </c>
      <c r="AK23981">
        <v>0</v>
      </c>
      <c r="AL23981">
        <v>7550.634765625</v>
      </c>
      <c r="AM23981">
        <v>428.2030029296875</v>
      </c>
      <c r="AN23981">
        <v>0</v>
      </c>
      <c r="AO23981">
        <v>-7978.837890625</v>
      </c>
      <c r="AP23981">
        <v>19295.1953125</v>
      </c>
      <c r="AQ23981">
        <v>65.1719970703125</v>
      </c>
      <c r="AR23981">
        <v>1767.387939453125</v>
      </c>
      <c r="AS23981">
        <v>0</v>
      </c>
    </row>
    <row r="23982" spans="1:45">
      <c r="A23982" t="s">
        <v>3059</v>
      </c>
      <c r="B23982">
        <v>2014</v>
      </c>
      <c r="C23982">
        <v>72.265000000000001</v>
      </c>
      <c r="D23982">
        <v>-5180.107</v>
      </c>
      <c r="E23982">
        <v>0</v>
      </c>
      <c r="F23982">
        <v>-18521.600999999999</v>
      </c>
      <c r="G23982">
        <v>-11041.210999999999</v>
      </c>
      <c r="H23982">
        <v>33533.06</v>
      </c>
      <c r="I23982">
        <v>0</v>
      </c>
      <c r="J23982">
        <v>0</v>
      </c>
      <c r="K23982">
        <v>6952.5690000000004</v>
      </c>
      <c r="L23982">
        <v>2459.2629999999999</v>
      </c>
      <c r="M23982">
        <v>0</v>
      </c>
      <c r="N23982">
        <v>26580.491000000002</v>
      </c>
      <c r="O23982">
        <v>336</v>
      </c>
      <c r="P23982">
        <v>0.7</v>
      </c>
      <c r="Q23982">
        <v>178253.318</v>
      </c>
      <c r="R23982">
        <v>-13476.749</v>
      </c>
      <c r="S23982">
        <v>-33898.385999999999</v>
      </c>
      <c r="T23982">
        <v>-207.52</v>
      </c>
      <c r="U23982">
        <v>12</v>
      </c>
      <c r="X23982">
        <v>22857.174999999999</v>
      </c>
      <c r="Y23982">
        <v>-51.957184339999998</v>
      </c>
      <c r="Z23982">
        <v>71.575866430000005</v>
      </c>
      <c r="AA23982">
        <v>-37.805259489999997</v>
      </c>
      <c r="AB23982">
        <v>30370.02</v>
      </c>
      <c r="AC23982">
        <v>41.249000000000002</v>
      </c>
      <c r="AD23982">
        <v>-6.3636363640000004</v>
      </c>
      <c r="AE23982">
        <v>4.6943197019999996</v>
      </c>
      <c r="AF23982">
        <v>124777.3226</v>
      </c>
      <c r="AG23982" t="s">
        <v>4774</v>
      </c>
      <c r="AH23982" t="s">
        <v>5257</v>
      </c>
      <c r="AI23982" t="s">
        <v>5277</v>
      </c>
      <c r="AJ23982">
        <v>0</v>
      </c>
      <c r="AK23982">
        <v>0</v>
      </c>
      <c r="AL23982">
        <v>13269.228515625</v>
      </c>
      <c r="AM23982">
        <v>0</v>
      </c>
      <c r="AN23982">
        <v>0</v>
      </c>
      <c r="AO23982">
        <v>-13269.228515625</v>
      </c>
      <c r="AP23982">
        <v>33429.28125</v>
      </c>
      <c r="AQ23982">
        <v>78.096000671386719</v>
      </c>
      <c r="AR23982">
        <v>3059.262939453125</v>
      </c>
      <c r="AS23982">
        <v>0</v>
      </c>
    </row>
    <row r="23983" spans="1:45">
      <c r="A23983" t="s">
        <v>3059</v>
      </c>
      <c r="B23983">
        <v>2015</v>
      </c>
      <c r="C23983">
        <v>107.84699999999999</v>
      </c>
      <c r="D23983">
        <v>3986.7269999999999</v>
      </c>
      <c r="E23983">
        <v>0</v>
      </c>
      <c r="F23983">
        <v>-14384.556</v>
      </c>
      <c r="G23983">
        <v>-17351.95</v>
      </c>
      <c r="H23983">
        <v>24805.028999999999</v>
      </c>
      <c r="I23983">
        <v>0</v>
      </c>
      <c r="J23983">
        <v>0</v>
      </c>
      <c r="K23983">
        <v>6029.4809999999998</v>
      </c>
      <c r="L23983">
        <v>2661.2979999999998</v>
      </c>
      <c r="M23983">
        <v>0</v>
      </c>
      <c r="N23983">
        <v>18775.547999999999</v>
      </c>
      <c r="O23983">
        <v>174.24</v>
      </c>
      <c r="P23983">
        <v>0.36299999999999999</v>
      </c>
      <c r="Q23983">
        <v>180747.11799999999</v>
      </c>
      <c r="R23983">
        <v>-18292.506000000001</v>
      </c>
      <c r="S23983">
        <v>-7797.5559999999996</v>
      </c>
      <c r="T23983">
        <v>-29.07</v>
      </c>
      <c r="U23983">
        <v>12</v>
      </c>
      <c r="X23983">
        <v>-9554.3940000000002</v>
      </c>
      <c r="Y23983">
        <v>-38.420134560000001</v>
      </c>
      <c r="Z23983">
        <v>49.861171450000001</v>
      </c>
      <c r="AA23983">
        <v>-48.857993389999997</v>
      </c>
      <c r="AB23983">
        <v>21475.045999999998</v>
      </c>
      <c r="AC23983">
        <v>62.302</v>
      </c>
      <c r="AD23983">
        <v>-4.5374999999999996</v>
      </c>
      <c r="AE23983">
        <v>3.4945027350000002</v>
      </c>
      <c r="AF23983">
        <v>65611.203829999999</v>
      </c>
      <c r="AG23983" t="s">
        <v>4774</v>
      </c>
      <c r="AH23983" t="s">
        <v>5257</v>
      </c>
      <c r="AI23983" t="s">
        <v>5277</v>
      </c>
      <c r="AJ23983">
        <v>0</v>
      </c>
      <c r="AK23983">
        <v>0</v>
      </c>
      <c r="AL23983">
        <v>18263.435546875</v>
      </c>
      <c r="AM23983">
        <v>0</v>
      </c>
      <c r="AN23983">
        <v>0</v>
      </c>
      <c r="AO23983">
        <v>-18263.435546875</v>
      </c>
      <c r="AP23983">
        <v>24661.34375</v>
      </c>
      <c r="AQ23983">
        <v>112.90000152587891</v>
      </c>
      <c r="AR23983">
        <v>3186.298095703125</v>
      </c>
      <c r="AS23983">
        <v>0</v>
      </c>
    </row>
    <row r="23984" spans="1:45">
      <c r="A23984" t="s">
        <v>3059</v>
      </c>
      <c r="B23984">
        <v>2016</v>
      </c>
      <c r="C23984">
        <v>194.52500000000001</v>
      </c>
      <c r="D23984">
        <v>7300.5649999999996</v>
      </c>
      <c r="E23984">
        <v>0</v>
      </c>
      <c r="F23984">
        <v>-9307.3449999999993</v>
      </c>
      <c r="G23984">
        <v>-13227.101000000001</v>
      </c>
      <c r="H23984">
        <v>21043.531999999999</v>
      </c>
      <c r="I23984">
        <v>0</v>
      </c>
      <c r="J23984">
        <v>0</v>
      </c>
      <c r="K23984">
        <v>3985.07</v>
      </c>
      <c r="L23984">
        <v>1882.5</v>
      </c>
      <c r="M23984">
        <v>0</v>
      </c>
      <c r="N23984">
        <v>17058.462</v>
      </c>
      <c r="O23984">
        <v>68.111999999999995</v>
      </c>
      <c r="P23984">
        <v>0.1419</v>
      </c>
      <c r="Q23984">
        <v>237368.785</v>
      </c>
      <c r="R23984">
        <v>-16445.591</v>
      </c>
      <c r="S23984">
        <v>-8743.19</v>
      </c>
      <c r="T23984">
        <v>-32.206000000000003</v>
      </c>
      <c r="U23984">
        <v>12</v>
      </c>
      <c r="X23984">
        <v>-4483.9110000000001</v>
      </c>
      <c r="Y23984">
        <v>-21.190126599999999</v>
      </c>
      <c r="Z23984">
        <v>34.495107519999998</v>
      </c>
      <c r="AA23984">
        <v>-37.441843540000001</v>
      </c>
      <c r="AB23984">
        <v>18591.597000000002</v>
      </c>
      <c r="AC23984">
        <v>8.6660000000000004</v>
      </c>
      <c r="AD23984">
        <v>-3.5474999999999999</v>
      </c>
      <c r="AE23984">
        <v>1.974540881</v>
      </c>
      <c r="AF23984">
        <v>33682.630590000001</v>
      </c>
      <c r="AG23984" t="s">
        <v>4774</v>
      </c>
      <c r="AH23984" t="s">
        <v>5257</v>
      </c>
      <c r="AI23984" t="s">
        <v>5277</v>
      </c>
      <c r="AJ23984">
        <v>0</v>
      </c>
      <c r="AK23984">
        <v>0</v>
      </c>
      <c r="AL23984">
        <v>16413.384765625</v>
      </c>
      <c r="AM23984">
        <v>0</v>
      </c>
      <c r="AN23984">
        <v>0</v>
      </c>
      <c r="AO23984">
        <v>-16413.384765625</v>
      </c>
      <c r="AP23984">
        <v>20924.09765625</v>
      </c>
      <c r="AQ23984">
        <v>88.650001525878906</v>
      </c>
      <c r="AR23984">
        <v>2332.5</v>
      </c>
      <c r="AS23984">
        <v>0</v>
      </c>
    </row>
    <row r="23985" spans="1:45">
      <c r="A23985" t="s">
        <v>3059</v>
      </c>
      <c r="B23985">
        <v>2017</v>
      </c>
      <c r="C23985">
        <v>345.62400000000002</v>
      </c>
      <c r="D23985">
        <v>-7594.1620000000003</v>
      </c>
      <c r="E23985">
        <v>0</v>
      </c>
      <c r="F23985">
        <v>-25294.503000000001</v>
      </c>
      <c r="G23985">
        <v>-15420.055</v>
      </c>
      <c r="H23985">
        <v>28287.881000000001</v>
      </c>
      <c r="I23985">
        <v>0</v>
      </c>
      <c r="J23985">
        <v>0</v>
      </c>
      <c r="K23985">
        <v>11519.285</v>
      </c>
      <c r="L23985">
        <v>3233.9259999999999</v>
      </c>
      <c r="M23985">
        <v>0</v>
      </c>
      <c r="N23985">
        <v>16768.596000000001</v>
      </c>
      <c r="O23985">
        <v>96.96</v>
      </c>
      <c r="P23985">
        <v>2.02</v>
      </c>
      <c r="Q23985">
        <v>31725.114000000001</v>
      </c>
      <c r="R23985">
        <v>-17347.791000000001</v>
      </c>
      <c r="S23985">
        <v>-24792.832999999999</v>
      </c>
      <c r="T23985">
        <v>6.9260000000000002</v>
      </c>
      <c r="U23985">
        <v>12</v>
      </c>
      <c r="X23985">
        <v>9372.7780000000002</v>
      </c>
      <c r="Y23985">
        <v>-45.581872560000001</v>
      </c>
      <c r="Z23985">
        <v>25.370834219999999</v>
      </c>
      <c r="AA23985">
        <v>-31.261527399999999</v>
      </c>
      <c r="AB23985">
        <v>24526.71</v>
      </c>
      <c r="AC23985">
        <v>75.168000000000006</v>
      </c>
      <c r="AD23985">
        <v>-2.1956521740000001</v>
      </c>
      <c r="AE23985">
        <v>3.821711149</v>
      </c>
      <c r="AF23985">
        <v>64084.730280000003</v>
      </c>
      <c r="AG23985" t="s">
        <v>4774</v>
      </c>
      <c r="AH23985" t="s">
        <v>5257</v>
      </c>
      <c r="AI23985" t="s">
        <v>5277</v>
      </c>
      <c r="AJ23985">
        <v>0</v>
      </c>
      <c r="AK23985">
        <v>0</v>
      </c>
      <c r="AL23985">
        <v>17354.716796875</v>
      </c>
      <c r="AM23985">
        <v>0</v>
      </c>
      <c r="AN23985">
        <v>0</v>
      </c>
      <c r="AO23985">
        <v>-17354.716796875</v>
      </c>
      <c r="AP23985">
        <v>28135.63671875</v>
      </c>
      <c r="AQ23985">
        <v>121.45999908447266</v>
      </c>
      <c r="AR23985">
        <v>3608.926025390625</v>
      </c>
      <c r="AS23985">
        <v>0</v>
      </c>
    </row>
    <row r="23986" spans="1:45">
      <c r="A23986" t="s">
        <v>3059</v>
      </c>
      <c r="B23986">
        <v>2018</v>
      </c>
      <c r="C23986">
        <v>-254.34399999999999</v>
      </c>
      <c r="D23986">
        <v>5914.799</v>
      </c>
      <c r="E23986">
        <v>0</v>
      </c>
      <c r="F23986">
        <v>-14368.53</v>
      </c>
      <c r="G23986">
        <v>-18838.637999999999</v>
      </c>
      <c r="H23986">
        <v>16042.925999999999</v>
      </c>
      <c r="I23986">
        <v>0</v>
      </c>
      <c r="J23986">
        <v>0</v>
      </c>
      <c r="K23986">
        <v>5480.0360000000001</v>
      </c>
      <c r="L23986">
        <v>3152.55</v>
      </c>
      <c r="M23986">
        <v>0</v>
      </c>
      <c r="N23986">
        <v>10562.89</v>
      </c>
      <c r="O23986">
        <v>44.64</v>
      </c>
      <c r="P23986">
        <v>0.93</v>
      </c>
      <c r="Q23986">
        <v>37521.17</v>
      </c>
      <c r="R23986">
        <v>-20837.653999999999</v>
      </c>
      <c r="S23986">
        <v>-6927.6419999999998</v>
      </c>
      <c r="T23986">
        <v>-299.98099999999999</v>
      </c>
      <c r="U23986">
        <v>12</v>
      </c>
      <c r="X23986">
        <v>-11910.995999999999</v>
      </c>
      <c r="Y23986">
        <v>-21.096348370000001</v>
      </c>
      <c r="Z23986">
        <v>13.512870729999999</v>
      </c>
      <c r="AA23986">
        <v>-30.59452902</v>
      </c>
      <c r="AB23986">
        <v>12747.118</v>
      </c>
      <c r="AC23986">
        <v>39.223999999999997</v>
      </c>
      <c r="AD23986">
        <v>-2.113636364</v>
      </c>
      <c r="AE23986">
        <v>3.3035171339999998</v>
      </c>
      <c r="AF23986">
        <v>34894.688099999999</v>
      </c>
      <c r="AG23986" t="s">
        <v>4774</v>
      </c>
      <c r="AH23986" t="s">
        <v>5257</v>
      </c>
      <c r="AI23986" t="s">
        <v>5277</v>
      </c>
      <c r="AJ23986">
        <v>0</v>
      </c>
      <c r="AK23986">
        <v>0</v>
      </c>
      <c r="AL23986">
        <v>20537.673828125</v>
      </c>
      <c r="AM23986">
        <v>0</v>
      </c>
      <c r="AN23986">
        <v>0</v>
      </c>
      <c r="AO23986">
        <v>-20537.673828125</v>
      </c>
      <c r="AP23986">
        <v>15899.66796875</v>
      </c>
      <c r="AQ23986">
        <v>112.47299957275391</v>
      </c>
      <c r="AR23986">
        <v>3152.550048828125</v>
      </c>
      <c r="AS23986">
        <v>0</v>
      </c>
    </row>
    <row r="23987" spans="1:45">
      <c r="A23987" t="s">
        <v>3059</v>
      </c>
      <c r="B23987">
        <v>2019</v>
      </c>
      <c r="C23987">
        <v>-313.7</v>
      </c>
      <c r="D23987">
        <v>2265.8690000000001</v>
      </c>
      <c r="E23987">
        <v>0</v>
      </c>
      <c r="F23987">
        <v>-8635.4339999999993</v>
      </c>
      <c r="G23987">
        <v>-10277.133</v>
      </c>
      <c r="H23987">
        <v>12968.772000000001</v>
      </c>
      <c r="I23987">
        <v>0</v>
      </c>
      <c r="J23987">
        <v>0</v>
      </c>
      <c r="K23987">
        <v>3010.8180000000002</v>
      </c>
      <c r="L23987">
        <v>1265.731</v>
      </c>
      <c r="M23987">
        <v>139.76499999999999</v>
      </c>
      <c r="N23987">
        <v>9957.9539999999997</v>
      </c>
      <c r="O23987">
        <v>7.64</v>
      </c>
      <c r="P23987">
        <v>1.91</v>
      </c>
      <c r="Q23987">
        <v>4019.1410000000001</v>
      </c>
      <c r="R23987">
        <v>-11282.225</v>
      </c>
      <c r="S23987">
        <v>-7178.5820000000003</v>
      </c>
      <c r="T23987">
        <v>-67.221999999999994</v>
      </c>
      <c r="U23987">
        <v>12</v>
      </c>
      <c r="X23987">
        <v>-3098.5509999999999</v>
      </c>
      <c r="Y23987">
        <v>-8.9463106129999996</v>
      </c>
      <c r="Z23987">
        <v>9.9105296379999999</v>
      </c>
      <c r="AA23987">
        <v>-11.68838639</v>
      </c>
      <c r="AB23987">
        <v>9758.4770000000008</v>
      </c>
      <c r="AC23987">
        <v>13.882999999999999</v>
      </c>
      <c r="AD23987">
        <v>-0.87614678899999998</v>
      </c>
      <c r="AE23987">
        <v>0.77089724599999998</v>
      </c>
      <c r="AF23987">
        <v>7676.5593099999996</v>
      </c>
      <c r="AG23987" t="s">
        <v>4774</v>
      </c>
      <c r="AH23987" t="s">
        <v>5257</v>
      </c>
      <c r="AI23987" t="s">
        <v>5277</v>
      </c>
      <c r="AJ23987">
        <v>0</v>
      </c>
      <c r="AK23987">
        <v>0</v>
      </c>
      <c r="AL23987">
        <v>11215.0029296875</v>
      </c>
      <c r="AM23987">
        <v>0</v>
      </c>
      <c r="AN23987">
        <v>0</v>
      </c>
      <c r="AO23987">
        <v>-11215.0029296875</v>
      </c>
      <c r="AP23987">
        <v>12663.97265625</v>
      </c>
      <c r="AQ23987">
        <v>75.769996643066406</v>
      </c>
      <c r="AR23987">
        <v>2905.49609375</v>
      </c>
      <c r="AS23987">
        <v>63.604999542236328</v>
      </c>
    </row>
    <row r="23988" spans="1:45">
      <c r="A23988" t="s">
        <v>3059</v>
      </c>
      <c r="B23988">
        <v>2020</v>
      </c>
      <c r="C23988">
        <v>6847</v>
      </c>
      <c r="D23988">
        <v>2195</v>
      </c>
      <c r="E23988">
        <v>0</v>
      </c>
      <c r="F23988">
        <v>-24620</v>
      </c>
      <c r="G23988">
        <v>-6797</v>
      </c>
      <c r="H23988">
        <v>17682</v>
      </c>
      <c r="I23988">
        <v>0</v>
      </c>
      <c r="J23988">
        <v>0</v>
      </c>
      <c r="K23988">
        <v>31149</v>
      </c>
      <c r="L23988">
        <v>1214</v>
      </c>
      <c r="M23988">
        <v>0</v>
      </c>
      <c r="N23988">
        <v>-13467</v>
      </c>
      <c r="O23988">
        <v>6.49</v>
      </c>
      <c r="P23988">
        <v>6.49</v>
      </c>
      <c r="Q23988">
        <v>1120.7995000000001</v>
      </c>
      <c r="R23988">
        <v>-19087</v>
      </c>
      <c r="S23988">
        <v>-8272</v>
      </c>
      <c r="T23988">
        <v>881</v>
      </c>
      <c r="U23988">
        <v>12</v>
      </c>
      <c r="X23988">
        <v>1475</v>
      </c>
      <c r="Y23988">
        <v>-23.759133030000001</v>
      </c>
      <c r="Z23988">
        <v>-12.015529989999999</v>
      </c>
      <c r="AA23988">
        <v>-18.419600819999999</v>
      </c>
      <c r="AB23988">
        <v>14483</v>
      </c>
      <c r="AC23988">
        <v>0</v>
      </c>
      <c r="AD23988">
        <v>-0.30729166699999999</v>
      </c>
      <c r="AE23988">
        <v>-0.54013431000000001</v>
      </c>
      <c r="AF23988">
        <v>7273.9887550000003</v>
      </c>
      <c r="AG23988" t="s">
        <v>4774</v>
      </c>
      <c r="AH23988" t="s">
        <v>5257</v>
      </c>
      <c r="AI23988" t="s">
        <v>5277</v>
      </c>
      <c r="AJ23988">
        <v>0</v>
      </c>
      <c r="AK23988">
        <v>0</v>
      </c>
      <c r="AL23988">
        <v>19968</v>
      </c>
      <c r="AM23988">
        <v>0</v>
      </c>
      <c r="AN23988">
        <v>0</v>
      </c>
      <c r="AO23988">
        <v>-19968</v>
      </c>
      <c r="AP23988">
        <v>17668</v>
      </c>
      <c r="AQ23988">
        <v>14</v>
      </c>
      <c r="AR23988">
        <v>3185</v>
      </c>
      <c r="AS23988">
        <v>0</v>
      </c>
    </row>
    <row r="23989" spans="1:45">
      <c r="A23989" t="s">
        <v>3060</v>
      </c>
      <c r="B23989">
        <v>2015</v>
      </c>
      <c r="C23989">
        <v>19</v>
      </c>
      <c r="D23989">
        <v>2</v>
      </c>
      <c r="E23989">
        <v>0</v>
      </c>
      <c r="F23989">
        <v>-8735</v>
      </c>
      <c r="G23989">
        <v>-4229</v>
      </c>
      <c r="H23989">
        <v>12731</v>
      </c>
      <c r="I23989">
        <v>0</v>
      </c>
      <c r="J23989">
        <v>0</v>
      </c>
      <c r="K23989">
        <v>2314</v>
      </c>
      <c r="L23989">
        <v>1467</v>
      </c>
      <c r="M23989">
        <v>0</v>
      </c>
      <c r="N23989">
        <v>10417</v>
      </c>
      <c r="R23989">
        <v>-8435</v>
      </c>
      <c r="S23989">
        <v>-3914</v>
      </c>
      <c r="T23989">
        <v>283</v>
      </c>
      <c r="U23989">
        <v>12</v>
      </c>
      <c r="X23989">
        <v>-315</v>
      </c>
      <c r="Y23989">
        <v>-0.34373794899999999</v>
      </c>
      <c r="AA23989">
        <v>-0.33193240899999998</v>
      </c>
      <c r="AB23989">
        <v>8611</v>
      </c>
      <c r="AC23989">
        <v>500</v>
      </c>
      <c r="AG23989" t="s">
        <v>4774</v>
      </c>
      <c r="AH23989" t="s">
        <v>5257</v>
      </c>
      <c r="AI23989" t="s">
        <v>5277</v>
      </c>
      <c r="AJ23989">
        <v>0</v>
      </c>
      <c r="AK23989">
        <v>0</v>
      </c>
      <c r="AL23989">
        <v>8718</v>
      </c>
      <c r="AM23989">
        <v>0</v>
      </c>
      <c r="AN23989">
        <v>0</v>
      </c>
      <c r="AO23989">
        <v>-8718</v>
      </c>
      <c r="AP23989">
        <v>10925</v>
      </c>
      <c r="AQ23989">
        <v>576</v>
      </c>
      <c r="AR23989">
        <v>2314</v>
      </c>
      <c r="AS23989">
        <v>0</v>
      </c>
    </row>
    <row r="23990" spans="1:45">
      <c r="A23990" t="s">
        <v>3060</v>
      </c>
      <c r="B23990">
        <v>2016</v>
      </c>
      <c r="C23990">
        <v>28</v>
      </c>
      <c r="D23990">
        <v>0</v>
      </c>
      <c r="E23990">
        <v>0</v>
      </c>
      <c r="F23990">
        <v>-11168</v>
      </c>
      <c r="G23990">
        <v>-7522</v>
      </c>
      <c r="H23990">
        <v>14447</v>
      </c>
      <c r="I23990">
        <v>0</v>
      </c>
      <c r="J23990">
        <v>0</v>
      </c>
      <c r="K23990">
        <v>4585</v>
      </c>
      <c r="L23990">
        <v>1219</v>
      </c>
      <c r="M23990">
        <v>202</v>
      </c>
      <c r="N23990">
        <v>9862</v>
      </c>
      <c r="O23990">
        <v>7.05</v>
      </c>
      <c r="P23990">
        <v>7.05</v>
      </c>
      <c r="Q23990">
        <v>28709.348000000002</v>
      </c>
      <c r="R23990">
        <v>-10753</v>
      </c>
      <c r="S23990">
        <v>-7628</v>
      </c>
      <c r="T23990">
        <v>387</v>
      </c>
      <c r="U23990">
        <v>12</v>
      </c>
      <c r="X23990">
        <v>106</v>
      </c>
      <c r="Y23990">
        <v>-0.42642560499999999</v>
      </c>
      <c r="Z23990">
        <v>0.343511807</v>
      </c>
      <c r="AA23990">
        <v>-0.41057974000000003</v>
      </c>
      <c r="AB23990">
        <v>8421</v>
      </c>
      <c r="AC23990">
        <v>106</v>
      </c>
      <c r="AD23990">
        <v>-16.785714290000001</v>
      </c>
      <c r="AE23990">
        <v>20.523312050000001</v>
      </c>
      <c r="AF23990">
        <v>202400.90340000001</v>
      </c>
      <c r="AG23990" t="s">
        <v>4774</v>
      </c>
      <c r="AH23990" t="s">
        <v>5257</v>
      </c>
      <c r="AI23990" t="s">
        <v>5277</v>
      </c>
      <c r="AJ23990">
        <v>0</v>
      </c>
      <c r="AK23990">
        <v>0</v>
      </c>
      <c r="AL23990">
        <v>11140</v>
      </c>
      <c r="AM23990">
        <v>0</v>
      </c>
      <c r="AN23990">
        <v>0</v>
      </c>
      <c r="AO23990">
        <v>-11140</v>
      </c>
      <c r="AP23990">
        <v>12696</v>
      </c>
      <c r="AQ23990">
        <v>688</v>
      </c>
      <c r="AR23990">
        <v>4275</v>
      </c>
      <c r="AS23990">
        <v>310</v>
      </c>
    </row>
    <row r="23991" spans="1:45">
      <c r="A23991" t="s">
        <v>3060</v>
      </c>
      <c r="B23991">
        <v>2017</v>
      </c>
      <c r="C23991">
        <v>217</v>
      </c>
      <c r="D23991">
        <v>-309</v>
      </c>
      <c r="E23991">
        <v>0</v>
      </c>
      <c r="F23991">
        <v>-19375</v>
      </c>
      <c r="G23991">
        <v>-13385</v>
      </c>
      <c r="H23991">
        <v>10216</v>
      </c>
      <c r="I23991">
        <v>0</v>
      </c>
      <c r="J23991">
        <v>0</v>
      </c>
      <c r="K23991">
        <v>5813</v>
      </c>
      <c r="L23991">
        <v>1217</v>
      </c>
      <c r="M23991">
        <v>1138</v>
      </c>
      <c r="N23991">
        <v>4403</v>
      </c>
      <c r="O23991">
        <v>4.6500000000000004</v>
      </c>
      <c r="P23991">
        <v>4.6500000000000004</v>
      </c>
      <c r="Q23991">
        <v>31427.066999999999</v>
      </c>
      <c r="R23991">
        <v>-18186</v>
      </c>
      <c r="S23991">
        <v>-12542</v>
      </c>
      <c r="T23991">
        <v>663</v>
      </c>
      <c r="U23991">
        <v>12</v>
      </c>
      <c r="X23991">
        <v>-843</v>
      </c>
      <c r="Y23991">
        <v>-0.64389621600000002</v>
      </c>
      <c r="Z23991">
        <v>0.140102161</v>
      </c>
      <c r="AA23991">
        <v>-0.60438175900000002</v>
      </c>
      <c r="AB23991">
        <v>4074</v>
      </c>
      <c r="AC23991">
        <v>91</v>
      </c>
      <c r="AD23991">
        <v>-7.265625</v>
      </c>
      <c r="AE23991">
        <v>33.190066219999999</v>
      </c>
      <c r="AF23991">
        <v>146135.8616</v>
      </c>
      <c r="AG23991" t="s">
        <v>4774</v>
      </c>
      <c r="AH23991" t="s">
        <v>5257</v>
      </c>
      <c r="AI23991" t="s">
        <v>5277</v>
      </c>
      <c r="AJ23991">
        <v>0</v>
      </c>
      <c r="AK23991">
        <v>0</v>
      </c>
      <c r="AL23991">
        <v>18849</v>
      </c>
      <c r="AM23991">
        <v>0</v>
      </c>
      <c r="AN23991">
        <v>0</v>
      </c>
      <c r="AO23991">
        <v>-18849</v>
      </c>
      <c r="AP23991">
        <v>8528</v>
      </c>
      <c r="AQ23991">
        <v>822</v>
      </c>
      <c r="AR23991">
        <v>4454</v>
      </c>
      <c r="AS23991">
        <v>1359</v>
      </c>
    </row>
    <row r="23992" spans="1:45">
      <c r="A23992" t="s">
        <v>3060</v>
      </c>
      <c r="B23992">
        <v>2018</v>
      </c>
      <c r="C23992">
        <v>216</v>
      </c>
      <c r="D23992">
        <v>-336</v>
      </c>
      <c r="E23992">
        <v>0</v>
      </c>
      <c r="F23992">
        <v>-15754</v>
      </c>
      <c r="G23992">
        <v>-11649</v>
      </c>
      <c r="H23992">
        <v>9518</v>
      </c>
      <c r="I23992">
        <v>0</v>
      </c>
      <c r="J23992">
        <v>0</v>
      </c>
      <c r="K23992">
        <v>6095</v>
      </c>
      <c r="L23992">
        <v>2275</v>
      </c>
      <c r="M23992">
        <v>1185</v>
      </c>
      <c r="N23992">
        <v>3423</v>
      </c>
      <c r="O23992">
        <v>1.38</v>
      </c>
      <c r="P23992">
        <v>1.38</v>
      </c>
      <c r="Q23992">
        <v>40664.495999999999</v>
      </c>
      <c r="R23992">
        <v>-14566</v>
      </c>
      <c r="S23992">
        <v>-11680</v>
      </c>
      <c r="T23992">
        <v>636</v>
      </c>
      <c r="U23992">
        <v>12</v>
      </c>
      <c r="X23992">
        <v>31</v>
      </c>
      <c r="Y23992">
        <v>-0.42422092099999997</v>
      </c>
      <c r="Z23992">
        <v>8.4176624000000005E-2</v>
      </c>
      <c r="AA23992">
        <v>-0.392230668</v>
      </c>
      <c r="AB23992">
        <v>3081</v>
      </c>
      <c r="AC23992">
        <v>31</v>
      </c>
      <c r="AD23992">
        <v>-3.2857142860000002</v>
      </c>
      <c r="AE23992">
        <v>16.394100049999999</v>
      </c>
      <c r="AF23992">
        <v>56117.004480000003</v>
      </c>
      <c r="AG23992" t="s">
        <v>4774</v>
      </c>
      <c r="AH23992" t="s">
        <v>5257</v>
      </c>
      <c r="AI23992" t="s">
        <v>5277</v>
      </c>
      <c r="AJ23992">
        <v>0</v>
      </c>
      <c r="AK23992">
        <v>0</v>
      </c>
      <c r="AL23992">
        <v>15202</v>
      </c>
      <c r="AM23992">
        <v>0</v>
      </c>
      <c r="AN23992">
        <v>0</v>
      </c>
      <c r="AO23992">
        <v>-15202</v>
      </c>
      <c r="AP23992">
        <v>8642</v>
      </c>
      <c r="AQ23992">
        <v>614</v>
      </c>
      <c r="AR23992">
        <v>5561</v>
      </c>
      <c r="AS23992">
        <v>534</v>
      </c>
    </row>
    <row r="23993" spans="1:45">
      <c r="A23993" t="s">
        <v>3060</v>
      </c>
      <c r="B23993">
        <v>2019</v>
      </c>
      <c r="C23993">
        <v>-299</v>
      </c>
      <c r="D23993">
        <v>-205</v>
      </c>
      <c r="E23993">
        <v>0</v>
      </c>
      <c r="F23993">
        <v>-22426</v>
      </c>
      <c r="G23993">
        <v>-19715</v>
      </c>
      <c r="H23993">
        <v>39859</v>
      </c>
      <c r="I23993">
        <v>0</v>
      </c>
      <c r="J23993">
        <v>0</v>
      </c>
      <c r="K23993">
        <v>9021</v>
      </c>
      <c r="L23993">
        <v>3079</v>
      </c>
      <c r="M23993">
        <v>1355</v>
      </c>
      <c r="N23993">
        <v>30838</v>
      </c>
      <c r="O23993">
        <v>2.25</v>
      </c>
      <c r="P23993">
        <v>2.25</v>
      </c>
      <c r="Q23993">
        <v>51972.83</v>
      </c>
      <c r="R23993">
        <v>-21829</v>
      </c>
      <c r="S23993">
        <v>-31878</v>
      </c>
      <c r="T23993">
        <v>410</v>
      </c>
      <c r="U23993">
        <v>12</v>
      </c>
      <c r="X23993">
        <v>12163</v>
      </c>
      <c r="Y23993">
        <v>-0.44805436100000001</v>
      </c>
      <c r="Z23993">
        <v>0.59334848600000001</v>
      </c>
      <c r="AA23993">
        <v>-0.43612675699999998</v>
      </c>
      <c r="AB23993">
        <v>18516</v>
      </c>
      <c r="AC23993">
        <v>918</v>
      </c>
      <c r="AD23993">
        <v>-5.1136363640000004</v>
      </c>
      <c r="AE23993">
        <v>3.7920379890000002</v>
      </c>
      <c r="AF23993">
        <v>116938.86749999999</v>
      </c>
      <c r="AG23993" t="s">
        <v>4774</v>
      </c>
      <c r="AH23993" t="s">
        <v>5257</v>
      </c>
      <c r="AI23993" t="s">
        <v>5277</v>
      </c>
      <c r="AJ23993">
        <v>0</v>
      </c>
      <c r="AK23993">
        <v>0</v>
      </c>
      <c r="AL23993">
        <v>22239</v>
      </c>
      <c r="AM23993">
        <v>0</v>
      </c>
      <c r="AN23993">
        <v>0</v>
      </c>
      <c r="AO23993">
        <v>-22239</v>
      </c>
      <c r="AP23993">
        <v>22956</v>
      </c>
      <c r="AQ23993">
        <v>0</v>
      </c>
      <c r="AR23993">
        <v>4440</v>
      </c>
      <c r="AS23993">
        <v>1905</v>
      </c>
    </row>
    <row r="23994" spans="1:45">
      <c r="A23994" t="s">
        <v>3060</v>
      </c>
      <c r="B23994">
        <v>2020</v>
      </c>
      <c r="C23994">
        <v>252</v>
      </c>
      <c r="D23994">
        <v>324</v>
      </c>
      <c r="E23994">
        <v>-1254</v>
      </c>
      <c r="F23994">
        <v>-29932</v>
      </c>
      <c r="G23994">
        <v>-25980</v>
      </c>
      <c r="H23994">
        <v>55419</v>
      </c>
      <c r="I23994">
        <v>203</v>
      </c>
      <c r="J23994">
        <v>0</v>
      </c>
      <c r="K23994">
        <v>21936</v>
      </c>
      <c r="L23994">
        <v>6184</v>
      </c>
      <c r="M23994">
        <v>2390</v>
      </c>
      <c r="N23994">
        <v>33483</v>
      </c>
      <c r="O23994">
        <v>2.39</v>
      </c>
      <c r="P23994">
        <v>2.39</v>
      </c>
      <c r="Q23994">
        <v>67250.638999999996</v>
      </c>
      <c r="R23994">
        <v>-27711</v>
      </c>
      <c r="S23994">
        <v>-37396</v>
      </c>
      <c r="T23994">
        <v>2000</v>
      </c>
      <c r="U23994">
        <v>12</v>
      </c>
      <c r="X23994">
        <v>11416</v>
      </c>
      <c r="Y23994">
        <v>-0.46931196800000002</v>
      </c>
      <c r="Z23994">
        <v>0.49788374499999999</v>
      </c>
      <c r="AA23994">
        <v>-0.43448830500000002</v>
      </c>
      <c r="AB23994">
        <v>230</v>
      </c>
      <c r="AC23994">
        <v>1227</v>
      </c>
      <c r="AD23994">
        <v>-5.1956521740000001</v>
      </c>
      <c r="AE23994">
        <v>4.8003173910000001</v>
      </c>
      <c r="AF23994">
        <v>160729.02720000001</v>
      </c>
      <c r="AG23994" t="s">
        <v>4774</v>
      </c>
      <c r="AH23994" t="s">
        <v>5257</v>
      </c>
      <c r="AI23994" t="s">
        <v>5277</v>
      </c>
      <c r="AJ23994">
        <v>1216</v>
      </c>
      <c r="AK23994">
        <v>1855</v>
      </c>
      <c r="AL23994">
        <v>33082</v>
      </c>
      <c r="AM23994">
        <v>-4010</v>
      </c>
      <c r="AN23994">
        <v>-639</v>
      </c>
      <c r="AO23994">
        <v>-29711</v>
      </c>
      <c r="AP23994">
        <v>9226</v>
      </c>
      <c r="AQ23994">
        <v>0</v>
      </c>
      <c r="AR23994">
        <v>8996</v>
      </c>
      <c r="AS23994">
        <v>1508</v>
      </c>
    </row>
    <row r="23995" spans="1:45">
      <c r="A23995" t="s">
        <v>3061</v>
      </c>
      <c r="B23995">
        <v>2012</v>
      </c>
      <c r="C23995">
        <v>2029</v>
      </c>
      <c r="D23995">
        <v>311</v>
      </c>
      <c r="E23995">
        <v>2263</v>
      </c>
      <c r="F23995">
        <v>6098</v>
      </c>
      <c r="G23995">
        <v>23339</v>
      </c>
      <c r="H23995">
        <v>174267</v>
      </c>
      <c r="I23995">
        <v>30225</v>
      </c>
      <c r="J23995">
        <v>19673</v>
      </c>
      <c r="K23995">
        <v>88959</v>
      </c>
      <c r="L23995">
        <v>6700</v>
      </c>
      <c r="M23995">
        <v>3800</v>
      </c>
      <c r="N23995">
        <v>85308</v>
      </c>
      <c r="O23995">
        <v>18.57738281</v>
      </c>
      <c r="P23995">
        <v>23.14</v>
      </c>
      <c r="Q23995">
        <v>6929.3440000000001</v>
      </c>
      <c r="R23995">
        <v>19366</v>
      </c>
      <c r="S23995">
        <v>23069</v>
      </c>
      <c r="T23995">
        <v>9287</v>
      </c>
      <c r="U23995">
        <v>12</v>
      </c>
      <c r="X23995">
        <v>270</v>
      </c>
      <c r="Y23995">
        <v>0.85338159099999999</v>
      </c>
      <c r="Z23995">
        <v>12.033245880000001</v>
      </c>
      <c r="AA23995">
        <v>2.7101652820000002</v>
      </c>
      <c r="AB23995">
        <v>66080</v>
      </c>
      <c r="AC23995">
        <v>6929</v>
      </c>
      <c r="AD23995">
        <v>27.223529410000001</v>
      </c>
      <c r="AE23995">
        <v>1.923005665</v>
      </c>
      <c r="AF23995">
        <v>160345.0202</v>
      </c>
      <c r="AG23995" t="s">
        <v>4774</v>
      </c>
      <c r="AH23995" t="s">
        <v>5257</v>
      </c>
      <c r="AI23995" t="s">
        <v>5277</v>
      </c>
      <c r="AJ23995">
        <v>240681</v>
      </c>
      <c r="AK23995">
        <v>181676</v>
      </c>
      <c r="AL23995">
        <v>47303</v>
      </c>
      <c r="AM23995">
        <v>1623</v>
      </c>
      <c r="AN23995">
        <v>59005</v>
      </c>
      <c r="AO23995">
        <v>10079</v>
      </c>
      <c r="AP23995">
        <v>95202</v>
      </c>
      <c r="AQ23995">
        <v>64453</v>
      </c>
      <c r="AR23995">
        <v>29122</v>
      </c>
      <c r="AS23995">
        <v>25900</v>
      </c>
    </row>
    <row r="23996" spans="1:45">
      <c r="A23996" t="s">
        <v>3061</v>
      </c>
      <c r="B23996">
        <v>2013</v>
      </c>
      <c r="C23996">
        <v>1739</v>
      </c>
      <c r="D23996">
        <v>367</v>
      </c>
      <c r="E23996">
        <v>2913</v>
      </c>
      <c r="F23996">
        <v>14586</v>
      </c>
      <c r="G23996">
        <v>23366</v>
      </c>
      <c r="H23996">
        <v>183559</v>
      </c>
      <c r="I23996">
        <v>31148</v>
      </c>
      <c r="J23996">
        <v>20723</v>
      </c>
      <c r="K23996">
        <v>80621</v>
      </c>
      <c r="L23996">
        <v>6483</v>
      </c>
      <c r="M23996">
        <v>3500</v>
      </c>
      <c r="N23996">
        <v>102938</v>
      </c>
      <c r="O23996">
        <v>27.85141612</v>
      </c>
      <c r="P23996">
        <v>33.74</v>
      </c>
      <c r="Q23996">
        <v>7018.9889999999996</v>
      </c>
      <c r="R23996">
        <v>27810</v>
      </c>
      <c r="S23996">
        <v>4348</v>
      </c>
      <c r="T23996">
        <v>8939</v>
      </c>
      <c r="U23996">
        <v>12</v>
      </c>
      <c r="X23996">
        <v>19018</v>
      </c>
      <c r="Y23996">
        <v>2.086706795</v>
      </c>
      <c r="Z23996">
        <v>14.69810262</v>
      </c>
      <c r="AA23996">
        <v>3.9785627290000001</v>
      </c>
      <c r="AB23996">
        <v>71925</v>
      </c>
      <c r="AC23996">
        <v>9729</v>
      </c>
      <c r="AD23996">
        <v>16.299516910000001</v>
      </c>
      <c r="AE23996">
        <v>2.2955343880000001</v>
      </c>
      <c r="AF23996">
        <v>236820.68890000001</v>
      </c>
      <c r="AG23996" t="s">
        <v>4774</v>
      </c>
      <c r="AH23996" t="s">
        <v>5257</v>
      </c>
      <c r="AI23996" t="s">
        <v>5277</v>
      </c>
      <c r="AJ23996">
        <v>250583</v>
      </c>
      <c r="AK23996">
        <v>184084</v>
      </c>
      <c r="AL23996">
        <v>47558</v>
      </c>
      <c r="AM23996">
        <v>70</v>
      </c>
      <c r="AN23996">
        <v>66499</v>
      </c>
      <c r="AO23996">
        <v>18871</v>
      </c>
      <c r="AP23996">
        <v>103372</v>
      </c>
      <c r="AQ23996">
        <v>66055</v>
      </c>
      <c r="AR23996">
        <v>31447</v>
      </c>
      <c r="AS23996">
        <v>22400</v>
      </c>
    </row>
    <row r="23997" spans="1:45">
      <c r="A23997" t="s">
        <v>3061</v>
      </c>
      <c r="B23997">
        <v>2014</v>
      </c>
      <c r="C23997">
        <v>1546</v>
      </c>
      <c r="D23997">
        <v>465</v>
      </c>
      <c r="E23997">
        <v>2981</v>
      </c>
      <c r="F23997">
        <v>8356</v>
      </c>
      <c r="G23997">
        <v>16296</v>
      </c>
      <c r="H23997">
        <v>186204</v>
      </c>
      <c r="I23997">
        <v>30997</v>
      </c>
      <c r="J23997">
        <v>24483</v>
      </c>
      <c r="K23997">
        <v>81896</v>
      </c>
      <c r="L23997">
        <v>7352</v>
      </c>
      <c r="M23997">
        <v>3500</v>
      </c>
      <c r="N23997">
        <v>104308</v>
      </c>
      <c r="O23997">
        <v>22.020337489999999</v>
      </c>
      <c r="P23997">
        <v>26.07</v>
      </c>
      <c r="Q23997">
        <v>7071.7359999999999</v>
      </c>
      <c r="R23997">
        <v>22812</v>
      </c>
      <c r="S23997">
        <v>855</v>
      </c>
      <c r="T23997">
        <v>10394</v>
      </c>
      <c r="U23997">
        <v>12</v>
      </c>
      <c r="X23997">
        <v>15441</v>
      </c>
      <c r="Y23997">
        <v>1.1858157970000001</v>
      </c>
      <c r="Z23997">
        <v>14.7536527</v>
      </c>
      <c r="AA23997">
        <v>3.2372941549999998</v>
      </c>
      <c r="AB23997">
        <v>54016</v>
      </c>
      <c r="AC23997">
        <v>18386</v>
      </c>
      <c r="AD23997">
        <v>22.282051280000001</v>
      </c>
      <c r="AE23997">
        <v>1.7670200410000001</v>
      </c>
      <c r="AF23997">
        <v>184360.1575</v>
      </c>
      <c r="AG23997" t="s">
        <v>4774</v>
      </c>
      <c r="AH23997" t="s">
        <v>5257</v>
      </c>
      <c r="AI23997" t="s">
        <v>5277</v>
      </c>
      <c r="AJ23997">
        <v>266313</v>
      </c>
      <c r="AK23997">
        <v>206663</v>
      </c>
      <c r="AL23997">
        <v>47232</v>
      </c>
      <c r="AM23997">
        <v>0</v>
      </c>
      <c r="AN23997">
        <v>59650</v>
      </c>
      <c r="AO23997">
        <v>12418</v>
      </c>
      <c r="AP23997">
        <v>83516</v>
      </c>
      <c r="AQ23997">
        <v>74896</v>
      </c>
      <c r="AR23997">
        <v>29500</v>
      </c>
      <c r="AS23997">
        <v>18900</v>
      </c>
    </row>
    <row r="23998" spans="1:45">
      <c r="A23998" t="s">
        <v>3061</v>
      </c>
      <c r="B23998">
        <v>2015</v>
      </c>
      <c r="C23998">
        <v>1314</v>
      </c>
      <c r="D23998">
        <v>330</v>
      </c>
      <c r="E23998">
        <v>2801</v>
      </c>
      <c r="F23998">
        <v>11368</v>
      </c>
      <c r="G23998">
        <v>26976</v>
      </c>
      <c r="H23998">
        <v>190031</v>
      </c>
      <c r="I23998">
        <v>31466</v>
      </c>
      <c r="J23998">
        <v>21369</v>
      </c>
      <c r="K23998">
        <v>79503</v>
      </c>
      <c r="L23998">
        <v>7428</v>
      </c>
      <c r="M23998">
        <v>3483</v>
      </c>
      <c r="N23998">
        <v>110528</v>
      </c>
      <c r="O23998">
        <v>19.890470369999999</v>
      </c>
      <c r="P23998">
        <v>22.9</v>
      </c>
      <c r="Q23998">
        <v>7219.0410000000002</v>
      </c>
      <c r="R23998">
        <v>27146</v>
      </c>
      <c r="S23998">
        <v>11698</v>
      </c>
      <c r="T23998">
        <v>11993</v>
      </c>
      <c r="U23998">
        <v>12</v>
      </c>
      <c r="X23998">
        <v>15278</v>
      </c>
      <c r="Y23998">
        <v>1.6068432690000001</v>
      </c>
      <c r="Z23998">
        <v>15.64047953</v>
      </c>
      <c r="AA23998">
        <v>3.8370309100000002</v>
      </c>
      <c r="AB23998">
        <v>53755</v>
      </c>
      <c r="AC23998">
        <v>15837</v>
      </c>
      <c r="AD23998">
        <v>14.40251572</v>
      </c>
      <c r="AE23998">
        <v>1.4641494820000001</v>
      </c>
      <c r="AF23998">
        <v>165316.03890000001</v>
      </c>
      <c r="AG23998" t="s">
        <v>4774</v>
      </c>
      <c r="AH23998" t="s">
        <v>5257</v>
      </c>
      <c r="AI23998" t="s">
        <v>5277</v>
      </c>
      <c r="AJ23998">
        <v>261402</v>
      </c>
      <c r="AK23998">
        <v>201245</v>
      </c>
      <c r="AL23998">
        <v>45004</v>
      </c>
      <c r="AM23998">
        <v>0</v>
      </c>
      <c r="AN23998">
        <v>60157</v>
      </c>
      <c r="AO23998">
        <v>15153</v>
      </c>
      <c r="AP23998">
        <v>82643</v>
      </c>
      <c r="AQ23998">
        <v>79655</v>
      </c>
      <c r="AR23998">
        <v>28888</v>
      </c>
      <c r="AS23998">
        <v>15417</v>
      </c>
    </row>
    <row r="23999" spans="1:45">
      <c r="A23999" t="s">
        <v>3061</v>
      </c>
      <c r="B23999">
        <v>2016</v>
      </c>
      <c r="C23999">
        <v>1006</v>
      </c>
      <c r="D23999">
        <v>-50</v>
      </c>
      <c r="E23999">
        <v>744</v>
      </c>
      <c r="F23999">
        <v>13613</v>
      </c>
      <c r="G23999">
        <v>25171</v>
      </c>
      <c r="H23999">
        <v>204933</v>
      </c>
      <c r="I23999">
        <v>30386</v>
      </c>
      <c r="J23999">
        <v>23251</v>
      </c>
      <c r="K23999">
        <v>89382</v>
      </c>
      <c r="L23999">
        <v>6635</v>
      </c>
      <c r="M23999">
        <v>3083</v>
      </c>
      <c r="N23999">
        <v>115551</v>
      </c>
      <c r="O23999">
        <v>33.338860709999999</v>
      </c>
      <c r="P23999">
        <v>37.64</v>
      </c>
      <c r="Q23999">
        <v>7260.384</v>
      </c>
      <c r="R23999">
        <v>27595</v>
      </c>
      <c r="S23999">
        <v>6764</v>
      </c>
      <c r="T23999">
        <v>12182</v>
      </c>
      <c r="U23999">
        <v>12</v>
      </c>
      <c r="X23999">
        <v>18407</v>
      </c>
      <c r="Y23999">
        <v>1.8866462799999999</v>
      </c>
      <c r="Z23999">
        <v>15.939863020000001</v>
      </c>
      <c r="AA23999">
        <v>3.824432829</v>
      </c>
      <c r="AB23999">
        <v>60433</v>
      </c>
      <c r="AC23999">
        <v>10423</v>
      </c>
      <c r="AD23999">
        <v>20.128342249999999</v>
      </c>
      <c r="AE23999">
        <v>2.361375373</v>
      </c>
      <c r="AF23999">
        <v>273280.85379999998</v>
      </c>
      <c r="AG23999" t="s">
        <v>4774</v>
      </c>
      <c r="AH23999" t="s">
        <v>5257</v>
      </c>
      <c r="AI23999" t="s">
        <v>5277</v>
      </c>
      <c r="AJ23999">
        <v>262313</v>
      </c>
      <c r="AK23999">
        <v>185164</v>
      </c>
      <c r="AL23999">
        <v>61736</v>
      </c>
      <c r="AM23999">
        <v>0</v>
      </c>
      <c r="AN23999">
        <v>77149</v>
      </c>
      <c r="AO23999">
        <v>15413</v>
      </c>
      <c r="AP23999">
        <v>91173</v>
      </c>
      <c r="AQ23999">
        <v>80711</v>
      </c>
      <c r="AR23999">
        <v>30740</v>
      </c>
      <c r="AS23999">
        <v>12333</v>
      </c>
    </row>
    <row r="24000" spans="1:45">
      <c r="A24000" t="s">
        <v>3061</v>
      </c>
      <c r="B24000">
        <v>2017</v>
      </c>
      <c r="C24000">
        <v>793</v>
      </c>
      <c r="D24000">
        <v>108</v>
      </c>
      <c r="E24000">
        <v>3753</v>
      </c>
      <c r="F24000">
        <v>10792</v>
      </c>
      <c r="G24000">
        <v>26949</v>
      </c>
      <c r="H24000">
        <v>212575</v>
      </c>
      <c r="I24000">
        <v>32750</v>
      </c>
      <c r="J24000">
        <v>22615</v>
      </c>
      <c r="K24000">
        <v>86538</v>
      </c>
      <c r="L24000">
        <v>9594</v>
      </c>
      <c r="M24000">
        <v>3083</v>
      </c>
      <c r="N24000">
        <v>126037</v>
      </c>
      <c r="O24000">
        <v>44.362654149999997</v>
      </c>
      <c r="P24000">
        <v>48.93</v>
      </c>
      <c r="Q24000">
        <v>7296.567</v>
      </c>
      <c r="R24000">
        <v>27955</v>
      </c>
      <c r="S24000">
        <v>-1095</v>
      </c>
      <c r="T24000">
        <v>12725</v>
      </c>
      <c r="U24000">
        <v>12</v>
      </c>
      <c r="X24000">
        <v>28044</v>
      </c>
      <c r="Y24000">
        <v>1.4826177599999999</v>
      </c>
      <c r="Z24000">
        <v>17.273465730000002</v>
      </c>
      <c r="AA24000">
        <v>3.8404910559999998</v>
      </c>
      <c r="AB24000">
        <v>64063</v>
      </c>
      <c r="AC24000">
        <v>14699</v>
      </c>
      <c r="AD24000">
        <v>33.285714290000001</v>
      </c>
      <c r="AE24000">
        <v>2.8326683699999999</v>
      </c>
      <c r="AF24000">
        <v>357021.0233</v>
      </c>
      <c r="AG24000" t="s">
        <v>4774</v>
      </c>
      <c r="AH24000" t="s">
        <v>5257</v>
      </c>
      <c r="AI24000" t="s">
        <v>5277</v>
      </c>
      <c r="AJ24000">
        <v>262307</v>
      </c>
      <c r="AK24000">
        <v>188595</v>
      </c>
      <c r="AL24000">
        <v>58482</v>
      </c>
      <c r="AM24000">
        <v>0</v>
      </c>
      <c r="AN24000">
        <v>73712</v>
      </c>
      <c r="AO24000">
        <v>15230</v>
      </c>
      <c r="AP24000">
        <v>97017</v>
      </c>
      <c r="AQ24000">
        <v>84033</v>
      </c>
      <c r="AR24000">
        <v>32954</v>
      </c>
      <c r="AS24000">
        <v>9161</v>
      </c>
    </row>
    <row r="24001" spans="1:45">
      <c r="A24001" t="s">
        <v>3061</v>
      </c>
      <c r="B24001">
        <v>2018</v>
      </c>
      <c r="C24001">
        <v>417</v>
      </c>
      <c r="D24001">
        <v>613</v>
      </c>
      <c r="E24001">
        <v>6644</v>
      </c>
      <c r="F24001">
        <v>8240</v>
      </c>
      <c r="G24001">
        <v>10612</v>
      </c>
      <c r="H24001">
        <v>194682</v>
      </c>
      <c r="I24001">
        <v>33602</v>
      </c>
      <c r="J24001">
        <v>22521</v>
      </c>
      <c r="K24001">
        <v>62797</v>
      </c>
      <c r="L24001">
        <v>6543</v>
      </c>
      <c r="M24001">
        <v>3083</v>
      </c>
      <c r="N24001">
        <v>131885</v>
      </c>
      <c r="O24001">
        <v>35.791140470000002</v>
      </c>
      <c r="P24001">
        <v>38.56</v>
      </c>
      <c r="Q24001">
        <v>7441.2449999999999</v>
      </c>
      <c r="R24001">
        <v>27297</v>
      </c>
      <c r="S24001">
        <v>11437</v>
      </c>
      <c r="T24001">
        <v>12627</v>
      </c>
      <c r="U24001">
        <v>12</v>
      </c>
      <c r="X24001">
        <v>-825</v>
      </c>
      <c r="Y24001">
        <v>1.126899871</v>
      </c>
      <c r="Z24001">
        <v>18.03087872</v>
      </c>
      <c r="AA24001">
        <v>3.7331293429999999</v>
      </c>
      <c r="AB24001">
        <v>52065</v>
      </c>
      <c r="AC24001">
        <v>15026</v>
      </c>
      <c r="AD24001">
        <v>34.738738740000002</v>
      </c>
      <c r="AE24001">
        <v>2.1385535670000002</v>
      </c>
      <c r="AF24001">
        <v>286934.40720000002</v>
      </c>
      <c r="AG24001" t="s">
        <v>4774</v>
      </c>
      <c r="AH24001" t="s">
        <v>5257</v>
      </c>
      <c r="AI24001" t="s">
        <v>5277</v>
      </c>
      <c r="AJ24001">
        <v>266000</v>
      </c>
      <c r="AK24001">
        <v>193998</v>
      </c>
      <c r="AL24001">
        <v>57332</v>
      </c>
      <c r="AM24001">
        <v>0</v>
      </c>
      <c r="AN24001">
        <v>72002</v>
      </c>
      <c r="AO24001">
        <v>14670</v>
      </c>
      <c r="AP24001">
        <v>83014</v>
      </c>
      <c r="AQ24001">
        <v>86706</v>
      </c>
      <c r="AR24001">
        <v>30949</v>
      </c>
      <c r="AS24001">
        <v>6107</v>
      </c>
    </row>
    <row r="24002" spans="1:45">
      <c r="A24002" t="s">
        <v>3061</v>
      </c>
      <c r="B24002">
        <v>2019</v>
      </c>
      <c r="C24002">
        <v>344</v>
      </c>
      <c r="D24002">
        <v>4480</v>
      </c>
      <c r="E24002">
        <v>1933</v>
      </c>
      <c r="F24002">
        <v>12611</v>
      </c>
      <c r="G24002">
        <v>26743</v>
      </c>
      <c r="H24002">
        <v>205227</v>
      </c>
      <c r="I24002">
        <v>35459</v>
      </c>
      <c r="J24002">
        <v>24163</v>
      </c>
      <c r="K24002">
        <v>69681</v>
      </c>
      <c r="L24002">
        <v>8092</v>
      </c>
      <c r="M24002">
        <v>3083</v>
      </c>
      <c r="N24002">
        <v>135546</v>
      </c>
      <c r="O24002">
        <v>32.609760459999997</v>
      </c>
      <c r="P24002">
        <v>34.06</v>
      </c>
      <c r="Q24002">
        <v>7608.64</v>
      </c>
      <c r="R24002">
        <v>23732</v>
      </c>
      <c r="S24002">
        <v>18855</v>
      </c>
      <c r="T24002">
        <v>13320</v>
      </c>
      <c r="U24002">
        <v>12</v>
      </c>
      <c r="X24002">
        <v>7888</v>
      </c>
      <c r="Y24002">
        <v>1.6822040069999999</v>
      </c>
      <c r="Z24002">
        <v>17.83141526</v>
      </c>
      <c r="AA24002">
        <v>3.1656542299999999</v>
      </c>
      <c r="AB24002">
        <v>56670</v>
      </c>
      <c r="AC24002">
        <v>15022</v>
      </c>
      <c r="AD24002">
        <v>20.39520958</v>
      </c>
      <c r="AE24002">
        <v>1.910111986</v>
      </c>
      <c r="AF24002">
        <v>259150.27840000001</v>
      </c>
      <c r="AG24002" t="s">
        <v>4774</v>
      </c>
      <c r="AH24002" t="s">
        <v>5257</v>
      </c>
      <c r="AI24002" t="s">
        <v>5277</v>
      </c>
      <c r="AJ24002">
        <v>277025</v>
      </c>
      <c r="AK24002">
        <v>211365</v>
      </c>
      <c r="AL24002">
        <v>55248</v>
      </c>
      <c r="AM24002">
        <v>0</v>
      </c>
      <c r="AN24002">
        <v>65660</v>
      </c>
      <c r="AO24002">
        <v>10412</v>
      </c>
      <c r="AP24002">
        <v>89276</v>
      </c>
      <c r="AQ24002">
        <v>90798</v>
      </c>
      <c r="AR24002">
        <v>32606</v>
      </c>
      <c r="AS24002">
        <v>3052</v>
      </c>
    </row>
    <row r="24003" spans="1:45">
      <c r="A24003" t="s">
        <v>3061</v>
      </c>
      <c r="B24003">
        <v>2020</v>
      </c>
      <c r="C24003">
        <v>259</v>
      </c>
      <c r="D24003">
        <v>-1548</v>
      </c>
      <c r="E24003">
        <v>4280</v>
      </c>
      <c r="F24003">
        <v>18900</v>
      </c>
      <c r="G24003">
        <v>42462</v>
      </c>
      <c r="H24003">
        <v>235882</v>
      </c>
      <c r="I24003">
        <v>34911</v>
      </c>
      <c r="J24003">
        <v>23893</v>
      </c>
      <c r="K24003">
        <v>87918</v>
      </c>
      <c r="L24003">
        <v>12529</v>
      </c>
      <c r="M24003">
        <v>3170</v>
      </c>
      <c r="N24003">
        <v>147964</v>
      </c>
      <c r="O24003">
        <v>35.247760730000003</v>
      </c>
      <c r="P24003">
        <v>35.770000000000003</v>
      </c>
      <c r="Q24003">
        <v>7483.5259999999998</v>
      </c>
      <c r="R24003">
        <v>38750</v>
      </c>
      <c r="S24003">
        <v>27785</v>
      </c>
      <c r="T24003">
        <v>13923</v>
      </c>
      <c r="U24003">
        <v>12</v>
      </c>
      <c r="X24003">
        <v>14677</v>
      </c>
      <c r="Y24003">
        <v>2.494257631</v>
      </c>
      <c r="Z24003">
        <v>19.795214179999999</v>
      </c>
      <c r="AA24003">
        <v>5.1138880000000002</v>
      </c>
      <c r="AB24003">
        <v>62213</v>
      </c>
      <c r="AC24003">
        <v>14677</v>
      </c>
      <c r="AD24003">
        <v>13.49811321</v>
      </c>
      <c r="AE24003">
        <v>1.807002424</v>
      </c>
      <c r="AF24003">
        <v>267685.72499999998</v>
      </c>
      <c r="AG24003" t="s">
        <v>4774</v>
      </c>
      <c r="AH24003" t="s">
        <v>5257</v>
      </c>
      <c r="AI24003" t="s">
        <v>5277</v>
      </c>
      <c r="AJ24003">
        <v>283227</v>
      </c>
      <c r="AK24003">
        <v>207404</v>
      </c>
      <c r="AL24003">
        <v>63996</v>
      </c>
      <c r="AM24003">
        <v>-13000</v>
      </c>
      <c r="AN24003">
        <v>75823</v>
      </c>
      <c r="AO24003">
        <v>24827</v>
      </c>
      <c r="AP24003">
        <v>108420</v>
      </c>
      <c r="AQ24003">
        <v>92948</v>
      </c>
      <c r="AR24003">
        <v>46207</v>
      </c>
      <c r="AS24003">
        <v>17983</v>
      </c>
    </row>
    <row r="24004" spans="1:45">
      <c r="A24004" t="s">
        <v>3062</v>
      </c>
      <c r="B24004">
        <v>2010</v>
      </c>
      <c r="C24004">
        <v>12465</v>
      </c>
      <c r="D24004">
        <v>-848</v>
      </c>
      <c r="E24004">
        <v>48775</v>
      </c>
      <c r="F24004">
        <v>75651</v>
      </c>
      <c r="G24004">
        <v>141076</v>
      </c>
      <c r="H24004">
        <v>1239881</v>
      </c>
      <c r="I24004">
        <v>172989</v>
      </c>
      <c r="J24004">
        <v>0</v>
      </c>
      <c r="K24004">
        <v>571232</v>
      </c>
      <c r="L24004">
        <v>29221</v>
      </c>
      <c r="M24004">
        <v>37130</v>
      </c>
      <c r="N24004">
        <v>668649</v>
      </c>
      <c r="O24004">
        <v>13.986527300000001</v>
      </c>
      <c r="P24004">
        <v>31.99</v>
      </c>
      <c r="Q24004">
        <v>55926.945</v>
      </c>
      <c r="R24004">
        <v>218101</v>
      </c>
      <c r="S24004">
        <v>36779</v>
      </c>
      <c r="T24004">
        <v>80362</v>
      </c>
      <c r="U24004">
        <v>12</v>
      </c>
      <c r="X24004">
        <v>104297</v>
      </c>
      <c r="Y24004">
        <v>0.60118842699999997</v>
      </c>
      <c r="Z24004">
        <v>5.313670063</v>
      </c>
      <c r="AA24004">
        <v>1.7332196150000001</v>
      </c>
      <c r="AB24004">
        <v>52536</v>
      </c>
      <c r="AC24004">
        <v>104297</v>
      </c>
      <c r="AD24004">
        <v>23.6962963</v>
      </c>
      <c r="AE24004">
        <v>2.675698267</v>
      </c>
      <c r="AF24004">
        <v>1789102.9709999999</v>
      </c>
      <c r="AG24004" t="s">
        <v>5105</v>
      </c>
      <c r="AH24004" t="s">
        <v>5261</v>
      </c>
      <c r="AI24004" t="s">
        <v>5277</v>
      </c>
      <c r="AJ24004">
        <v>1480998</v>
      </c>
      <c r="AL24004">
        <v>1343259</v>
      </c>
      <c r="AN24004">
        <v>137739</v>
      </c>
      <c r="AO24004">
        <v>137739</v>
      </c>
      <c r="AP24004">
        <v>222582</v>
      </c>
      <c r="AQ24004">
        <v>964216</v>
      </c>
      <c r="AR24004">
        <v>170046</v>
      </c>
      <c r="AS24004">
        <v>234087</v>
      </c>
    </row>
    <row r="24005" spans="1:45">
      <c r="A24005" t="s">
        <v>3062</v>
      </c>
      <c r="B24005">
        <v>2011</v>
      </c>
      <c r="C24005">
        <v>13887</v>
      </c>
      <c r="D24005">
        <v>-101</v>
      </c>
      <c r="E24005">
        <v>80614</v>
      </c>
      <c r="F24005">
        <v>139470</v>
      </c>
      <c r="G24005">
        <v>277380</v>
      </c>
      <c r="H24005">
        <v>1513074</v>
      </c>
      <c r="I24005">
        <v>213481</v>
      </c>
      <c r="J24005">
        <v>0</v>
      </c>
      <c r="K24005">
        <v>656555</v>
      </c>
      <c r="L24005">
        <v>42096</v>
      </c>
      <c r="M24005">
        <v>39354</v>
      </c>
      <c r="N24005">
        <v>856519</v>
      </c>
      <c r="O24005">
        <v>17.72034859</v>
      </c>
      <c r="P24005">
        <v>40.53</v>
      </c>
      <c r="Q24005">
        <v>57443.324000000001</v>
      </c>
      <c r="R24005">
        <v>324892</v>
      </c>
      <c r="S24005">
        <v>32602</v>
      </c>
      <c r="T24005">
        <v>90820</v>
      </c>
      <c r="U24005">
        <v>12</v>
      </c>
      <c r="X24005">
        <v>244778</v>
      </c>
      <c r="Y24005">
        <v>1.089175461</v>
      </c>
      <c r="Z24005">
        <v>6.6269687160000004</v>
      </c>
      <c r="AA24005">
        <v>2.5372079570000001</v>
      </c>
      <c r="AB24005">
        <v>127042</v>
      </c>
      <c r="AC24005">
        <v>244778</v>
      </c>
      <c r="AD24005">
        <v>16.610655739999999</v>
      </c>
      <c r="AE24005">
        <v>2.7181859620000002</v>
      </c>
      <c r="AF24005">
        <v>2328177.9219999998</v>
      </c>
      <c r="AG24005" t="s">
        <v>5105</v>
      </c>
      <c r="AH24005" t="s">
        <v>5261</v>
      </c>
      <c r="AI24005" t="s">
        <v>5277</v>
      </c>
      <c r="AJ24005">
        <v>1882541</v>
      </c>
      <c r="AL24005">
        <v>1648469</v>
      </c>
      <c r="AN24005">
        <v>234072</v>
      </c>
      <c r="AO24005">
        <v>234072</v>
      </c>
      <c r="AP24005">
        <v>331852</v>
      </c>
      <c r="AQ24005">
        <v>1126950</v>
      </c>
      <c r="AR24005">
        <v>204810</v>
      </c>
      <c r="AS24005">
        <v>229831</v>
      </c>
    </row>
    <row r="24006" spans="1:45">
      <c r="A24006" t="s">
        <v>3062</v>
      </c>
      <c r="B24006">
        <v>2012</v>
      </c>
      <c r="C24006">
        <v>11428</v>
      </c>
      <c r="D24006">
        <v>-728</v>
      </c>
      <c r="E24006">
        <v>103646</v>
      </c>
      <c r="F24006">
        <v>169452</v>
      </c>
      <c r="G24006">
        <v>328056</v>
      </c>
      <c r="H24006">
        <v>1712514</v>
      </c>
      <c r="I24006">
        <v>219039</v>
      </c>
      <c r="J24006">
        <v>0</v>
      </c>
      <c r="K24006">
        <v>686545</v>
      </c>
      <c r="L24006">
        <v>44891</v>
      </c>
      <c r="M24006">
        <v>38978</v>
      </c>
      <c r="N24006">
        <v>1025969</v>
      </c>
      <c r="O24006">
        <v>22.48162657</v>
      </c>
      <c r="P24006">
        <v>34.28</v>
      </c>
      <c r="Q24006">
        <v>86164.917000000001</v>
      </c>
      <c r="R24006">
        <v>395997</v>
      </c>
      <c r="S24006">
        <v>-33119</v>
      </c>
      <c r="T24006">
        <v>110743</v>
      </c>
      <c r="U24006">
        <v>12</v>
      </c>
      <c r="X24006">
        <v>361175</v>
      </c>
      <c r="Y24006">
        <v>1.3110663520000001</v>
      </c>
      <c r="Z24006">
        <v>7.9380257900000002</v>
      </c>
      <c r="AA24006">
        <v>3.0638667119999998</v>
      </c>
      <c r="AB24006">
        <v>49889</v>
      </c>
      <c r="AC24006">
        <v>361175</v>
      </c>
      <c r="AD24006">
        <v>17.401015229999999</v>
      </c>
      <c r="AE24006">
        <v>2.8789693989999998</v>
      </c>
      <c r="AF24006">
        <v>2953733.355</v>
      </c>
      <c r="AG24006" t="s">
        <v>5105</v>
      </c>
      <c r="AH24006" t="s">
        <v>5261</v>
      </c>
      <c r="AI24006" t="s">
        <v>5277</v>
      </c>
      <c r="AJ24006">
        <v>2110483</v>
      </c>
      <c r="AL24006">
        <v>1825229</v>
      </c>
      <c r="AN24006">
        <v>285254</v>
      </c>
      <c r="AO24006">
        <v>285254</v>
      </c>
      <c r="AP24006">
        <v>275028</v>
      </c>
      <c r="AQ24006">
        <v>1379305</v>
      </c>
      <c r="AR24006">
        <v>225139</v>
      </c>
      <c r="AS24006">
        <v>201429</v>
      </c>
    </row>
    <row r="24007" spans="1:45">
      <c r="A24007" t="s">
        <v>3062</v>
      </c>
      <c r="B24007">
        <v>2013</v>
      </c>
      <c r="C24007">
        <v>9473</v>
      </c>
      <c r="D24007">
        <v>-279</v>
      </c>
      <c r="E24007">
        <v>122573</v>
      </c>
      <c r="F24007">
        <v>206113</v>
      </c>
      <c r="G24007">
        <v>350666</v>
      </c>
      <c r="H24007">
        <v>1932089</v>
      </c>
      <c r="I24007">
        <v>248069</v>
      </c>
      <c r="J24007">
        <v>0</v>
      </c>
      <c r="K24007">
        <v>700007</v>
      </c>
      <c r="L24007">
        <v>36788</v>
      </c>
      <c r="M24007">
        <v>35715</v>
      </c>
      <c r="N24007">
        <v>1232082</v>
      </c>
      <c r="O24007">
        <v>34.771757309999998</v>
      </c>
      <c r="P24007">
        <v>53.02</v>
      </c>
      <c r="Q24007">
        <v>86164.917000000001</v>
      </c>
      <c r="R24007">
        <v>465510</v>
      </c>
      <c r="S24007">
        <v>66295</v>
      </c>
      <c r="T24007">
        <v>127072</v>
      </c>
      <c r="U24007">
        <v>12</v>
      </c>
      <c r="X24007">
        <v>284371</v>
      </c>
      <c r="Y24007">
        <v>1.5947171010000001</v>
      </c>
      <c r="Z24007">
        <v>9.5327428909999998</v>
      </c>
      <c r="AA24007">
        <v>3.6016978929999999</v>
      </c>
      <c r="AB24007">
        <v>100857</v>
      </c>
      <c r="AC24007">
        <v>284371</v>
      </c>
      <c r="AD24007">
        <v>22.18410042</v>
      </c>
      <c r="AE24007">
        <v>3.7079219559999999</v>
      </c>
      <c r="AF24007">
        <v>4568463.8990000002</v>
      </c>
      <c r="AG24007" t="s">
        <v>5105</v>
      </c>
      <c r="AH24007" t="s">
        <v>5261</v>
      </c>
      <c r="AI24007" t="s">
        <v>5277</v>
      </c>
      <c r="AJ24007">
        <v>2337648</v>
      </c>
      <c r="AL24007">
        <v>1999210</v>
      </c>
      <c r="AN24007">
        <v>338438</v>
      </c>
      <c r="AO24007">
        <v>338438</v>
      </c>
      <c r="AP24007">
        <v>332979</v>
      </c>
      <c r="AQ24007">
        <v>1543059</v>
      </c>
      <c r="AR24007">
        <v>232122</v>
      </c>
      <c r="AS24007">
        <v>155714</v>
      </c>
    </row>
    <row r="24008" spans="1:45">
      <c r="A24008" t="s">
        <v>3062</v>
      </c>
      <c r="B24008">
        <v>2014</v>
      </c>
      <c r="C24008">
        <v>6502</v>
      </c>
      <c r="D24008">
        <v>-2291</v>
      </c>
      <c r="E24008">
        <v>165000</v>
      </c>
      <c r="F24008">
        <v>267514</v>
      </c>
      <c r="G24008">
        <v>391674</v>
      </c>
      <c r="H24008">
        <v>2236237</v>
      </c>
      <c r="I24008">
        <v>303170</v>
      </c>
      <c r="J24008">
        <v>0</v>
      </c>
      <c r="K24008">
        <v>742173</v>
      </c>
      <c r="L24008">
        <v>45314</v>
      </c>
      <c r="M24008">
        <v>35714</v>
      </c>
      <c r="N24008">
        <v>1494064</v>
      </c>
      <c r="O24008">
        <v>50.918129710000002</v>
      </c>
      <c r="P24008">
        <v>77.64</v>
      </c>
      <c r="Q24008">
        <v>86164.917000000001</v>
      </c>
      <c r="R24008">
        <v>587773</v>
      </c>
      <c r="S24008">
        <v>45860</v>
      </c>
      <c r="T24008">
        <v>146466</v>
      </c>
      <c r="U24008">
        <v>12</v>
      </c>
      <c r="X24008">
        <v>345814</v>
      </c>
      <c r="Y24008">
        <v>2.0697828409999999</v>
      </c>
      <c r="Z24008">
        <v>11.55972409</v>
      </c>
      <c r="AA24008">
        <v>4.5476590740000002</v>
      </c>
      <c r="AB24008">
        <v>177505</v>
      </c>
      <c r="AC24008">
        <v>345814</v>
      </c>
      <c r="AD24008">
        <v>25.045161289999999</v>
      </c>
      <c r="AE24008">
        <v>4.4776155209999997</v>
      </c>
      <c r="AF24008">
        <v>6689844.1560000004</v>
      </c>
      <c r="AG24008" t="s">
        <v>5105</v>
      </c>
      <c r="AH24008" t="s">
        <v>5261</v>
      </c>
      <c r="AI24008" t="s">
        <v>5277</v>
      </c>
      <c r="AJ24008">
        <v>2787897</v>
      </c>
      <c r="AL24008">
        <v>2346590</v>
      </c>
      <c r="AN24008">
        <v>441307</v>
      </c>
      <c r="AO24008">
        <v>441307</v>
      </c>
      <c r="AP24008">
        <v>433143</v>
      </c>
      <c r="AQ24008">
        <v>1743245</v>
      </c>
      <c r="AR24008">
        <v>255638</v>
      </c>
      <c r="AS24008">
        <v>120000</v>
      </c>
    </row>
    <row r="24009" spans="1:45">
      <c r="A24009" t="s">
        <v>3062</v>
      </c>
      <c r="B24009">
        <v>2015</v>
      </c>
      <c r="C24009">
        <v>5001</v>
      </c>
      <c r="D24009">
        <v>-3222</v>
      </c>
      <c r="E24009">
        <v>185327</v>
      </c>
      <c r="F24009">
        <v>304690</v>
      </c>
      <c r="G24009">
        <v>553880</v>
      </c>
      <c r="H24009">
        <v>2466504</v>
      </c>
      <c r="I24009">
        <v>310501</v>
      </c>
      <c r="J24009">
        <v>0</v>
      </c>
      <c r="K24009">
        <v>781867</v>
      </c>
      <c r="L24009">
        <v>66774</v>
      </c>
      <c r="M24009">
        <v>26488</v>
      </c>
      <c r="N24009">
        <v>1684637</v>
      </c>
      <c r="O24009">
        <v>38.739488950000002</v>
      </c>
      <c r="P24009">
        <v>59.07</v>
      </c>
      <c r="Q24009">
        <v>84584.327999999994</v>
      </c>
      <c r="R24009">
        <v>663583</v>
      </c>
      <c r="S24009">
        <v>116263</v>
      </c>
      <c r="T24009">
        <v>165343</v>
      </c>
      <c r="U24009">
        <v>12</v>
      </c>
      <c r="X24009">
        <v>437617</v>
      </c>
      <c r="Y24009">
        <v>2.3741823360000001</v>
      </c>
      <c r="Z24009">
        <v>13.277770950000001</v>
      </c>
      <c r="AA24009">
        <v>5.1707211820000003</v>
      </c>
      <c r="AB24009">
        <v>96328</v>
      </c>
      <c r="AC24009">
        <v>437617</v>
      </c>
      <c r="AD24009">
        <v>16.546218490000001</v>
      </c>
      <c r="AE24009">
        <v>2.9658592650000002</v>
      </c>
      <c r="AF24009">
        <v>4996396.2549999999</v>
      </c>
      <c r="AG24009" t="s">
        <v>5105</v>
      </c>
      <c r="AH24009" t="s">
        <v>5261</v>
      </c>
      <c r="AI24009" t="s">
        <v>5277</v>
      </c>
      <c r="AJ24009">
        <v>2972442</v>
      </c>
      <c r="AL24009">
        <v>2474202</v>
      </c>
      <c r="AN24009">
        <v>498240</v>
      </c>
      <c r="AO24009">
        <v>498240</v>
      </c>
      <c r="AP24009">
        <v>381730</v>
      </c>
      <c r="AQ24009">
        <v>2023448</v>
      </c>
      <c r="AR24009">
        <v>285402</v>
      </c>
      <c r="AS24009">
        <v>107317</v>
      </c>
    </row>
    <row r="24010" spans="1:45">
      <c r="A24010" t="s">
        <v>3062</v>
      </c>
      <c r="B24010">
        <v>2016</v>
      </c>
      <c r="C24010">
        <v>4274</v>
      </c>
      <c r="D24010">
        <v>-1974</v>
      </c>
      <c r="E24010">
        <v>181822</v>
      </c>
      <c r="F24010">
        <v>295765</v>
      </c>
      <c r="G24010">
        <v>565583</v>
      </c>
      <c r="H24010">
        <v>2696247</v>
      </c>
      <c r="I24010">
        <v>320087</v>
      </c>
      <c r="J24010">
        <v>0</v>
      </c>
      <c r="K24010">
        <v>845089</v>
      </c>
      <c r="L24010">
        <v>89216</v>
      </c>
      <c r="M24010">
        <v>0</v>
      </c>
      <c r="N24010">
        <v>1851158</v>
      </c>
      <c r="O24010">
        <v>56.263090519999999</v>
      </c>
      <c r="P24010">
        <v>85.79</v>
      </c>
      <c r="Q24010">
        <v>82439.551999999996</v>
      </c>
      <c r="R24010">
        <v>673702</v>
      </c>
      <c r="S24010">
        <v>158183</v>
      </c>
      <c r="T24010">
        <v>189867</v>
      </c>
      <c r="U24010">
        <v>12</v>
      </c>
      <c r="X24010">
        <v>407400</v>
      </c>
      <c r="Y24010">
        <v>2.3648187479999998</v>
      </c>
      <c r="Z24010">
        <v>14.96982096</v>
      </c>
      <c r="AA24010">
        <v>5.3866519720000001</v>
      </c>
      <c r="AB24010">
        <v>93986</v>
      </c>
      <c r="AC24010">
        <v>407400</v>
      </c>
      <c r="AD24010">
        <v>24.098314609999999</v>
      </c>
      <c r="AE24010">
        <v>3.8205756430000002</v>
      </c>
      <c r="AF24010">
        <v>7072489.1660000002</v>
      </c>
      <c r="AG24010" t="s">
        <v>5105</v>
      </c>
      <c r="AH24010" t="s">
        <v>5261</v>
      </c>
      <c r="AI24010" t="s">
        <v>5277</v>
      </c>
      <c r="AJ24010">
        <v>2991517</v>
      </c>
      <c r="AL24010">
        <v>2507682</v>
      </c>
      <c r="AN24010">
        <v>483835</v>
      </c>
      <c r="AO24010">
        <v>483835</v>
      </c>
      <c r="AP24010">
        <v>382622</v>
      </c>
      <c r="AQ24010">
        <v>2241402</v>
      </c>
      <c r="AR24010">
        <v>288636</v>
      </c>
      <c r="AS24010">
        <v>104975</v>
      </c>
    </row>
    <row r="24011" spans="1:45">
      <c r="A24011" t="s">
        <v>3062</v>
      </c>
      <c r="B24011">
        <v>2017</v>
      </c>
      <c r="C24011">
        <v>1414</v>
      </c>
      <c r="D24011">
        <v>1360</v>
      </c>
      <c r="E24011">
        <v>112058</v>
      </c>
      <c r="F24011">
        <v>463774</v>
      </c>
      <c r="G24011">
        <v>536294</v>
      </c>
      <c r="H24011">
        <v>3068424</v>
      </c>
      <c r="I24011">
        <v>394169</v>
      </c>
      <c r="J24011">
        <v>0</v>
      </c>
      <c r="K24011">
        <v>791570</v>
      </c>
      <c r="L24011">
        <v>73729</v>
      </c>
      <c r="M24011">
        <v>50000</v>
      </c>
      <c r="N24011">
        <v>2276854</v>
      </c>
      <c r="O24011">
        <v>86.615411309999999</v>
      </c>
      <c r="P24011">
        <v>131.55000000000001</v>
      </c>
      <c r="Q24011">
        <v>82375.945000000007</v>
      </c>
      <c r="R24011">
        <v>781649</v>
      </c>
      <c r="S24011">
        <v>166409</v>
      </c>
      <c r="T24011">
        <v>205763</v>
      </c>
      <c r="U24011">
        <v>12</v>
      </c>
      <c r="X24011">
        <v>369885</v>
      </c>
      <c r="Y24011">
        <v>3.7512356109999998</v>
      </c>
      <c r="Z24011">
        <v>18.42652812</v>
      </c>
      <c r="AA24011">
        <v>6.3223672820000001</v>
      </c>
      <c r="AB24011">
        <v>233604</v>
      </c>
      <c r="AC24011">
        <v>369885</v>
      </c>
      <c r="AD24011">
        <v>23.365896979999999</v>
      </c>
      <c r="AE24011">
        <v>4.7594424430000002</v>
      </c>
      <c r="AF24011">
        <v>10836555.560000001</v>
      </c>
      <c r="AG24011" t="s">
        <v>5105</v>
      </c>
      <c r="AH24011" t="s">
        <v>5261</v>
      </c>
      <c r="AI24011" t="s">
        <v>5277</v>
      </c>
      <c r="AJ24011">
        <v>3358112</v>
      </c>
      <c r="AL24011">
        <v>2782226</v>
      </c>
      <c r="AN24011">
        <v>575886</v>
      </c>
      <c r="AO24011">
        <v>575886</v>
      </c>
      <c r="AP24011">
        <v>584653</v>
      </c>
      <c r="AQ24011">
        <v>2404459</v>
      </c>
      <c r="AR24011">
        <v>351049</v>
      </c>
      <c r="AS24011">
        <v>45000</v>
      </c>
    </row>
    <row r="24012" spans="1:45">
      <c r="A24012" t="s">
        <v>3062</v>
      </c>
      <c r="B24012">
        <v>2018</v>
      </c>
      <c r="C24012">
        <v>-2924</v>
      </c>
      <c r="D24012">
        <v>-4462</v>
      </c>
      <c r="E24012">
        <v>209845</v>
      </c>
      <c r="F24012">
        <v>605668</v>
      </c>
      <c r="G24012">
        <v>900116</v>
      </c>
      <c r="H24012">
        <v>3545283</v>
      </c>
      <c r="I24012">
        <v>427569</v>
      </c>
      <c r="J24012">
        <v>0</v>
      </c>
      <c r="K24012">
        <v>864800</v>
      </c>
      <c r="L24012">
        <v>78518</v>
      </c>
      <c r="M24012">
        <v>0</v>
      </c>
      <c r="N24012">
        <v>2680483</v>
      </c>
      <c r="O24012">
        <v>81.603877060000002</v>
      </c>
      <c r="P24012">
        <v>123.49</v>
      </c>
      <c r="Q24012">
        <v>81750.145000000004</v>
      </c>
      <c r="R24012">
        <v>1047408</v>
      </c>
      <c r="S24012">
        <v>318807</v>
      </c>
      <c r="T24012">
        <v>230357</v>
      </c>
      <c r="U24012">
        <v>12</v>
      </c>
      <c r="X24012">
        <v>581309</v>
      </c>
      <c r="Y24012">
        <v>4.9160173489999996</v>
      </c>
      <c r="Z24012">
        <v>21.859149810000002</v>
      </c>
      <c r="AA24012">
        <v>8.5014824949999994</v>
      </c>
      <c r="AB24012">
        <v>349497</v>
      </c>
      <c r="AC24012">
        <v>581309</v>
      </c>
      <c r="AD24012">
        <v>16.733062329999999</v>
      </c>
      <c r="AE24012">
        <v>3.7662336999999999</v>
      </c>
      <c r="AF24012">
        <v>10095325.41</v>
      </c>
      <c r="AG24012" t="s">
        <v>5105</v>
      </c>
      <c r="AH24012" t="s">
        <v>5261</v>
      </c>
      <c r="AI24012" t="s">
        <v>5277</v>
      </c>
      <c r="AJ24012">
        <v>4043695</v>
      </c>
      <c r="AL24012">
        <v>3226644</v>
      </c>
      <c r="AN24012">
        <v>817051</v>
      </c>
      <c r="AO24012">
        <v>817051</v>
      </c>
      <c r="AP24012">
        <v>706229</v>
      </c>
      <c r="AQ24012">
        <v>2754943</v>
      </c>
      <c r="AR24012">
        <v>356732</v>
      </c>
      <c r="AS24012">
        <v>45000</v>
      </c>
    </row>
    <row r="24013" spans="1:45">
      <c r="A24013" t="s">
        <v>3062</v>
      </c>
      <c r="B24013">
        <v>2019</v>
      </c>
      <c r="C24013">
        <v>-6386</v>
      </c>
      <c r="D24013">
        <v>-1143</v>
      </c>
      <c r="E24013">
        <v>208431</v>
      </c>
      <c r="F24013">
        <v>615518</v>
      </c>
      <c r="G24013">
        <v>983888</v>
      </c>
      <c r="H24013">
        <v>3995568</v>
      </c>
      <c r="I24013">
        <v>397579</v>
      </c>
      <c r="J24013">
        <v>0</v>
      </c>
      <c r="K24013">
        <v>914851</v>
      </c>
      <c r="L24013">
        <v>70254</v>
      </c>
      <c r="M24013">
        <v>0</v>
      </c>
      <c r="N24013">
        <v>3080717</v>
      </c>
      <c r="O24013">
        <v>125.9607482</v>
      </c>
      <c r="P24013">
        <v>189.78</v>
      </c>
      <c r="Q24013">
        <v>79823.520999999993</v>
      </c>
      <c r="R24013">
        <v>1072387</v>
      </c>
      <c r="S24013">
        <v>510249</v>
      </c>
      <c r="T24013">
        <v>253681</v>
      </c>
      <c r="U24013">
        <v>12</v>
      </c>
      <c r="X24013">
        <v>473639</v>
      </c>
      <c r="Y24013">
        <v>5.0850797999999999</v>
      </c>
      <c r="Z24013">
        <v>25.729400399999999</v>
      </c>
      <c r="AA24013">
        <v>8.8594865980000002</v>
      </c>
      <c r="AB24013">
        <v>500749</v>
      </c>
      <c r="AC24013">
        <v>473639</v>
      </c>
      <c r="AD24013">
        <v>24.77545692</v>
      </c>
      <c r="AE24013">
        <v>4.9173318469999998</v>
      </c>
      <c r="AF24013">
        <v>15148907.82</v>
      </c>
      <c r="AG24013" t="s">
        <v>5105</v>
      </c>
      <c r="AH24013" t="s">
        <v>5261</v>
      </c>
      <c r="AI24013" t="s">
        <v>5277</v>
      </c>
      <c r="AJ24013">
        <v>4109111</v>
      </c>
      <c r="AL24013">
        <v>3290405</v>
      </c>
      <c r="AN24013">
        <v>818706</v>
      </c>
      <c r="AO24013">
        <v>818706</v>
      </c>
      <c r="AP24013">
        <v>866834</v>
      </c>
      <c r="AQ24013">
        <v>2968835</v>
      </c>
      <c r="AR24013">
        <v>366085</v>
      </c>
      <c r="AS24013">
        <v>45000</v>
      </c>
    </row>
    <row r="24014" spans="1:45">
      <c r="A24014" t="s">
        <v>3062</v>
      </c>
      <c r="B24014">
        <v>2020</v>
      </c>
      <c r="C24014">
        <v>952</v>
      </c>
      <c r="D24014">
        <v>-4566</v>
      </c>
      <c r="E24014">
        <v>228682</v>
      </c>
      <c r="F24014">
        <v>672682</v>
      </c>
      <c r="G24014">
        <v>933024</v>
      </c>
      <c r="H24014">
        <v>4369410</v>
      </c>
      <c r="I24014">
        <v>444653</v>
      </c>
      <c r="J24014">
        <v>0</v>
      </c>
      <c r="K24014">
        <v>1043122</v>
      </c>
      <c r="L24014">
        <v>68511</v>
      </c>
      <c r="M24014">
        <v>0</v>
      </c>
      <c r="N24014">
        <v>3326288</v>
      </c>
      <c r="O24014">
        <v>195.0031424</v>
      </c>
      <c r="P24014">
        <v>195.18</v>
      </c>
      <c r="Q24014">
        <v>117331.447</v>
      </c>
      <c r="R24014">
        <v>1168149</v>
      </c>
      <c r="S24014">
        <v>381461</v>
      </c>
      <c r="T24014">
        <v>261267</v>
      </c>
      <c r="U24014">
        <v>12</v>
      </c>
      <c r="X24014">
        <v>551563</v>
      </c>
      <c r="Y24014">
        <v>5.6885670829999997</v>
      </c>
      <c r="Z24014">
        <v>28.349501220000001</v>
      </c>
      <c r="AA24014">
        <v>9.8785071539999993</v>
      </c>
      <c r="AB24014">
        <v>870209</v>
      </c>
      <c r="AC24014">
        <v>221391</v>
      </c>
      <c r="AD24014">
        <v>34.362676059999998</v>
      </c>
      <c r="AE24014">
        <v>6.8847772129999996</v>
      </c>
      <c r="AF24014">
        <v>22900751.829999998</v>
      </c>
      <c r="AG24014" t="s">
        <v>5105</v>
      </c>
      <c r="AH24014" t="s">
        <v>5261</v>
      </c>
      <c r="AI24014" t="s">
        <v>5277</v>
      </c>
      <c r="AJ24014">
        <v>4015129</v>
      </c>
      <c r="AL24014">
        <v>3108247</v>
      </c>
      <c r="AN24014">
        <v>906882</v>
      </c>
      <c r="AO24014">
        <v>906882</v>
      </c>
      <c r="AP24014">
        <v>1243339</v>
      </c>
      <c r="AQ24014">
        <v>2914031</v>
      </c>
      <c r="AR24014">
        <v>373130</v>
      </c>
      <c r="AS24014">
        <v>99931</v>
      </c>
    </row>
    <row r="24015" spans="1:45">
      <c r="A24015" t="s">
        <v>3063</v>
      </c>
      <c r="B24015">
        <v>2010</v>
      </c>
      <c r="C24015">
        <v>53835</v>
      </c>
      <c r="D24015">
        <v>34451</v>
      </c>
      <c r="E24015">
        <v>-89985</v>
      </c>
      <c r="F24015">
        <v>34892</v>
      </c>
      <c r="G24015">
        <v>199712</v>
      </c>
      <c r="H24015">
        <v>4652366</v>
      </c>
      <c r="I24015">
        <v>1026500</v>
      </c>
      <c r="J24015">
        <v>1233657</v>
      </c>
      <c r="K24015">
        <v>3873462</v>
      </c>
      <c r="L24015">
        <v>1080276</v>
      </c>
      <c r="M24015">
        <v>72368</v>
      </c>
      <c r="N24015">
        <v>778904</v>
      </c>
      <c r="O24015">
        <v>47.333191749999997</v>
      </c>
      <c r="P24015">
        <v>5.4</v>
      </c>
      <c r="Q24015">
        <v>277066.85499999998</v>
      </c>
      <c r="R24015">
        <v>171028</v>
      </c>
      <c r="S24015">
        <v>-2478</v>
      </c>
      <c r="T24015">
        <v>208319</v>
      </c>
      <c r="U24015">
        <v>12</v>
      </c>
      <c r="X24015">
        <v>202190</v>
      </c>
      <c r="Y24015">
        <v>1.26495019</v>
      </c>
      <c r="Z24015">
        <v>28.095204679999998</v>
      </c>
      <c r="AA24015">
        <v>6.2003296199999998</v>
      </c>
      <c r="AB24015">
        <v>747210</v>
      </c>
      <c r="AC24015">
        <v>169452</v>
      </c>
      <c r="AD24015">
        <v>-540</v>
      </c>
      <c r="AE24015">
        <v>1.9220361850000001</v>
      </c>
      <c r="AF24015">
        <v>1496161.017</v>
      </c>
      <c r="AG24015" t="s">
        <v>4774</v>
      </c>
      <c r="AH24015" t="s">
        <v>5262</v>
      </c>
      <c r="AI24015" t="s">
        <v>5277</v>
      </c>
      <c r="AJ24015">
        <v>11633094</v>
      </c>
      <c r="AK24015">
        <v>8275957</v>
      </c>
      <c r="AL24015">
        <v>3343133</v>
      </c>
      <c r="AM24015">
        <v>51295</v>
      </c>
      <c r="AN24015">
        <v>3357137</v>
      </c>
      <c r="AO24015">
        <v>-37291</v>
      </c>
      <c r="AP24015">
        <v>3090655</v>
      </c>
      <c r="AQ24015">
        <v>1157013</v>
      </c>
      <c r="AR24015">
        <v>2343445</v>
      </c>
      <c r="AS24015">
        <v>659820</v>
      </c>
    </row>
    <row r="24016" spans="1:45">
      <c r="A24016" t="s">
        <v>3063</v>
      </c>
      <c r="B24016">
        <v>2011</v>
      </c>
      <c r="C24016">
        <v>31992</v>
      </c>
      <c r="D24016">
        <v>30857</v>
      </c>
      <c r="E24016">
        <v>-63072</v>
      </c>
      <c r="F24016">
        <v>95694</v>
      </c>
      <c r="G24016">
        <v>199667</v>
      </c>
      <c r="H24016">
        <v>4250984</v>
      </c>
      <c r="I24016">
        <v>862831</v>
      </c>
      <c r="J24016">
        <v>1146974</v>
      </c>
      <c r="K24016">
        <v>3511699</v>
      </c>
      <c r="L24016">
        <v>993636</v>
      </c>
      <c r="M24016">
        <v>36401</v>
      </c>
      <c r="N24016">
        <v>739285</v>
      </c>
      <c r="O24016">
        <v>18.845622639999998</v>
      </c>
      <c r="P24016">
        <v>2.15</v>
      </c>
      <c r="Q24016">
        <v>280467.69300000003</v>
      </c>
      <c r="R24016">
        <v>245164</v>
      </c>
      <c r="S24016">
        <v>-3317</v>
      </c>
      <c r="T24016">
        <v>211410</v>
      </c>
      <c r="U24016">
        <v>12</v>
      </c>
      <c r="X24016">
        <v>202984</v>
      </c>
      <c r="Y24016">
        <v>3.4314602710000002</v>
      </c>
      <c r="Z24016">
        <v>26.35137731</v>
      </c>
      <c r="AA24016">
        <v>8.7912567760000009</v>
      </c>
      <c r="AB24016">
        <v>696695</v>
      </c>
      <c r="AC24016">
        <v>130317</v>
      </c>
      <c r="AD24016">
        <v>9.7727272729999992</v>
      </c>
      <c r="AE24016">
        <v>0.81589663199999996</v>
      </c>
      <c r="AF24016">
        <v>603005.54</v>
      </c>
      <c r="AG24016" t="s">
        <v>4774</v>
      </c>
      <c r="AH24016" t="s">
        <v>5262</v>
      </c>
      <c r="AI24016" t="s">
        <v>5277</v>
      </c>
      <c r="AJ24016">
        <v>11489533</v>
      </c>
      <c r="AK24016">
        <v>8063087</v>
      </c>
      <c r="AL24016">
        <v>3392692</v>
      </c>
      <c r="AM24016">
        <v>0</v>
      </c>
      <c r="AN24016">
        <v>3426446</v>
      </c>
      <c r="AO24016">
        <v>33754</v>
      </c>
      <c r="AP24016">
        <v>2744132</v>
      </c>
      <c r="AQ24016">
        <v>1067040</v>
      </c>
      <c r="AR24016">
        <v>2047437</v>
      </c>
      <c r="AS24016">
        <v>648313</v>
      </c>
    </row>
    <row r="24017" spans="1:45">
      <c r="A24017" t="s">
        <v>3063</v>
      </c>
      <c r="B24017">
        <v>2012</v>
      </c>
      <c r="C24017">
        <v>66697</v>
      </c>
      <c r="D24017">
        <v>22115</v>
      </c>
      <c r="E24017">
        <v>1697</v>
      </c>
      <c r="F24017">
        <v>-77111</v>
      </c>
      <c r="G24017">
        <v>179332</v>
      </c>
      <c r="H24017">
        <v>4010779</v>
      </c>
      <c r="I24017">
        <v>803944</v>
      </c>
      <c r="J24017">
        <v>1050625</v>
      </c>
      <c r="K24017">
        <v>3349231</v>
      </c>
      <c r="L24017">
        <v>934892</v>
      </c>
      <c r="M24017">
        <v>174148</v>
      </c>
      <c r="N24017">
        <v>661548</v>
      </c>
      <c r="O24017">
        <v>28.750531290000001</v>
      </c>
      <c r="P24017">
        <v>3.28</v>
      </c>
      <c r="Q24017">
        <v>285230.81800000003</v>
      </c>
      <c r="R24017">
        <v>172348</v>
      </c>
      <c r="S24017">
        <v>108913</v>
      </c>
      <c r="T24017">
        <v>203189</v>
      </c>
      <c r="U24017">
        <v>12</v>
      </c>
      <c r="X24017">
        <v>70419</v>
      </c>
      <c r="Y24017">
        <v>-2.7177443349999999</v>
      </c>
      <c r="Z24017">
        <v>23.18967511</v>
      </c>
      <c r="AA24017">
        <v>6.0743318159999999</v>
      </c>
      <c r="AB24017">
        <v>650222</v>
      </c>
      <c r="AC24017">
        <v>120260</v>
      </c>
      <c r="AD24017">
        <v>-8.4102564100000006</v>
      </c>
      <c r="AE24017">
        <v>1.414422576</v>
      </c>
      <c r="AF24017">
        <v>935557.08299999998</v>
      </c>
      <c r="AG24017" t="s">
        <v>4774</v>
      </c>
      <c r="AH24017" t="s">
        <v>5262</v>
      </c>
      <c r="AI24017" t="s">
        <v>5277</v>
      </c>
      <c r="AJ24017">
        <v>10695652</v>
      </c>
      <c r="AK24017">
        <v>7448067</v>
      </c>
      <c r="AL24017">
        <v>3208200</v>
      </c>
      <c r="AM24017">
        <v>70226</v>
      </c>
      <c r="AN24017">
        <v>3247585</v>
      </c>
      <c r="AO24017">
        <v>-30841</v>
      </c>
      <c r="AP24017">
        <v>2696190</v>
      </c>
      <c r="AQ24017">
        <v>856341</v>
      </c>
      <c r="AR24017">
        <v>2045968</v>
      </c>
      <c r="AS24017">
        <v>485331</v>
      </c>
    </row>
    <row r="24018" spans="1:45">
      <c r="A24018" t="s">
        <v>3063</v>
      </c>
      <c r="B24018">
        <v>2013</v>
      </c>
      <c r="C24018">
        <v>64000</v>
      </c>
      <c r="D24018">
        <v>396000</v>
      </c>
      <c r="E24018">
        <v>147000</v>
      </c>
      <c r="F24018">
        <v>-20000</v>
      </c>
      <c r="G24018">
        <v>-107000</v>
      </c>
      <c r="H24018">
        <v>7477000</v>
      </c>
      <c r="I24018">
        <v>1333000</v>
      </c>
      <c r="J24018">
        <v>1812000</v>
      </c>
      <c r="K24018">
        <v>5413000</v>
      </c>
      <c r="L24018">
        <v>1426000</v>
      </c>
      <c r="M24018">
        <v>29000</v>
      </c>
      <c r="N24018">
        <v>2064000</v>
      </c>
      <c r="O24018">
        <v>46.368997100000001</v>
      </c>
      <c r="P24018">
        <v>5.29</v>
      </c>
      <c r="Q24018">
        <v>289076.315</v>
      </c>
      <c r="R24018">
        <v>4000</v>
      </c>
      <c r="S24018">
        <v>888000</v>
      </c>
      <c r="T24018">
        <v>209000</v>
      </c>
      <c r="U24018">
        <v>12</v>
      </c>
      <c r="X24018">
        <v>-995000</v>
      </c>
      <c r="Y24018">
        <v>-0.69588897299999997</v>
      </c>
      <c r="Z24018">
        <v>71.365237930000006</v>
      </c>
      <c r="AA24018">
        <v>0.13917779499999999</v>
      </c>
      <c r="AB24018">
        <v>1474000</v>
      </c>
      <c r="AC24018">
        <v>137000</v>
      </c>
      <c r="AD24018">
        <v>-18.241379309999999</v>
      </c>
      <c r="AE24018">
        <v>0.74125724999999998</v>
      </c>
      <c r="AF24018">
        <v>1529213.706</v>
      </c>
      <c r="AG24018" t="s">
        <v>4774</v>
      </c>
      <c r="AH24018" t="s">
        <v>5262</v>
      </c>
      <c r="AI24018" t="s">
        <v>5277</v>
      </c>
      <c r="AJ24018">
        <v>11242000</v>
      </c>
      <c r="AK24018">
        <v>8616000</v>
      </c>
      <c r="AL24018">
        <v>2560000</v>
      </c>
      <c r="AM24018">
        <v>271000</v>
      </c>
      <c r="AN24018">
        <v>2626000</v>
      </c>
      <c r="AO24018">
        <v>-205000</v>
      </c>
      <c r="AP24018">
        <v>4396000</v>
      </c>
      <c r="AQ24018">
        <v>1309000</v>
      </c>
      <c r="AR24018">
        <v>2922000</v>
      </c>
      <c r="AS24018">
        <v>696000</v>
      </c>
    </row>
    <row r="24019" spans="1:45">
      <c r="A24019" t="s">
        <v>3063</v>
      </c>
      <c r="B24019">
        <v>2014</v>
      </c>
      <c r="C24019">
        <v>65000</v>
      </c>
      <c r="D24019">
        <v>0</v>
      </c>
      <c r="E24019">
        <v>12000</v>
      </c>
      <c r="F24019">
        <v>-354000</v>
      </c>
      <c r="G24019">
        <v>156000</v>
      </c>
      <c r="H24019">
        <v>6844000</v>
      </c>
      <c r="I24019">
        <v>1264000</v>
      </c>
      <c r="J24019">
        <v>1638000</v>
      </c>
      <c r="K24019">
        <v>5223000</v>
      </c>
      <c r="L24019">
        <v>1340000</v>
      </c>
      <c r="M24019">
        <v>32000</v>
      </c>
      <c r="N24019">
        <v>1621000</v>
      </c>
      <c r="O24019">
        <v>75.163355420000002</v>
      </c>
      <c r="P24019">
        <v>8.5749999999999993</v>
      </c>
      <c r="Q24019">
        <v>538621.47699999996</v>
      </c>
      <c r="R24019">
        <v>38000</v>
      </c>
      <c r="S24019">
        <v>119000</v>
      </c>
      <c r="T24019">
        <v>313000</v>
      </c>
      <c r="U24019">
        <v>12</v>
      </c>
      <c r="X24019">
        <v>37000</v>
      </c>
      <c r="Y24019">
        <v>-6.8117236080000003</v>
      </c>
      <c r="Z24019">
        <v>30.09534653</v>
      </c>
      <c r="AA24019">
        <v>0.73120196900000001</v>
      </c>
      <c r="AB24019">
        <v>1325000</v>
      </c>
      <c r="AC24019">
        <v>123000</v>
      </c>
      <c r="AD24019">
        <v>-12.99242424</v>
      </c>
      <c r="AE24019">
        <v>2.8492777079999998</v>
      </c>
      <c r="AF24019">
        <v>4618679.165</v>
      </c>
      <c r="AG24019" t="s">
        <v>4774</v>
      </c>
      <c r="AH24019" t="s">
        <v>5262</v>
      </c>
      <c r="AI24019" t="s">
        <v>5277</v>
      </c>
      <c r="AJ24019">
        <v>16096000</v>
      </c>
      <c r="AK24019">
        <v>12320000</v>
      </c>
      <c r="AL24019">
        <v>3479000</v>
      </c>
      <c r="AM24019">
        <v>572000</v>
      </c>
      <c r="AN24019">
        <v>3776000</v>
      </c>
      <c r="AO24019">
        <v>-275000</v>
      </c>
      <c r="AP24019">
        <v>4218000</v>
      </c>
      <c r="AQ24019">
        <v>963000</v>
      </c>
      <c r="AR24019">
        <v>2893000</v>
      </c>
      <c r="AS24019">
        <v>674000</v>
      </c>
    </row>
    <row r="24020" spans="1:45">
      <c r="A24020" t="s">
        <v>3063</v>
      </c>
      <c r="B24020">
        <v>2015</v>
      </c>
      <c r="C24020">
        <v>69000</v>
      </c>
      <c r="D24020">
        <v>1000</v>
      </c>
      <c r="E24020">
        <v>39000</v>
      </c>
      <c r="F24020">
        <v>8000</v>
      </c>
      <c r="G24020">
        <v>126000</v>
      </c>
      <c r="H24020">
        <v>6442000</v>
      </c>
      <c r="I24020">
        <v>1166000</v>
      </c>
      <c r="J24020">
        <v>1698000</v>
      </c>
      <c r="K24020">
        <v>4839000</v>
      </c>
      <c r="L24020">
        <v>1319000</v>
      </c>
      <c r="M24020">
        <v>56000</v>
      </c>
      <c r="N24020">
        <v>1603000</v>
      </c>
      <c r="O24020">
        <v>49.43688916</v>
      </c>
      <c r="P24020">
        <v>5.64</v>
      </c>
      <c r="Q24020">
        <v>548727.48499999999</v>
      </c>
      <c r="R24020">
        <v>398000</v>
      </c>
      <c r="S24020">
        <v>-46000</v>
      </c>
      <c r="T24020">
        <v>283000</v>
      </c>
      <c r="U24020">
        <v>12</v>
      </c>
      <c r="X24020">
        <v>172000</v>
      </c>
      <c r="Y24020">
        <v>0.146325029</v>
      </c>
      <c r="Z24020">
        <v>29.2130437</v>
      </c>
      <c r="AA24020">
        <v>7.2796702089999998</v>
      </c>
      <c r="AB24020">
        <v>1317000</v>
      </c>
      <c r="AC24020">
        <v>163000</v>
      </c>
      <c r="AD24020">
        <v>564</v>
      </c>
      <c r="AE24020">
        <v>1.930644426</v>
      </c>
      <c r="AF24020">
        <v>3094823.0150000001</v>
      </c>
      <c r="AG24020" t="s">
        <v>4774</v>
      </c>
      <c r="AH24020" t="s">
        <v>5262</v>
      </c>
      <c r="AI24020" t="s">
        <v>5277</v>
      </c>
      <c r="AJ24020">
        <v>14485000</v>
      </c>
      <c r="AK24020">
        <v>10983000</v>
      </c>
      <c r="AL24020">
        <v>3042000</v>
      </c>
      <c r="AM24020">
        <v>345000</v>
      </c>
      <c r="AN24020">
        <v>3502000</v>
      </c>
      <c r="AO24020">
        <v>115000</v>
      </c>
      <c r="AP24020">
        <v>4060000</v>
      </c>
      <c r="AQ24020">
        <v>785000</v>
      </c>
      <c r="AR24020">
        <v>2743000</v>
      </c>
      <c r="AS24020">
        <v>634000</v>
      </c>
    </row>
    <row r="24021" spans="1:45">
      <c r="A24021" t="s">
        <v>3063</v>
      </c>
      <c r="B24021">
        <v>2016</v>
      </c>
      <c r="C24021">
        <v>58000</v>
      </c>
      <c r="D24021">
        <v>-14000</v>
      </c>
      <c r="E24021">
        <v>-220000</v>
      </c>
      <c r="F24021">
        <v>529000</v>
      </c>
      <c r="G24021">
        <v>492000</v>
      </c>
      <c r="H24021">
        <v>5540000</v>
      </c>
      <c r="I24021">
        <v>687000</v>
      </c>
      <c r="J24021">
        <v>1279000</v>
      </c>
      <c r="K24021">
        <v>3688000</v>
      </c>
      <c r="L24021">
        <v>893000</v>
      </c>
      <c r="M24021">
        <v>29000</v>
      </c>
      <c r="N24021">
        <v>1852000</v>
      </c>
      <c r="O24021">
        <v>40.118852740000001</v>
      </c>
      <c r="P24021">
        <v>4.5199999999999996</v>
      </c>
      <c r="Q24021">
        <v>528383.11600000004</v>
      </c>
      <c r="R24021">
        <v>712000</v>
      </c>
      <c r="S24021">
        <v>381000</v>
      </c>
      <c r="T24021">
        <v>181000</v>
      </c>
      <c r="U24021">
        <v>12</v>
      </c>
      <c r="X24021">
        <v>111000</v>
      </c>
      <c r="Y24021">
        <v>9.7525816719999998</v>
      </c>
      <c r="Z24021">
        <v>35.050325110000003</v>
      </c>
      <c r="AA24021">
        <v>13.12634811</v>
      </c>
      <c r="AB24021">
        <v>942000</v>
      </c>
      <c r="AC24021">
        <v>111000</v>
      </c>
      <c r="AD24021">
        <v>4.7083333329999997</v>
      </c>
      <c r="AE24021">
        <v>1.289574344</v>
      </c>
      <c r="AF24021">
        <v>2388291.6839999999</v>
      </c>
      <c r="AG24021" t="s">
        <v>4774</v>
      </c>
      <c r="AH24021" t="s">
        <v>5262</v>
      </c>
      <c r="AI24021" t="s">
        <v>5277</v>
      </c>
      <c r="AJ24021">
        <v>11021000</v>
      </c>
      <c r="AK24021">
        <v>8313000</v>
      </c>
      <c r="AL24021">
        <v>2242000</v>
      </c>
      <c r="AM24021">
        <v>-65000</v>
      </c>
      <c r="AN24021">
        <v>2708000</v>
      </c>
      <c r="AO24021">
        <v>531000</v>
      </c>
      <c r="AP24021">
        <v>2973000</v>
      </c>
      <c r="AQ24021">
        <v>601000</v>
      </c>
      <c r="AR24021">
        <v>2031000</v>
      </c>
      <c r="AS24021">
        <v>1156000</v>
      </c>
    </row>
    <row r="24022" spans="1:45">
      <c r="A24022" t="s">
        <v>3063</v>
      </c>
      <c r="B24022">
        <v>2017</v>
      </c>
      <c r="C24022">
        <v>40000</v>
      </c>
      <c r="D24022">
        <v>-2000</v>
      </c>
      <c r="E24022">
        <v>153000</v>
      </c>
      <c r="F24022">
        <v>181000</v>
      </c>
      <c r="G24022">
        <v>467000</v>
      </c>
      <c r="H24022">
        <v>6323000</v>
      </c>
      <c r="I24022">
        <v>931000</v>
      </c>
      <c r="J24022">
        <v>1093000</v>
      </c>
      <c r="K24022">
        <v>4203000</v>
      </c>
      <c r="L24022">
        <v>892000</v>
      </c>
      <c r="M24022">
        <v>96000</v>
      </c>
      <c r="N24022">
        <v>2120000</v>
      </c>
      <c r="O24022">
        <v>32.20601826</v>
      </c>
      <c r="P24022">
        <v>3.54</v>
      </c>
      <c r="Q24022">
        <v>516118.30200000003</v>
      </c>
      <c r="R24022">
        <v>500000</v>
      </c>
      <c r="S24022">
        <v>-591000</v>
      </c>
      <c r="T24022">
        <v>159000</v>
      </c>
      <c r="U24022">
        <v>12</v>
      </c>
      <c r="X24022">
        <v>1058000</v>
      </c>
      <c r="Y24022">
        <v>3.4975448629999999</v>
      </c>
      <c r="Z24022">
        <v>41.075853960000003</v>
      </c>
      <c r="AA24022">
        <v>9.6617261410000008</v>
      </c>
      <c r="AB24022">
        <v>825000</v>
      </c>
      <c r="AC24022">
        <v>183000</v>
      </c>
      <c r="AD24022">
        <v>10.41176471</v>
      </c>
      <c r="AE24022">
        <v>0.86182018400000004</v>
      </c>
      <c r="AF24022">
        <v>1827058.7890000001</v>
      </c>
      <c r="AG24022" t="s">
        <v>4774</v>
      </c>
      <c r="AH24022" t="s">
        <v>5262</v>
      </c>
      <c r="AI24022" t="s">
        <v>5277</v>
      </c>
      <c r="AJ24022">
        <v>10240000</v>
      </c>
      <c r="AK24022">
        <v>7779000</v>
      </c>
      <c r="AL24022">
        <v>2022000</v>
      </c>
      <c r="AM24022">
        <v>98000</v>
      </c>
      <c r="AN24022">
        <v>2461000</v>
      </c>
      <c r="AO24022">
        <v>341000</v>
      </c>
      <c r="AP24022">
        <v>2871000</v>
      </c>
      <c r="AQ24022">
        <v>725000</v>
      </c>
      <c r="AR24022">
        <v>2046000</v>
      </c>
      <c r="AS24022">
        <v>1712000</v>
      </c>
    </row>
    <row r="24023" spans="1:45">
      <c r="A24023" t="s">
        <v>3063</v>
      </c>
      <c r="B24023">
        <v>2018</v>
      </c>
      <c r="C24023">
        <v>96000</v>
      </c>
      <c r="D24023">
        <v>0</v>
      </c>
      <c r="E24023">
        <v>59000</v>
      </c>
      <c r="F24023">
        <v>104000</v>
      </c>
      <c r="G24023">
        <v>616000</v>
      </c>
      <c r="H24023">
        <v>6166000</v>
      </c>
      <c r="I24023">
        <v>885000</v>
      </c>
      <c r="J24023">
        <v>1065000</v>
      </c>
      <c r="K24023">
        <v>4040000</v>
      </c>
      <c r="L24023">
        <v>1110000</v>
      </c>
      <c r="M24023">
        <v>95000</v>
      </c>
      <c r="N24023">
        <v>2126000</v>
      </c>
      <c r="O24023">
        <v>24.343764889999999</v>
      </c>
      <c r="P24023">
        <v>2.58</v>
      </c>
      <c r="Q24023">
        <v>547197.82700000005</v>
      </c>
      <c r="R24023">
        <v>456000</v>
      </c>
      <c r="S24023">
        <v>363000</v>
      </c>
      <c r="T24023">
        <v>202000</v>
      </c>
      <c r="U24023">
        <v>12</v>
      </c>
      <c r="X24023">
        <v>253000</v>
      </c>
      <c r="Y24023">
        <v>1.886501258</v>
      </c>
      <c r="Z24023">
        <v>38.852493469999999</v>
      </c>
      <c r="AA24023">
        <v>8.2715824379999994</v>
      </c>
      <c r="AB24023">
        <v>498000</v>
      </c>
      <c r="AC24023">
        <v>172000</v>
      </c>
      <c r="AD24023">
        <v>13.57894737</v>
      </c>
      <c r="AE24023">
        <v>0.66405004400000001</v>
      </c>
      <c r="AF24023">
        <v>1411770.3940000001</v>
      </c>
      <c r="AG24023" t="s">
        <v>4774</v>
      </c>
      <c r="AH24023" t="s">
        <v>5262</v>
      </c>
      <c r="AI24023" t="s">
        <v>5277</v>
      </c>
      <c r="AJ24023">
        <v>11015000</v>
      </c>
      <c r="AK24023">
        <v>8464000</v>
      </c>
      <c r="AL24023">
        <v>2193000</v>
      </c>
      <c r="AM24023">
        <v>104000</v>
      </c>
      <c r="AN24023">
        <v>2551000</v>
      </c>
      <c r="AO24023">
        <v>254000</v>
      </c>
      <c r="AP24023">
        <v>2683000</v>
      </c>
      <c r="AQ24023">
        <v>763000</v>
      </c>
      <c r="AR24023">
        <v>2185000</v>
      </c>
      <c r="AS24023">
        <v>1444000</v>
      </c>
    </row>
    <row r="24024" spans="1:45">
      <c r="A24024" t="s">
        <v>3063</v>
      </c>
      <c r="B24024">
        <v>2019</v>
      </c>
      <c r="C24024">
        <v>66000</v>
      </c>
      <c r="D24024">
        <v>21000</v>
      </c>
      <c r="E24024">
        <v>47000</v>
      </c>
      <c r="F24024">
        <v>99000</v>
      </c>
      <c r="G24024">
        <v>366000</v>
      </c>
      <c r="H24024">
        <v>7311000</v>
      </c>
      <c r="I24024">
        <v>823000</v>
      </c>
      <c r="J24024">
        <v>1032000</v>
      </c>
      <c r="K24024">
        <v>5138000</v>
      </c>
      <c r="L24024">
        <v>1026000</v>
      </c>
      <c r="M24024">
        <v>841000</v>
      </c>
      <c r="N24024">
        <v>2173000</v>
      </c>
      <c r="O24024">
        <v>27.102173910000001</v>
      </c>
      <c r="P24024">
        <v>2.74</v>
      </c>
      <c r="Q24024">
        <v>546484.255</v>
      </c>
      <c r="R24024">
        <v>403000</v>
      </c>
      <c r="S24024">
        <v>244000</v>
      </c>
      <c r="T24024">
        <v>212000</v>
      </c>
      <c r="U24024">
        <v>12</v>
      </c>
      <c r="X24024">
        <v>122000</v>
      </c>
      <c r="Y24024">
        <v>1.8151654269999999</v>
      </c>
      <c r="Z24024">
        <v>39.763268199999999</v>
      </c>
      <c r="AA24024">
        <v>7.389006738</v>
      </c>
      <c r="AB24024">
        <v>353000</v>
      </c>
      <c r="AC24024">
        <v>100000</v>
      </c>
      <c r="AD24024">
        <v>15.222222220000001</v>
      </c>
      <c r="AE24024">
        <v>0.68907816799999999</v>
      </c>
      <c r="AF24024">
        <v>1497366.8589999999</v>
      </c>
      <c r="AG24024" t="s">
        <v>4774</v>
      </c>
      <c r="AH24024" t="s">
        <v>5262</v>
      </c>
      <c r="AI24024" t="s">
        <v>5277</v>
      </c>
      <c r="AJ24024">
        <v>10647000</v>
      </c>
      <c r="AK24024">
        <v>8183000</v>
      </c>
      <c r="AL24024">
        <v>2101000</v>
      </c>
      <c r="AM24024">
        <v>172000</v>
      </c>
      <c r="AN24024">
        <v>2464000</v>
      </c>
      <c r="AO24024">
        <v>191000</v>
      </c>
      <c r="AP24024">
        <v>3447000</v>
      </c>
      <c r="AQ24024">
        <v>679000</v>
      </c>
      <c r="AR24024">
        <v>3094000</v>
      </c>
      <c r="AS24024">
        <v>1783000</v>
      </c>
    </row>
    <row r="24025" spans="1:45">
      <c r="A24025" t="s">
        <v>3063</v>
      </c>
      <c r="B24025">
        <v>2020</v>
      </c>
      <c r="C24025">
        <v>38000</v>
      </c>
      <c r="D24025">
        <v>-5000</v>
      </c>
      <c r="E24025">
        <v>24000</v>
      </c>
      <c r="F24025">
        <v>-319000</v>
      </c>
      <c r="G24025">
        <v>485000</v>
      </c>
      <c r="H24025">
        <v>5558000</v>
      </c>
      <c r="I24025">
        <v>631000</v>
      </c>
      <c r="J24025">
        <v>930000</v>
      </c>
      <c r="K24025">
        <v>3678000</v>
      </c>
      <c r="L24025">
        <v>919000</v>
      </c>
      <c r="M24025">
        <v>24000</v>
      </c>
      <c r="N24025">
        <v>1880000</v>
      </c>
      <c r="O24025">
        <v>29.3</v>
      </c>
      <c r="P24025">
        <v>29.3</v>
      </c>
      <c r="Q24025">
        <v>52674.589</v>
      </c>
      <c r="R24025">
        <v>-60000</v>
      </c>
      <c r="S24025">
        <v>1208000</v>
      </c>
      <c r="T24025">
        <v>192000</v>
      </c>
      <c r="U24025">
        <v>12</v>
      </c>
      <c r="X24025">
        <v>-723000</v>
      </c>
      <c r="Y24025">
        <v>-6.0238154450000003</v>
      </c>
      <c r="Z24025">
        <v>35.690833769999998</v>
      </c>
      <c r="AA24025">
        <v>-1.1330060399999999</v>
      </c>
      <c r="AB24025">
        <v>262000</v>
      </c>
      <c r="AC24025">
        <v>65000</v>
      </c>
      <c r="AD24025">
        <v>-4.8429752070000003</v>
      </c>
      <c r="AE24025">
        <v>0.82093907300000002</v>
      </c>
      <c r="AF24025">
        <v>1543365.4580000001</v>
      </c>
      <c r="AG24025" t="s">
        <v>4774</v>
      </c>
      <c r="AH24025" t="s">
        <v>5262</v>
      </c>
      <c r="AI24025" t="s">
        <v>5277</v>
      </c>
      <c r="AJ24025">
        <v>9710000</v>
      </c>
      <c r="AK24025">
        <v>7578000</v>
      </c>
      <c r="AL24025">
        <v>1832000</v>
      </c>
      <c r="AM24025">
        <v>552000</v>
      </c>
      <c r="AN24025">
        <v>2132000</v>
      </c>
      <c r="AO24025">
        <v>-252000</v>
      </c>
      <c r="AP24025">
        <v>2355000</v>
      </c>
      <c r="AQ24025">
        <v>576000</v>
      </c>
      <c r="AR24025">
        <v>2093000</v>
      </c>
      <c r="AS24025">
        <v>1345000</v>
      </c>
    </row>
    <row r="24026" spans="1:45">
      <c r="A24026" t="s">
        <v>3064</v>
      </c>
      <c r="B24026">
        <v>2017</v>
      </c>
      <c r="C24026">
        <v>0</v>
      </c>
      <c r="D24026">
        <v>0</v>
      </c>
      <c r="E24026">
        <v>0</v>
      </c>
      <c r="F24026">
        <v>-32744</v>
      </c>
      <c r="G24026">
        <v>-25858</v>
      </c>
      <c r="H24026">
        <v>203494</v>
      </c>
      <c r="I24026">
        <v>0</v>
      </c>
      <c r="J24026">
        <v>0</v>
      </c>
      <c r="K24026">
        <v>7512</v>
      </c>
      <c r="L24026">
        <v>4302</v>
      </c>
      <c r="M24026">
        <v>0</v>
      </c>
      <c r="N24026">
        <v>195982</v>
      </c>
      <c r="O24026">
        <v>25</v>
      </c>
      <c r="P24026">
        <v>25</v>
      </c>
      <c r="R24026">
        <v>-32724</v>
      </c>
      <c r="S24026">
        <v>-25941</v>
      </c>
      <c r="T24026">
        <v>20</v>
      </c>
      <c r="U24026">
        <v>12</v>
      </c>
      <c r="X24026">
        <v>83</v>
      </c>
      <c r="Y24026">
        <v>-1.1980346879999999</v>
      </c>
      <c r="AA24026">
        <v>-1.1973029289999999</v>
      </c>
      <c r="AB24026">
        <v>195434</v>
      </c>
      <c r="AC24026">
        <v>83</v>
      </c>
      <c r="AD24026">
        <v>-10.82251082</v>
      </c>
      <c r="AG24026" t="s">
        <v>4774</v>
      </c>
      <c r="AH24026" t="s">
        <v>5257</v>
      </c>
      <c r="AI24026" t="s">
        <v>5277</v>
      </c>
      <c r="AJ24026">
        <v>0</v>
      </c>
      <c r="AK24026">
        <v>0</v>
      </c>
      <c r="AL24026">
        <v>32744</v>
      </c>
      <c r="AM24026">
        <v>0</v>
      </c>
      <c r="AN24026">
        <v>0</v>
      </c>
      <c r="AO24026">
        <v>-32744</v>
      </c>
      <c r="AP24026">
        <v>202946</v>
      </c>
      <c r="AQ24026">
        <v>165</v>
      </c>
      <c r="AR24026">
        <v>7512</v>
      </c>
      <c r="AS24026">
        <v>0</v>
      </c>
    </row>
    <row r="24027" spans="1:45">
      <c r="A24027" t="s">
        <v>3064</v>
      </c>
      <c r="B24027">
        <v>2018</v>
      </c>
      <c r="C24027">
        <v>-1804</v>
      </c>
      <c r="D24027">
        <v>0</v>
      </c>
      <c r="E24027">
        <v>0</v>
      </c>
      <c r="F24027">
        <v>-88960</v>
      </c>
      <c r="G24027">
        <v>-67094</v>
      </c>
      <c r="H24027">
        <v>142673</v>
      </c>
      <c r="I24027">
        <v>0</v>
      </c>
      <c r="J24027">
        <v>0</v>
      </c>
      <c r="K24027">
        <v>18669</v>
      </c>
      <c r="L24027">
        <v>10777</v>
      </c>
      <c r="M24027">
        <v>0</v>
      </c>
      <c r="N24027">
        <v>124004</v>
      </c>
      <c r="O24027">
        <v>14.08</v>
      </c>
      <c r="P24027">
        <v>14.08</v>
      </c>
      <c r="Q24027">
        <v>26827.728999999999</v>
      </c>
      <c r="R24027">
        <v>-90414</v>
      </c>
      <c r="S24027">
        <v>-69001</v>
      </c>
      <c r="T24027">
        <v>350</v>
      </c>
      <c r="U24027">
        <v>12</v>
      </c>
      <c r="X24027">
        <v>1907</v>
      </c>
      <c r="Y24027">
        <v>-3.2989253280000002</v>
      </c>
      <c r="Z24027">
        <v>4.6222324669999999</v>
      </c>
      <c r="AA24027">
        <v>-3.3528443640000001</v>
      </c>
      <c r="AB24027">
        <v>121592</v>
      </c>
      <c r="AC24027">
        <v>1907</v>
      </c>
      <c r="AD24027">
        <v>-3.8681318679999999</v>
      </c>
      <c r="AE24027">
        <v>3.0461470949999998</v>
      </c>
      <c r="AF24027">
        <v>377734.42430000001</v>
      </c>
      <c r="AG24027" t="s">
        <v>4774</v>
      </c>
      <c r="AH24027" t="s">
        <v>5257</v>
      </c>
      <c r="AI24027" t="s">
        <v>5277</v>
      </c>
      <c r="AJ24027">
        <v>0</v>
      </c>
      <c r="AK24027">
        <v>0</v>
      </c>
      <c r="AL24027">
        <v>90764</v>
      </c>
      <c r="AM24027">
        <v>0</v>
      </c>
      <c r="AN24027">
        <v>0</v>
      </c>
      <c r="AO24027">
        <v>-90764</v>
      </c>
      <c r="AP24027">
        <v>139800</v>
      </c>
      <c r="AQ24027">
        <v>1899</v>
      </c>
      <c r="AR24027">
        <v>18208</v>
      </c>
      <c r="AS24027">
        <v>0</v>
      </c>
    </row>
    <row r="24028" spans="1:45">
      <c r="A24028" t="s">
        <v>3064</v>
      </c>
      <c r="B24028">
        <v>2019</v>
      </c>
      <c r="C24028">
        <v>-3105</v>
      </c>
      <c r="D24028">
        <v>0</v>
      </c>
      <c r="E24028">
        <v>0</v>
      </c>
      <c r="F24028">
        <v>-111825</v>
      </c>
      <c r="G24028">
        <v>-96638</v>
      </c>
      <c r="H24028">
        <v>188827</v>
      </c>
      <c r="I24028">
        <v>0</v>
      </c>
      <c r="J24028">
        <v>0</v>
      </c>
      <c r="K24028">
        <v>26527</v>
      </c>
      <c r="L24028">
        <v>15583</v>
      </c>
      <c r="M24028">
        <v>315</v>
      </c>
      <c r="N24028">
        <v>162300</v>
      </c>
      <c r="O24028">
        <v>32.450000000000003</v>
      </c>
      <c r="P24028">
        <v>32.450000000000003</v>
      </c>
      <c r="Q24028">
        <v>32083.991000000002</v>
      </c>
      <c r="R24028">
        <v>-114549</v>
      </c>
      <c r="S24028">
        <v>-96804</v>
      </c>
      <c r="T24028">
        <v>381</v>
      </c>
      <c r="U24028">
        <v>12</v>
      </c>
      <c r="X24028">
        <v>166</v>
      </c>
      <c r="Y24028">
        <v>-3.8112979130000002</v>
      </c>
      <c r="Z24028">
        <v>5.058597604</v>
      </c>
      <c r="AA24028">
        <v>-3.9041391870000002</v>
      </c>
      <c r="AB24028">
        <v>159149</v>
      </c>
      <c r="AC24028">
        <v>166</v>
      </c>
      <c r="AD24028">
        <v>-8.0123456789999992</v>
      </c>
      <c r="AE24028">
        <v>6.4148213680000001</v>
      </c>
      <c r="AF24028">
        <v>1041125.508</v>
      </c>
      <c r="AG24028" t="s">
        <v>4774</v>
      </c>
      <c r="AH24028" t="s">
        <v>5257</v>
      </c>
      <c r="AI24028" t="s">
        <v>5277</v>
      </c>
      <c r="AJ24028">
        <v>0</v>
      </c>
      <c r="AK24028">
        <v>0</v>
      </c>
      <c r="AL24028">
        <v>114930</v>
      </c>
      <c r="AM24028">
        <v>0</v>
      </c>
      <c r="AN24028">
        <v>0</v>
      </c>
      <c r="AO24028">
        <v>-114930</v>
      </c>
      <c r="AP24028">
        <v>183928</v>
      </c>
      <c r="AQ24028">
        <v>1663</v>
      </c>
      <c r="AR24028">
        <v>24779</v>
      </c>
      <c r="AS24028">
        <v>1748</v>
      </c>
    </row>
    <row r="24029" spans="1:45">
      <c r="A24029" t="s">
        <v>3064</v>
      </c>
      <c r="B24029">
        <v>2020</v>
      </c>
      <c r="C24029">
        <v>0</v>
      </c>
      <c r="D24029">
        <v>1083</v>
      </c>
      <c r="E24029">
        <v>0</v>
      </c>
      <c r="F24029">
        <v>-126350</v>
      </c>
      <c r="G24029">
        <v>-113130</v>
      </c>
      <c r="H24029">
        <v>167886</v>
      </c>
      <c r="I24029">
        <v>0</v>
      </c>
      <c r="J24029">
        <v>0</v>
      </c>
      <c r="K24029">
        <v>31741</v>
      </c>
      <c r="L24029">
        <v>14168</v>
      </c>
      <c r="M24029">
        <v>658</v>
      </c>
      <c r="N24029">
        <v>136145</v>
      </c>
      <c r="O24029">
        <v>19.2</v>
      </c>
      <c r="P24029">
        <v>19.2</v>
      </c>
      <c r="Q24029">
        <v>38525.561000000002</v>
      </c>
      <c r="R24029">
        <v>-126988</v>
      </c>
      <c r="S24029">
        <v>-113562</v>
      </c>
      <c r="T24029">
        <v>445</v>
      </c>
      <c r="U24029">
        <v>12</v>
      </c>
      <c r="X24029">
        <v>432</v>
      </c>
      <c r="Y24029">
        <v>-3.7734849189999999</v>
      </c>
      <c r="Z24029">
        <v>3.5338875399999998</v>
      </c>
      <c r="AA24029">
        <v>-3.7925390019999998</v>
      </c>
      <c r="AB24029">
        <v>132799</v>
      </c>
      <c r="AC24029">
        <v>432</v>
      </c>
      <c r="AD24029">
        <v>-5</v>
      </c>
      <c r="AE24029">
        <v>5.4331100750000001</v>
      </c>
      <c r="AF24029">
        <v>739690.77119999996</v>
      </c>
      <c r="AG24029" t="s">
        <v>4774</v>
      </c>
      <c r="AH24029" t="s">
        <v>5257</v>
      </c>
      <c r="AI24029" t="s">
        <v>5277</v>
      </c>
      <c r="AJ24029">
        <v>0</v>
      </c>
      <c r="AK24029">
        <v>0</v>
      </c>
      <c r="AL24029">
        <v>127433</v>
      </c>
      <c r="AM24029">
        <v>0</v>
      </c>
      <c r="AN24029">
        <v>0</v>
      </c>
      <c r="AO24029">
        <v>-127433</v>
      </c>
      <c r="AP24029">
        <v>159872</v>
      </c>
      <c r="AQ24029">
        <v>2286</v>
      </c>
      <c r="AR24029">
        <v>27073</v>
      </c>
      <c r="AS24029">
        <v>4668</v>
      </c>
    </row>
    <row r="24030" spans="1:45">
      <c r="A24030" t="s">
        <v>3065</v>
      </c>
      <c r="B24030">
        <v>2011</v>
      </c>
      <c r="C24030">
        <v>1252.9359999999999</v>
      </c>
      <c r="D24030">
        <v>158.61500000000001</v>
      </c>
      <c r="E24030">
        <v>29.81</v>
      </c>
      <c r="F24030">
        <v>-48.762999999999998</v>
      </c>
      <c r="G24030">
        <v>860.70500000000004</v>
      </c>
      <c r="H24030">
        <v>31978.491000000002</v>
      </c>
      <c r="I24030">
        <v>3694.6410000000001</v>
      </c>
      <c r="J24030">
        <v>3563.1109999999999</v>
      </c>
      <c r="K24030">
        <v>19381.488000000001</v>
      </c>
      <c r="L24030">
        <v>2114.029</v>
      </c>
      <c r="M24030">
        <v>5563.9</v>
      </c>
      <c r="N24030">
        <v>12596.823</v>
      </c>
      <c r="O24030">
        <v>5.7</v>
      </c>
      <c r="P24030">
        <v>0.19</v>
      </c>
      <c r="Q24030">
        <v>219282.47200000001</v>
      </c>
      <c r="R24030">
        <v>1429.6510000000001</v>
      </c>
      <c r="S24030">
        <v>882.17700000000002</v>
      </c>
      <c r="T24030">
        <v>770.76400000000001</v>
      </c>
      <c r="U24030">
        <v>12</v>
      </c>
      <c r="X24030">
        <v>-21.472000000000001</v>
      </c>
      <c r="Y24030">
        <v>-6.6712580000000002E-3</v>
      </c>
      <c r="Z24030">
        <v>1.723362367</v>
      </c>
      <c r="AA24030">
        <v>0.19559032500000001</v>
      </c>
      <c r="AB24030">
        <v>-960.17700000000002</v>
      </c>
      <c r="AC24030">
        <v>42.033999999999999</v>
      </c>
      <c r="AD24030">
        <v>-570</v>
      </c>
      <c r="AE24030">
        <v>3.3074877979999999</v>
      </c>
      <c r="AF24030">
        <v>41663.669679999999</v>
      </c>
      <c r="AG24030" t="s">
        <v>4774</v>
      </c>
      <c r="AH24030" t="s">
        <v>5263</v>
      </c>
      <c r="AI24030" t="s">
        <v>5277</v>
      </c>
      <c r="AJ24030">
        <v>38938.32421875</v>
      </c>
      <c r="AK24030">
        <v>24133.072265625</v>
      </c>
      <c r="AL24030">
        <v>14064.173828125</v>
      </c>
      <c r="AM24030">
        <v>82.192001342773438</v>
      </c>
      <c r="AN24030">
        <v>14805.251953125</v>
      </c>
      <c r="AO24030">
        <v>658.88702392578125</v>
      </c>
      <c r="AP24030">
        <v>8117.6279296875</v>
      </c>
      <c r="AQ24030">
        <v>910.80999755859375</v>
      </c>
      <c r="AR24030">
        <v>9077.8046875</v>
      </c>
      <c r="AS24030">
        <v>10303.6826171875</v>
      </c>
    </row>
    <row r="24031" spans="1:45">
      <c r="A24031" t="s">
        <v>3065</v>
      </c>
      <c r="B24031">
        <v>2012</v>
      </c>
      <c r="C24031">
        <v>648.53200000000004</v>
      </c>
      <c r="D24031">
        <v>76.501999999999995</v>
      </c>
      <c r="E24031">
        <v>33.713999999999999</v>
      </c>
      <c r="F24031">
        <v>-2526.3209999999999</v>
      </c>
      <c r="G24031">
        <v>-1803.6590000000001</v>
      </c>
      <c r="H24031">
        <v>36723.461000000003</v>
      </c>
      <c r="I24031">
        <v>4965.9260000000004</v>
      </c>
      <c r="J24031">
        <v>4843.9049999999997</v>
      </c>
      <c r="K24031">
        <v>11961.028</v>
      </c>
      <c r="L24031">
        <v>2496.8809999999999</v>
      </c>
      <c r="M24031">
        <v>459.44799999999998</v>
      </c>
      <c r="N24031">
        <v>24762.433000000001</v>
      </c>
      <c r="O24031">
        <v>5.49</v>
      </c>
      <c r="P24031">
        <v>5.49</v>
      </c>
      <c r="Q24031">
        <v>10883.28</v>
      </c>
      <c r="R24031">
        <v>-1249.9069999999999</v>
      </c>
      <c r="S24031">
        <v>-2522.4630000000002</v>
      </c>
      <c r="T24031">
        <v>730.29300000000001</v>
      </c>
      <c r="U24031">
        <v>12</v>
      </c>
      <c r="X24031">
        <v>718.80399999999997</v>
      </c>
      <c r="Y24031">
        <v>-0.255374084</v>
      </c>
      <c r="Z24031">
        <v>2.2752729880000002</v>
      </c>
      <c r="AA24031">
        <v>-0.12634730699999999</v>
      </c>
      <c r="AB24031">
        <v>8571.2109999999993</v>
      </c>
      <c r="AC24031">
        <v>765.61199999999997</v>
      </c>
      <c r="AD24031">
        <v>-21.96</v>
      </c>
      <c r="AE24031">
        <v>2.4128972790000001</v>
      </c>
      <c r="AF24031">
        <v>59749.207199999997</v>
      </c>
      <c r="AG24031" t="s">
        <v>4774</v>
      </c>
      <c r="AH24031" t="s">
        <v>5263</v>
      </c>
      <c r="AI24031" t="s">
        <v>5277</v>
      </c>
      <c r="AJ24031">
        <v>41084.58984375</v>
      </c>
      <c r="AK24031">
        <v>25707.892578125</v>
      </c>
      <c r="AL24031">
        <v>17012.705078125</v>
      </c>
      <c r="AM24031">
        <v>344.19100952148438</v>
      </c>
      <c r="AN24031">
        <v>15376.697265625</v>
      </c>
      <c r="AO24031">
        <v>-1980.199951171875</v>
      </c>
      <c r="AP24031">
        <v>13228.5556640625</v>
      </c>
      <c r="AQ24031">
        <v>1016.218994140625</v>
      </c>
      <c r="AR24031">
        <v>4657.34521484375</v>
      </c>
      <c r="AS24031">
        <v>7303.68310546875</v>
      </c>
    </row>
    <row r="24032" spans="1:45">
      <c r="A24032" t="s">
        <v>3065</v>
      </c>
      <c r="B24032">
        <v>2013</v>
      </c>
      <c r="C24032">
        <v>485.62599999999998</v>
      </c>
      <c r="D24032">
        <v>-773.86</v>
      </c>
      <c r="E24032">
        <v>-398.44400000000002</v>
      </c>
      <c r="F24032">
        <v>-943.11300000000006</v>
      </c>
      <c r="G24032">
        <v>1653.491</v>
      </c>
      <c r="H24032">
        <v>99159.591</v>
      </c>
      <c r="I24032">
        <v>9055.5609999999997</v>
      </c>
      <c r="J24032">
        <v>7027.6440000000002</v>
      </c>
      <c r="K24032">
        <v>27801.003000000001</v>
      </c>
      <c r="L24032">
        <v>4146.2619999999997</v>
      </c>
      <c r="M24032">
        <v>160.71799999999999</v>
      </c>
      <c r="N24032">
        <v>71358.588000000003</v>
      </c>
      <c r="O24032">
        <v>6.32</v>
      </c>
      <c r="P24032">
        <v>6.32</v>
      </c>
      <c r="Q24032">
        <v>20564.163</v>
      </c>
      <c r="R24032">
        <v>3215.0140000000001</v>
      </c>
      <c r="S24032">
        <v>-29829.644</v>
      </c>
      <c r="T24032">
        <v>3321.8510000000001</v>
      </c>
      <c r="U24032">
        <v>12</v>
      </c>
      <c r="X24032">
        <v>31483.134999999998</v>
      </c>
      <c r="Y24032">
        <v>-5.4695006999999997E-2</v>
      </c>
      <c r="Z24032">
        <v>3.4700458269999999</v>
      </c>
      <c r="AA24032">
        <v>0.186451902</v>
      </c>
      <c r="AB24032">
        <v>29388.11</v>
      </c>
      <c r="AC24032">
        <v>2938.1179999999999</v>
      </c>
      <c r="AD24032">
        <v>-126.4</v>
      </c>
      <c r="AE24032">
        <v>1.821301595</v>
      </c>
      <c r="AF24032">
        <v>129965.5102</v>
      </c>
      <c r="AG24032" t="s">
        <v>4774</v>
      </c>
      <c r="AH24032" t="s">
        <v>5263</v>
      </c>
      <c r="AI24032" t="s">
        <v>5277</v>
      </c>
      <c r="AJ24032">
        <v>60651.6640625</v>
      </c>
      <c r="AK24032">
        <v>36878.89453125</v>
      </c>
      <c r="AL24032">
        <v>23668.060546875</v>
      </c>
      <c r="AM24032">
        <v>211.54600524902344</v>
      </c>
      <c r="AN24032">
        <v>23772.76953125</v>
      </c>
      <c r="AO24032">
        <v>-106.83699798583984</v>
      </c>
      <c r="AP24032">
        <v>44683.64453125</v>
      </c>
      <c r="AQ24032">
        <v>8206.5634765625</v>
      </c>
      <c r="AR24032">
        <v>15295.5361328125</v>
      </c>
      <c r="AS24032">
        <v>8966.2880859375</v>
      </c>
    </row>
    <row r="24033" spans="1:45">
      <c r="A24033" t="s">
        <v>3065</v>
      </c>
      <c r="B24033">
        <v>2014</v>
      </c>
      <c r="C24033">
        <v>508.12299999999999</v>
      </c>
      <c r="D24033">
        <v>-172.34399999999999</v>
      </c>
      <c r="E24033">
        <v>-726.17399999999998</v>
      </c>
      <c r="F24033">
        <v>-2801.2779999999998</v>
      </c>
      <c r="G24033">
        <v>-3134.3879999999999</v>
      </c>
      <c r="H24033">
        <v>93053.873000000007</v>
      </c>
      <c r="I24033">
        <v>11868.582</v>
      </c>
      <c r="J24033">
        <v>6840.8450000000003</v>
      </c>
      <c r="K24033">
        <v>27083.537</v>
      </c>
      <c r="L24033">
        <v>3833.7489999999998</v>
      </c>
      <c r="M24033">
        <v>113.46899999999999</v>
      </c>
      <c r="N24033">
        <v>65970.335999999996</v>
      </c>
      <c r="O24033">
        <v>7.45</v>
      </c>
      <c r="P24033">
        <v>7.45</v>
      </c>
      <c r="Q24033">
        <v>20742.633000000002</v>
      </c>
      <c r="R24033">
        <v>1620.528</v>
      </c>
      <c r="S24033">
        <v>-4661.7860000000001</v>
      </c>
      <c r="T24033">
        <v>4516.9309999999996</v>
      </c>
      <c r="U24033">
        <v>12</v>
      </c>
      <c r="X24033">
        <v>1527.3979999999999</v>
      </c>
      <c r="Y24033">
        <v>-0.13583605800000001</v>
      </c>
      <c r="Z24033">
        <v>3.180422466</v>
      </c>
      <c r="AA24033">
        <v>7.8580610999999995E-2</v>
      </c>
      <c r="AB24033">
        <v>30771.003000000001</v>
      </c>
      <c r="AC24033">
        <v>1161.4749999999999</v>
      </c>
      <c r="AD24033">
        <v>-53.214285709999999</v>
      </c>
      <c r="AE24033">
        <v>2.342456098</v>
      </c>
      <c r="AF24033">
        <v>154532.6159</v>
      </c>
      <c r="AG24033" t="s">
        <v>4774</v>
      </c>
      <c r="AH24033" t="s">
        <v>5263</v>
      </c>
      <c r="AI24033" t="s">
        <v>5277</v>
      </c>
      <c r="AJ24033">
        <v>76045.21875</v>
      </c>
      <c r="AK24033">
        <v>47494.28125</v>
      </c>
      <c r="AL24033">
        <v>31427.681640625</v>
      </c>
      <c r="AM24033">
        <v>19.656000137329102</v>
      </c>
      <c r="AN24033">
        <v>28550.9375</v>
      </c>
      <c r="AO24033">
        <v>-2896.403076171875</v>
      </c>
      <c r="AP24033">
        <v>43125.96484375</v>
      </c>
      <c r="AQ24033">
        <v>8229.9892578125</v>
      </c>
      <c r="AR24033">
        <v>12354.9609375</v>
      </c>
      <c r="AS24033">
        <v>8901.25</v>
      </c>
    </row>
    <row r="24034" spans="1:45">
      <c r="A24034" t="s">
        <v>3065</v>
      </c>
      <c r="B24034">
        <v>2015</v>
      </c>
      <c r="C24034">
        <v>441</v>
      </c>
      <c r="D24034">
        <v>-260</v>
      </c>
      <c r="E24034">
        <v>-408</v>
      </c>
      <c r="F24034">
        <v>-5987</v>
      </c>
      <c r="G24034">
        <v>-6259</v>
      </c>
      <c r="H24034">
        <v>90848</v>
      </c>
      <c r="I24034">
        <v>14685</v>
      </c>
      <c r="J24034">
        <v>12075</v>
      </c>
      <c r="K24034">
        <v>31332</v>
      </c>
      <c r="L24034">
        <v>5806</v>
      </c>
      <c r="M24034">
        <v>126</v>
      </c>
      <c r="N24034">
        <v>59516</v>
      </c>
      <c r="O24034">
        <v>7.04</v>
      </c>
      <c r="P24034">
        <v>7.04</v>
      </c>
      <c r="Q24034">
        <v>20805.241000000002</v>
      </c>
      <c r="R24034">
        <v>-2470</v>
      </c>
      <c r="S24034">
        <v>-4697</v>
      </c>
      <c r="T24034">
        <v>3224</v>
      </c>
      <c r="U24034">
        <v>12</v>
      </c>
      <c r="X24034">
        <v>-1562</v>
      </c>
      <c r="Y24034">
        <v>-0.28809055300000003</v>
      </c>
      <c r="Z24034">
        <v>2.8606253590000001</v>
      </c>
      <c r="AA24034">
        <v>-0.118854797</v>
      </c>
      <c r="AB24034">
        <v>21102</v>
      </c>
      <c r="AC24034">
        <v>5298</v>
      </c>
      <c r="AD24034">
        <v>-24.275862069999999</v>
      </c>
      <c r="AE24034">
        <v>2.4610003470000001</v>
      </c>
      <c r="AF24034">
        <v>146468.89660000001</v>
      </c>
      <c r="AG24034" t="s">
        <v>4774</v>
      </c>
      <c r="AH24034" t="s">
        <v>5263</v>
      </c>
      <c r="AI24034" t="s">
        <v>5277</v>
      </c>
      <c r="AJ24034">
        <v>86667</v>
      </c>
      <c r="AK24034">
        <v>54375</v>
      </c>
      <c r="AL24034">
        <v>37733</v>
      </c>
      <c r="AM24034">
        <v>253</v>
      </c>
      <c r="AN24034">
        <v>32292</v>
      </c>
      <c r="AO24034">
        <v>-5694</v>
      </c>
      <c r="AP24034">
        <v>38157</v>
      </c>
      <c r="AQ24034">
        <v>11950</v>
      </c>
      <c r="AR24034">
        <v>17055</v>
      </c>
      <c r="AS24034">
        <v>8772</v>
      </c>
    </row>
    <row r="24035" spans="1:45">
      <c r="A24035" t="s">
        <v>3065</v>
      </c>
      <c r="B24035">
        <v>2016</v>
      </c>
      <c r="C24035">
        <v>467</v>
      </c>
      <c r="D24035">
        <v>-251</v>
      </c>
      <c r="E24035">
        <v>38</v>
      </c>
      <c r="F24035">
        <v>-7266</v>
      </c>
      <c r="G24035">
        <v>-773</v>
      </c>
      <c r="H24035">
        <v>79843</v>
      </c>
      <c r="I24035">
        <v>9375</v>
      </c>
      <c r="J24035">
        <v>13202</v>
      </c>
      <c r="K24035">
        <v>31208</v>
      </c>
      <c r="L24035">
        <v>6170</v>
      </c>
      <c r="M24035">
        <v>117</v>
      </c>
      <c r="N24035">
        <v>48635</v>
      </c>
      <c r="O24035">
        <v>6.93</v>
      </c>
      <c r="P24035">
        <v>6.93</v>
      </c>
      <c r="Q24035">
        <v>20915.491000000002</v>
      </c>
      <c r="R24035">
        <v>-3662</v>
      </c>
      <c r="S24035">
        <v>-2420</v>
      </c>
      <c r="T24035">
        <v>2848</v>
      </c>
      <c r="U24035">
        <v>12</v>
      </c>
      <c r="X24035">
        <v>1647</v>
      </c>
      <c r="Y24035">
        <v>-0.34800931899999998</v>
      </c>
      <c r="Z24035">
        <v>2.3253099819999998</v>
      </c>
      <c r="AA24035">
        <v>-0.17539363099999999</v>
      </c>
      <c r="AB24035">
        <v>14365</v>
      </c>
      <c r="AC24035">
        <v>1647</v>
      </c>
      <c r="AD24035">
        <v>-19.8</v>
      </c>
      <c r="AE24035">
        <v>2.980247818</v>
      </c>
      <c r="AF24035">
        <v>144944.35260000001</v>
      </c>
      <c r="AG24035" t="s">
        <v>4774</v>
      </c>
      <c r="AH24035" t="s">
        <v>5263</v>
      </c>
      <c r="AI24035" t="s">
        <v>5277</v>
      </c>
      <c r="AJ24035">
        <v>86461</v>
      </c>
      <c r="AK24035">
        <v>54200</v>
      </c>
      <c r="AL24035">
        <v>38621</v>
      </c>
      <c r="AM24035">
        <v>150</v>
      </c>
      <c r="AN24035">
        <v>32261</v>
      </c>
      <c r="AO24035">
        <v>-6510</v>
      </c>
      <c r="AP24035">
        <v>32103</v>
      </c>
      <c r="AQ24035">
        <v>10952</v>
      </c>
      <c r="AR24035">
        <v>17738</v>
      </c>
      <c r="AS24035">
        <v>8666</v>
      </c>
    </row>
    <row r="24036" spans="1:45">
      <c r="A24036" t="s">
        <v>3065</v>
      </c>
      <c r="B24036">
        <v>2017</v>
      </c>
      <c r="C24036">
        <v>500</v>
      </c>
      <c r="D24036">
        <v>234</v>
      </c>
      <c r="E24036">
        <v>-1606</v>
      </c>
      <c r="F24036">
        <v>-12589</v>
      </c>
      <c r="G24036">
        <v>-9369</v>
      </c>
      <c r="H24036">
        <v>87909</v>
      </c>
      <c r="I24036">
        <v>10833</v>
      </c>
      <c r="J24036">
        <v>13892</v>
      </c>
      <c r="K24036">
        <v>30423</v>
      </c>
      <c r="L24036">
        <v>5110</v>
      </c>
      <c r="M24036">
        <v>98</v>
      </c>
      <c r="N24036">
        <v>57486</v>
      </c>
      <c r="O24036">
        <v>2.75</v>
      </c>
      <c r="P24036">
        <v>2.75</v>
      </c>
      <c r="Q24036">
        <v>28404.795999999998</v>
      </c>
      <c r="R24036">
        <v>-11079</v>
      </c>
      <c r="S24036">
        <v>-10853</v>
      </c>
      <c r="T24036">
        <v>2850</v>
      </c>
      <c r="U24036">
        <v>12</v>
      </c>
      <c r="X24036">
        <v>1484</v>
      </c>
      <c r="Y24036">
        <v>-0.56162104999999996</v>
      </c>
      <c r="Z24036">
        <v>2.0238131620000002</v>
      </c>
      <c r="AA24036">
        <v>-0.49425686000000002</v>
      </c>
      <c r="AB24036">
        <v>22362</v>
      </c>
      <c r="AC24036">
        <v>1523</v>
      </c>
      <c r="AD24036">
        <v>-4.9107142860000002</v>
      </c>
      <c r="AE24036">
        <v>1.3588210869999999</v>
      </c>
      <c r="AF24036">
        <v>78113.188999999998</v>
      </c>
      <c r="AG24036" t="s">
        <v>4774</v>
      </c>
      <c r="AH24036" t="s">
        <v>5263</v>
      </c>
      <c r="AI24036" t="s">
        <v>5277</v>
      </c>
      <c r="AJ24036">
        <v>83275</v>
      </c>
      <c r="AK24036">
        <v>55406</v>
      </c>
      <c r="AL24036">
        <v>38609</v>
      </c>
      <c r="AM24036">
        <v>3189</v>
      </c>
      <c r="AN24036">
        <v>27869</v>
      </c>
      <c r="AO24036">
        <v>-13929</v>
      </c>
      <c r="AP24036">
        <v>41276</v>
      </c>
      <c r="AQ24036">
        <v>11242</v>
      </c>
      <c r="AR24036">
        <v>18914</v>
      </c>
      <c r="AS24036">
        <v>8569</v>
      </c>
    </row>
    <row r="24037" spans="1:45">
      <c r="A24037" t="s">
        <v>3065</v>
      </c>
      <c r="B24037">
        <v>2018</v>
      </c>
      <c r="C24037">
        <v>502</v>
      </c>
      <c r="D24037">
        <v>-251</v>
      </c>
      <c r="E24037">
        <v>-206</v>
      </c>
      <c r="F24037">
        <v>-17325</v>
      </c>
      <c r="G24037">
        <v>-12283</v>
      </c>
      <c r="H24037">
        <v>70167</v>
      </c>
      <c r="I24037">
        <v>14734</v>
      </c>
      <c r="J24037">
        <v>13042</v>
      </c>
      <c r="K24037">
        <v>28629</v>
      </c>
      <c r="L24037">
        <v>6480</v>
      </c>
      <c r="M24037">
        <v>2323</v>
      </c>
      <c r="N24037">
        <v>41538</v>
      </c>
      <c r="O24037">
        <v>1.23</v>
      </c>
      <c r="P24037">
        <v>1.23</v>
      </c>
      <c r="Q24037">
        <v>28550.792000000001</v>
      </c>
      <c r="R24037">
        <v>-13773</v>
      </c>
      <c r="S24037">
        <v>-7133</v>
      </c>
      <c r="T24037">
        <v>3005</v>
      </c>
      <c r="U24037">
        <v>12</v>
      </c>
      <c r="X24037">
        <v>-5150</v>
      </c>
      <c r="Y24037">
        <v>-0.60798879800000005</v>
      </c>
      <c r="Z24037">
        <v>1.4548808310000001</v>
      </c>
      <c r="AA24037">
        <v>-0.483337935</v>
      </c>
      <c r="AB24037">
        <v>16895</v>
      </c>
      <c r="AC24037">
        <v>-6186</v>
      </c>
      <c r="AD24037">
        <v>-2.0163934430000001</v>
      </c>
      <c r="AE24037">
        <v>0.84543006799999998</v>
      </c>
      <c r="AF24037">
        <v>35117.474159999998</v>
      </c>
      <c r="AG24037" t="s">
        <v>4774</v>
      </c>
      <c r="AH24037" t="s">
        <v>5263</v>
      </c>
      <c r="AI24037" t="s">
        <v>5277</v>
      </c>
      <c r="AJ24037">
        <v>96789</v>
      </c>
      <c r="AK24037">
        <v>67879</v>
      </c>
      <c r="AL24037">
        <v>41295</v>
      </c>
      <c r="AM24037">
        <v>4393</v>
      </c>
      <c r="AN24037">
        <v>28910</v>
      </c>
      <c r="AO24037">
        <v>-16778</v>
      </c>
      <c r="AP24037">
        <v>35481</v>
      </c>
      <c r="AQ24037">
        <v>5973</v>
      </c>
      <c r="AR24037">
        <v>18586</v>
      </c>
      <c r="AS24037">
        <v>5304</v>
      </c>
    </row>
    <row r="24038" spans="1:45">
      <c r="A24038" t="s">
        <v>3065</v>
      </c>
      <c r="B24038">
        <v>2019</v>
      </c>
      <c r="C24038">
        <v>61</v>
      </c>
      <c r="D24038">
        <v>567</v>
      </c>
      <c r="E24038">
        <v>-2956</v>
      </c>
      <c r="F24038">
        <v>-1129</v>
      </c>
      <c r="G24038">
        <v>-11518</v>
      </c>
      <c r="H24038">
        <v>64158</v>
      </c>
      <c r="I24038">
        <v>5295</v>
      </c>
      <c r="J24038">
        <v>1631</v>
      </c>
      <c r="K24038">
        <v>21041</v>
      </c>
      <c r="L24038">
        <v>2904</v>
      </c>
      <c r="M24038">
        <v>1294</v>
      </c>
      <c r="N24038">
        <v>43117</v>
      </c>
      <c r="O24038">
        <v>1.1000000000000001</v>
      </c>
      <c r="P24038">
        <v>1.1000000000000001</v>
      </c>
      <c r="Q24038">
        <v>28736.436000000002</v>
      </c>
      <c r="R24038">
        <v>-13754</v>
      </c>
      <c r="S24038">
        <v>21870</v>
      </c>
      <c r="T24038">
        <v>2291</v>
      </c>
      <c r="U24038">
        <v>12</v>
      </c>
      <c r="X24038">
        <v>-33388</v>
      </c>
      <c r="Y24038">
        <v>-3.9435919E-2</v>
      </c>
      <c r="Z24038">
        <v>1.5004296290000001</v>
      </c>
      <c r="AA24038">
        <v>-0.48042659399999998</v>
      </c>
      <c r="AB24038">
        <v>25699</v>
      </c>
      <c r="AC24038">
        <v>653</v>
      </c>
      <c r="AD24038">
        <v>-27.5</v>
      </c>
      <c r="AE24038">
        <v>0.73312335299999998</v>
      </c>
      <c r="AF24038">
        <v>31610.079600000001</v>
      </c>
      <c r="AG24038" t="s">
        <v>4774</v>
      </c>
      <c r="AH24038" t="s">
        <v>5263</v>
      </c>
      <c r="AI24038" t="s">
        <v>5277</v>
      </c>
      <c r="AJ24038">
        <v>23492</v>
      </c>
      <c r="AK24038">
        <v>17680</v>
      </c>
      <c r="AL24038">
        <v>21746</v>
      </c>
      <c r="AM24038">
        <v>111</v>
      </c>
      <c r="AN24038">
        <v>5812</v>
      </c>
      <c r="AO24038">
        <v>-16045</v>
      </c>
      <c r="AP24038">
        <v>41694</v>
      </c>
      <c r="AQ24038">
        <v>4454</v>
      </c>
      <c r="AR24038">
        <v>15995</v>
      </c>
      <c r="AS24038">
        <v>4852</v>
      </c>
    </row>
    <row r="24039" spans="1:45">
      <c r="A24039" t="s">
        <v>3065</v>
      </c>
      <c r="B24039">
        <v>2020</v>
      </c>
      <c r="C24039">
        <v>1303</v>
      </c>
      <c r="D24039">
        <v>959</v>
      </c>
      <c r="E24039">
        <v>-3546</v>
      </c>
      <c r="F24039">
        <v>-27447</v>
      </c>
      <c r="G24039">
        <v>-15032</v>
      </c>
      <c r="H24039">
        <v>66045</v>
      </c>
      <c r="I24039">
        <v>8531</v>
      </c>
      <c r="J24039">
        <v>1123</v>
      </c>
      <c r="K24039">
        <v>48898</v>
      </c>
      <c r="L24039">
        <v>9913</v>
      </c>
      <c r="M24039">
        <v>14471</v>
      </c>
      <c r="N24039">
        <v>17147</v>
      </c>
      <c r="O24039">
        <v>2.19</v>
      </c>
      <c r="P24039">
        <v>2.19</v>
      </c>
      <c r="Q24039">
        <v>30420.685000000001</v>
      </c>
      <c r="R24039">
        <v>-23725</v>
      </c>
      <c r="S24039">
        <v>-20134</v>
      </c>
      <c r="T24039">
        <v>5028</v>
      </c>
      <c r="U24039">
        <v>12</v>
      </c>
      <c r="X24039">
        <v>5102</v>
      </c>
      <c r="Y24039">
        <v>-0.92313315799999995</v>
      </c>
      <c r="Z24039">
        <v>0.56366252100000003</v>
      </c>
      <c r="AA24039">
        <v>-0.79795001899999995</v>
      </c>
      <c r="AB24039">
        <v>-12278</v>
      </c>
      <c r="AC24039">
        <v>1102</v>
      </c>
      <c r="AD24039">
        <v>-2.3804347830000001</v>
      </c>
      <c r="AE24039">
        <v>3.8853035600000001</v>
      </c>
      <c r="AF24039">
        <v>66621.300149999995</v>
      </c>
      <c r="AG24039" t="s">
        <v>4774</v>
      </c>
      <c r="AH24039" t="s">
        <v>5263</v>
      </c>
      <c r="AI24039" t="s">
        <v>5277</v>
      </c>
      <c r="AJ24039">
        <v>38414</v>
      </c>
      <c r="AK24039">
        <v>31315</v>
      </c>
      <c r="AL24039">
        <v>34189</v>
      </c>
      <c r="AM24039">
        <v>1663</v>
      </c>
      <c r="AN24039">
        <v>7099</v>
      </c>
      <c r="AO24039">
        <v>-28753</v>
      </c>
      <c r="AP24039">
        <v>24798</v>
      </c>
      <c r="AQ24039">
        <v>6395</v>
      </c>
      <c r="AR24039">
        <v>37076</v>
      </c>
      <c r="AS24039">
        <v>10267</v>
      </c>
    </row>
    <row r="24040" spans="1:45">
      <c r="A24040" t="s">
        <v>3066</v>
      </c>
      <c r="B24040">
        <v>2012</v>
      </c>
      <c r="C24040">
        <v>-299</v>
      </c>
      <c r="D24040">
        <v>32</v>
      </c>
      <c r="E24040">
        <v>370</v>
      </c>
      <c r="F24040">
        <v>483</v>
      </c>
      <c r="G24040">
        <v>11495</v>
      </c>
      <c r="H24040">
        <v>125650</v>
      </c>
      <c r="I24040">
        <v>19167</v>
      </c>
      <c r="J24040">
        <v>18132</v>
      </c>
      <c r="K24040">
        <v>32881</v>
      </c>
      <c r="L24040">
        <v>14300</v>
      </c>
      <c r="M24040">
        <v>2791</v>
      </c>
      <c r="N24040">
        <v>92769</v>
      </c>
      <c r="O24040">
        <v>2.38</v>
      </c>
      <c r="P24040">
        <v>2.38</v>
      </c>
      <c r="Q24040">
        <v>23010.652999999998</v>
      </c>
      <c r="R24040">
        <v>4758</v>
      </c>
      <c r="S24040">
        <v>6963</v>
      </c>
      <c r="T24040">
        <v>4236</v>
      </c>
      <c r="U24040">
        <v>12</v>
      </c>
      <c r="X24040">
        <v>4532</v>
      </c>
      <c r="Y24040">
        <v>2.0999402E-2</v>
      </c>
      <c r="Z24040">
        <v>4.0315674660000003</v>
      </c>
      <c r="AA24040">
        <v>0.206863669</v>
      </c>
      <c r="AB24040">
        <v>44519</v>
      </c>
      <c r="AC24040">
        <v>4527</v>
      </c>
      <c r="AD24040">
        <v>119</v>
      </c>
      <c r="AE24040">
        <v>0.59034110699999998</v>
      </c>
      <c r="AF24040">
        <v>54765.354140000003</v>
      </c>
      <c r="AG24040" t="s">
        <v>4774</v>
      </c>
      <c r="AH24040" t="s">
        <v>5257</v>
      </c>
      <c r="AI24040" t="s">
        <v>5277</v>
      </c>
      <c r="AJ24040">
        <v>100562</v>
      </c>
      <c r="AK24040">
        <v>70524</v>
      </c>
      <c r="AL24040">
        <v>29516</v>
      </c>
      <c r="AM24040">
        <v>0</v>
      </c>
      <c r="AN24040">
        <v>30038</v>
      </c>
      <c r="AO24040">
        <v>522</v>
      </c>
      <c r="AP24040">
        <v>67242</v>
      </c>
      <c r="AQ24040">
        <v>30225</v>
      </c>
      <c r="AR24040">
        <v>22723</v>
      </c>
      <c r="AS24040">
        <v>6704</v>
      </c>
    </row>
    <row r="24041" spans="1:45">
      <c r="A24041" t="s">
        <v>3066</v>
      </c>
      <c r="B24041">
        <v>2013</v>
      </c>
      <c r="C24041">
        <v>-278</v>
      </c>
      <c r="D24041">
        <v>0</v>
      </c>
      <c r="E24041">
        <v>4073</v>
      </c>
      <c r="F24041">
        <v>-10399</v>
      </c>
      <c r="G24041">
        <v>2261</v>
      </c>
      <c r="H24041">
        <v>102097</v>
      </c>
      <c r="I24041">
        <v>18397</v>
      </c>
      <c r="J24041">
        <v>15230</v>
      </c>
      <c r="K24041">
        <v>24328</v>
      </c>
      <c r="L24041">
        <v>7773</v>
      </c>
      <c r="M24041">
        <v>2597</v>
      </c>
      <c r="N24041">
        <v>77769</v>
      </c>
      <c r="O24041">
        <v>2.48</v>
      </c>
      <c r="P24041">
        <v>2.48</v>
      </c>
      <c r="Q24041">
        <v>20150.642</v>
      </c>
      <c r="R24041">
        <v>-2027</v>
      </c>
      <c r="S24041">
        <v>-10</v>
      </c>
      <c r="T24041">
        <v>4577</v>
      </c>
      <c r="U24041">
        <v>12</v>
      </c>
      <c r="X24041">
        <v>2271</v>
      </c>
      <c r="Y24041">
        <v>-0.48684460000000002</v>
      </c>
      <c r="Z24041">
        <v>3.8593807579999999</v>
      </c>
      <c r="AA24041">
        <v>-9.4897010000000004E-2</v>
      </c>
      <c r="AB24041">
        <v>34834</v>
      </c>
      <c r="AC24041">
        <v>2266</v>
      </c>
      <c r="AD24041">
        <v>-4.96</v>
      </c>
      <c r="AE24041">
        <v>0.64259013399999998</v>
      </c>
      <c r="AF24041">
        <v>49973.59216</v>
      </c>
      <c r="AG24041" t="s">
        <v>4774</v>
      </c>
      <c r="AH24041" t="s">
        <v>5257</v>
      </c>
      <c r="AI24041" t="s">
        <v>5277</v>
      </c>
      <c r="AJ24041">
        <v>86086</v>
      </c>
      <c r="AK24041">
        <v>59356</v>
      </c>
      <c r="AL24041">
        <v>33334</v>
      </c>
      <c r="AM24041">
        <v>0</v>
      </c>
      <c r="AN24041">
        <v>26730</v>
      </c>
      <c r="AO24041">
        <v>-6604</v>
      </c>
      <c r="AP24041">
        <v>53607</v>
      </c>
      <c r="AQ24041">
        <v>27947</v>
      </c>
      <c r="AR24041">
        <v>18773</v>
      </c>
      <c r="AS24041">
        <v>4109</v>
      </c>
    </row>
    <row r="24042" spans="1:45">
      <c r="A24042" t="s">
        <v>3066</v>
      </c>
      <c r="B24042">
        <v>2014</v>
      </c>
      <c r="C24042">
        <v>-86</v>
      </c>
      <c r="D24042">
        <v>0</v>
      </c>
      <c r="E24042">
        <v>-2058</v>
      </c>
      <c r="F24042">
        <v>-6199</v>
      </c>
      <c r="G24042">
        <v>9901</v>
      </c>
      <c r="H24042">
        <v>98940</v>
      </c>
      <c r="I24042">
        <v>15098</v>
      </c>
      <c r="J24042">
        <v>11790</v>
      </c>
      <c r="K24042">
        <v>21928</v>
      </c>
      <c r="L24042">
        <v>8530</v>
      </c>
      <c r="M24042">
        <v>3450</v>
      </c>
      <c r="N24042">
        <v>77012</v>
      </c>
      <c r="O24042">
        <v>7.25</v>
      </c>
      <c r="P24042">
        <v>7.25</v>
      </c>
      <c r="Q24042">
        <v>21411.695</v>
      </c>
      <c r="R24042">
        <v>-3805</v>
      </c>
      <c r="S24042">
        <v>5087</v>
      </c>
      <c r="T24042">
        <v>4538</v>
      </c>
      <c r="U24042">
        <v>12</v>
      </c>
      <c r="X24042">
        <v>4814</v>
      </c>
      <c r="Y24042">
        <v>-0.29752358899999998</v>
      </c>
      <c r="Z24042">
        <v>3.5967259949999999</v>
      </c>
      <c r="AA24042">
        <v>-0.18262256099999999</v>
      </c>
      <c r="AB24042">
        <v>33150</v>
      </c>
      <c r="AC24042">
        <v>373</v>
      </c>
      <c r="AD24042">
        <v>-24.166666670000001</v>
      </c>
      <c r="AE24042">
        <v>2.0157220790000001</v>
      </c>
      <c r="AF24042">
        <v>155234.78880000001</v>
      </c>
      <c r="AG24042" t="s">
        <v>4774</v>
      </c>
      <c r="AH24042" t="s">
        <v>5257</v>
      </c>
      <c r="AI24042" t="s">
        <v>5277</v>
      </c>
      <c r="AJ24042">
        <v>88623</v>
      </c>
      <c r="AK24042">
        <v>65643</v>
      </c>
      <c r="AL24042">
        <v>30504</v>
      </c>
      <c r="AM24042">
        <v>819</v>
      </c>
      <c r="AN24042">
        <v>22980</v>
      </c>
      <c r="AO24042">
        <v>-8343</v>
      </c>
      <c r="AP24042">
        <v>50341</v>
      </c>
      <c r="AQ24042">
        <v>23135</v>
      </c>
      <c r="AR24042">
        <v>17191</v>
      </c>
      <c r="AS24042">
        <v>3151</v>
      </c>
    </row>
    <row r="24043" spans="1:45">
      <c r="A24043" t="s">
        <v>3066</v>
      </c>
      <c r="B24043">
        <v>2015</v>
      </c>
      <c r="C24043">
        <v>76</v>
      </c>
      <c r="D24043">
        <v>0</v>
      </c>
      <c r="E24043">
        <v>49</v>
      </c>
      <c r="F24043">
        <v>-32061</v>
      </c>
      <c r="G24043">
        <v>-12812</v>
      </c>
      <c r="H24043">
        <v>87805</v>
      </c>
      <c r="I24043">
        <v>18263</v>
      </c>
      <c r="J24043">
        <v>14283</v>
      </c>
      <c r="K24043">
        <v>23294</v>
      </c>
      <c r="L24043">
        <v>11003</v>
      </c>
      <c r="M24043">
        <v>1832</v>
      </c>
      <c r="N24043">
        <v>64511</v>
      </c>
      <c r="O24043">
        <v>3.14</v>
      </c>
      <c r="P24043">
        <v>3.14</v>
      </c>
      <c r="Q24043">
        <v>21943.55</v>
      </c>
      <c r="R24043">
        <v>-27623</v>
      </c>
      <c r="S24043">
        <v>-13542</v>
      </c>
      <c r="T24043">
        <v>4313</v>
      </c>
      <c r="U24043">
        <v>12</v>
      </c>
      <c r="X24043">
        <v>730</v>
      </c>
      <c r="Y24043">
        <v>-1.4738017269999999</v>
      </c>
      <c r="Z24043">
        <v>2.9398615989999999</v>
      </c>
      <c r="AA24043">
        <v>-1.2697927419999999</v>
      </c>
      <c r="AB24043">
        <v>36726</v>
      </c>
      <c r="AC24043">
        <v>1200</v>
      </c>
      <c r="AD24043">
        <v>-2.1958041960000001</v>
      </c>
      <c r="AE24043">
        <v>1.0680774909999999</v>
      </c>
      <c r="AF24043">
        <v>68902.747000000003</v>
      </c>
      <c r="AG24043" t="s">
        <v>4774</v>
      </c>
      <c r="AH24043" t="s">
        <v>5257</v>
      </c>
      <c r="AI24043" t="s">
        <v>5277</v>
      </c>
      <c r="AJ24043">
        <v>72210</v>
      </c>
      <c r="AK24043">
        <v>73347</v>
      </c>
      <c r="AL24043">
        <v>30752</v>
      </c>
      <c r="AM24043">
        <v>47</v>
      </c>
      <c r="AN24043">
        <v>-1137</v>
      </c>
      <c r="AO24043">
        <v>-31936</v>
      </c>
      <c r="AP24043">
        <v>55045</v>
      </c>
      <c r="AQ24043">
        <v>21223</v>
      </c>
      <c r="AR24043">
        <v>18319</v>
      </c>
      <c r="AS24043">
        <v>3222</v>
      </c>
    </row>
    <row r="24044" spans="1:45">
      <c r="A24044" t="s">
        <v>3066</v>
      </c>
      <c r="B24044">
        <v>2016</v>
      </c>
      <c r="C24044">
        <v>169</v>
      </c>
      <c r="D24044">
        <v>0</v>
      </c>
      <c r="E24044">
        <v>36</v>
      </c>
      <c r="F24044">
        <v>-20126</v>
      </c>
      <c r="G24044">
        <v>-3473</v>
      </c>
      <c r="H24044">
        <v>70875</v>
      </c>
      <c r="I24044">
        <v>10889</v>
      </c>
      <c r="J24044">
        <v>17024</v>
      </c>
      <c r="K24044">
        <v>24892</v>
      </c>
      <c r="L24044">
        <v>11716</v>
      </c>
      <c r="M24044">
        <v>746</v>
      </c>
      <c r="N24044">
        <v>45983</v>
      </c>
      <c r="O24044">
        <v>1.39</v>
      </c>
      <c r="P24044">
        <v>1.39</v>
      </c>
      <c r="Q24044">
        <v>27754.477999999999</v>
      </c>
      <c r="R24044">
        <v>-15756</v>
      </c>
      <c r="S24044">
        <v>-3845</v>
      </c>
      <c r="T24044">
        <v>4165</v>
      </c>
      <c r="U24044">
        <v>12</v>
      </c>
      <c r="X24044">
        <v>372</v>
      </c>
      <c r="Y24044">
        <v>-0.75599048000000002</v>
      </c>
      <c r="Z24044">
        <v>1.6567776919999999</v>
      </c>
      <c r="AA24044">
        <v>-0.591840704</v>
      </c>
      <c r="AB24044">
        <v>29239</v>
      </c>
      <c r="AC24044">
        <v>372</v>
      </c>
      <c r="AD24044">
        <v>-1.9041095889999999</v>
      </c>
      <c r="AE24044">
        <v>0.83897797900000004</v>
      </c>
      <c r="AF24044">
        <v>38578.724419999999</v>
      </c>
      <c r="AG24044" t="s">
        <v>4774</v>
      </c>
      <c r="AH24044" t="s">
        <v>5257</v>
      </c>
      <c r="AI24044" t="s">
        <v>5277</v>
      </c>
      <c r="AJ24044">
        <v>67642</v>
      </c>
      <c r="AK24044">
        <v>51645</v>
      </c>
      <c r="AL24044">
        <v>29895</v>
      </c>
      <c r="AM24044">
        <v>6023</v>
      </c>
      <c r="AN24044">
        <v>15997</v>
      </c>
      <c r="AO24044">
        <v>-19921</v>
      </c>
      <c r="AP24044">
        <v>48530</v>
      </c>
      <c r="AQ24044">
        <v>17004</v>
      </c>
      <c r="AR24044">
        <v>19291</v>
      </c>
      <c r="AS24044">
        <v>4021</v>
      </c>
    </row>
    <row r="24045" spans="1:45">
      <c r="A24045" t="s">
        <v>3066</v>
      </c>
      <c r="B24045">
        <v>2017</v>
      </c>
      <c r="C24045">
        <v>237</v>
      </c>
      <c r="D24045">
        <v>215</v>
      </c>
      <c r="E24045">
        <v>-261</v>
      </c>
      <c r="F24045">
        <v>-12288</v>
      </c>
      <c r="G24045">
        <v>-1903</v>
      </c>
      <c r="H24045">
        <v>62051</v>
      </c>
      <c r="I24045">
        <v>9171</v>
      </c>
      <c r="J24045">
        <v>13593</v>
      </c>
      <c r="K24045">
        <v>26601</v>
      </c>
      <c r="L24045">
        <v>11635</v>
      </c>
      <c r="M24045">
        <v>152</v>
      </c>
      <c r="N24045">
        <v>35450</v>
      </c>
      <c r="O24045">
        <v>1.98</v>
      </c>
      <c r="P24045">
        <v>1.98</v>
      </c>
      <c r="Q24045">
        <v>28305.116999999998</v>
      </c>
      <c r="R24045">
        <v>-10195</v>
      </c>
      <c r="S24045">
        <v>-254</v>
      </c>
      <c r="T24045">
        <v>2332</v>
      </c>
      <c r="U24045">
        <v>12</v>
      </c>
      <c r="X24045">
        <v>-1649</v>
      </c>
      <c r="Y24045">
        <v>-0.43721157399999999</v>
      </c>
      <c r="Z24045">
        <v>1.2524237229999999</v>
      </c>
      <c r="AA24045">
        <v>-0.362741861</v>
      </c>
      <c r="AB24045">
        <v>25487</v>
      </c>
      <c r="AC24045">
        <v>-1649</v>
      </c>
      <c r="AD24045">
        <v>-4.5</v>
      </c>
      <c r="AE24045">
        <v>1.580934603</v>
      </c>
      <c r="AF24045">
        <v>56044.131659999999</v>
      </c>
      <c r="AG24045" t="s">
        <v>4774</v>
      </c>
      <c r="AH24045" t="s">
        <v>5257</v>
      </c>
      <c r="AI24045" t="s">
        <v>5277</v>
      </c>
      <c r="AJ24045">
        <v>70211</v>
      </c>
      <c r="AK24045">
        <v>52874</v>
      </c>
      <c r="AL24045">
        <v>29614</v>
      </c>
      <c r="AM24045">
        <v>250</v>
      </c>
      <c r="AN24045">
        <v>17337</v>
      </c>
      <c r="AO24045">
        <v>-12527</v>
      </c>
      <c r="AP24045">
        <v>43883</v>
      </c>
      <c r="AQ24045">
        <v>13786</v>
      </c>
      <c r="AR24045">
        <v>18396</v>
      </c>
      <c r="AS24045">
        <v>6819</v>
      </c>
    </row>
    <row r="24046" spans="1:45">
      <c r="A24046" t="s">
        <v>3066</v>
      </c>
      <c r="B24046">
        <v>2018</v>
      </c>
      <c r="C24046">
        <v>410</v>
      </c>
      <c r="D24046">
        <v>248</v>
      </c>
      <c r="E24046">
        <v>-15</v>
      </c>
      <c r="F24046">
        <v>-13128</v>
      </c>
      <c r="G24046">
        <v>-4415</v>
      </c>
      <c r="H24046">
        <v>45325</v>
      </c>
      <c r="I24046">
        <v>8736</v>
      </c>
      <c r="J24046">
        <v>7826</v>
      </c>
      <c r="K24046">
        <v>21901</v>
      </c>
      <c r="L24046">
        <v>11675</v>
      </c>
      <c r="M24046">
        <v>79</v>
      </c>
      <c r="N24046">
        <v>23424</v>
      </c>
      <c r="O24046">
        <v>0.85</v>
      </c>
      <c r="P24046">
        <v>0.85</v>
      </c>
      <c r="Q24046">
        <v>28921.17</v>
      </c>
      <c r="R24046">
        <v>-10970</v>
      </c>
      <c r="S24046">
        <v>-5000</v>
      </c>
      <c r="T24046">
        <v>2011</v>
      </c>
      <c r="U24046">
        <v>12</v>
      </c>
      <c r="X24046">
        <v>585</v>
      </c>
      <c r="Y24046">
        <v>-0.45725747999999999</v>
      </c>
      <c r="Z24046">
        <v>0.80992573999999995</v>
      </c>
      <c r="AA24046">
        <v>-0.38209282100000003</v>
      </c>
      <c r="AB24046">
        <v>13029</v>
      </c>
      <c r="AC24046">
        <v>585</v>
      </c>
      <c r="AD24046">
        <v>-1.8478260870000001</v>
      </c>
      <c r="AE24046">
        <v>1.049478932</v>
      </c>
      <c r="AF24046">
        <v>24582.994500000001</v>
      </c>
      <c r="AG24046" t="s">
        <v>4774</v>
      </c>
      <c r="AH24046" t="s">
        <v>5257</v>
      </c>
      <c r="AI24046" t="s">
        <v>5277</v>
      </c>
      <c r="AJ24046">
        <v>60300</v>
      </c>
      <c r="AK24046">
        <v>45628</v>
      </c>
      <c r="AL24046">
        <v>26943</v>
      </c>
      <c r="AM24046">
        <v>710</v>
      </c>
      <c r="AN24046">
        <v>14672</v>
      </c>
      <c r="AO24046">
        <v>-12981</v>
      </c>
      <c r="AP24046">
        <v>29453</v>
      </c>
      <c r="AQ24046">
        <v>12894</v>
      </c>
      <c r="AR24046">
        <v>16424</v>
      </c>
      <c r="AS24046">
        <v>4013</v>
      </c>
    </row>
    <row r="24047" spans="1:45">
      <c r="A24047" t="s">
        <v>3066</v>
      </c>
      <c r="B24047">
        <v>2019</v>
      </c>
      <c r="C24047">
        <v>583</v>
      </c>
      <c r="D24047">
        <v>80</v>
      </c>
      <c r="E24047">
        <v>14</v>
      </c>
      <c r="F24047">
        <v>-6674</v>
      </c>
      <c r="G24047">
        <v>-5058</v>
      </c>
      <c r="H24047">
        <v>56021</v>
      </c>
      <c r="I24047">
        <v>14804</v>
      </c>
      <c r="J24047">
        <v>13403</v>
      </c>
      <c r="K24047">
        <v>38051</v>
      </c>
      <c r="L24047">
        <v>19706</v>
      </c>
      <c r="M24047">
        <v>96</v>
      </c>
      <c r="N24047">
        <v>17970</v>
      </c>
      <c r="O24047">
        <v>0.88549999999999995</v>
      </c>
      <c r="P24047">
        <v>0.88549999999999995</v>
      </c>
      <c r="Q24047">
        <v>29576.944</v>
      </c>
      <c r="R24047">
        <v>-4273</v>
      </c>
      <c r="S24047">
        <v>-5507</v>
      </c>
      <c r="T24047">
        <v>1884</v>
      </c>
      <c r="U24047">
        <v>12</v>
      </c>
      <c r="X24047">
        <v>449</v>
      </c>
      <c r="Y24047">
        <v>-0.227476242</v>
      </c>
      <c r="Z24047">
        <v>0.60756784100000005</v>
      </c>
      <c r="AA24047">
        <v>-0.14564069299999999</v>
      </c>
      <c r="AB24047">
        <v>14042</v>
      </c>
      <c r="AC24047">
        <v>449</v>
      </c>
      <c r="AD24047">
        <v>-3.85</v>
      </c>
      <c r="AE24047">
        <v>1.4574504129999999</v>
      </c>
      <c r="AF24047">
        <v>26190.38391</v>
      </c>
      <c r="AG24047" t="s">
        <v>4774</v>
      </c>
      <c r="AH24047" t="s">
        <v>5257</v>
      </c>
      <c r="AI24047" t="s">
        <v>5277</v>
      </c>
      <c r="AJ24047">
        <v>65754</v>
      </c>
      <c r="AK24047">
        <v>51202</v>
      </c>
      <c r="AL24047">
        <v>20709</v>
      </c>
      <c r="AM24047">
        <v>0</v>
      </c>
      <c r="AN24047">
        <v>14552</v>
      </c>
      <c r="AO24047">
        <v>-6157</v>
      </c>
      <c r="AP24047">
        <v>41377</v>
      </c>
      <c r="AQ24047">
        <v>12010</v>
      </c>
      <c r="AR24047">
        <v>27335</v>
      </c>
      <c r="AS24047">
        <v>9283</v>
      </c>
    </row>
    <row r="24048" spans="1:45">
      <c r="A24048" t="s">
        <v>3066</v>
      </c>
      <c r="B24048">
        <v>2020</v>
      </c>
      <c r="C24048">
        <v>517</v>
      </c>
      <c r="D24048">
        <v>28</v>
      </c>
      <c r="E24048">
        <v>159</v>
      </c>
      <c r="F24048">
        <v>12462</v>
      </c>
      <c r="G24048">
        <v>20343</v>
      </c>
      <c r="H24048">
        <v>72563</v>
      </c>
      <c r="I24048">
        <v>10427</v>
      </c>
      <c r="J24048">
        <v>14507</v>
      </c>
      <c r="K24048">
        <v>41528</v>
      </c>
      <c r="L24048">
        <v>19834</v>
      </c>
      <c r="M24048">
        <v>35</v>
      </c>
      <c r="N24048">
        <v>31035</v>
      </c>
      <c r="O24048">
        <v>3.7</v>
      </c>
      <c r="P24048">
        <v>3.7</v>
      </c>
      <c r="Q24048">
        <v>30255.062000000002</v>
      </c>
      <c r="R24048">
        <v>14915</v>
      </c>
      <c r="S24048">
        <v>19407</v>
      </c>
      <c r="T24048">
        <v>1805</v>
      </c>
      <c r="U24048">
        <v>12</v>
      </c>
      <c r="X24048">
        <v>936</v>
      </c>
      <c r="Y24048">
        <v>0.41546382900000001</v>
      </c>
      <c r="Z24048">
        <v>1.025778761</v>
      </c>
      <c r="AA24048">
        <v>0.49724305899999999</v>
      </c>
      <c r="AB24048">
        <v>27764</v>
      </c>
      <c r="AC24048">
        <v>936</v>
      </c>
      <c r="AD24048">
        <v>9.25</v>
      </c>
      <c r="AE24048">
        <v>3.6070156080000002</v>
      </c>
      <c r="AF24048">
        <v>111943.7294</v>
      </c>
      <c r="AG24048" t="s">
        <v>4774</v>
      </c>
      <c r="AH24048" t="s">
        <v>5257</v>
      </c>
      <c r="AI24048" t="s">
        <v>5277</v>
      </c>
      <c r="AJ24048">
        <v>150841</v>
      </c>
      <c r="AK24048">
        <v>113718</v>
      </c>
      <c r="AL24048">
        <v>24013</v>
      </c>
      <c r="AM24048">
        <v>0</v>
      </c>
      <c r="AN24048">
        <v>37123</v>
      </c>
      <c r="AO24048">
        <v>13110</v>
      </c>
      <c r="AP24048">
        <v>54968</v>
      </c>
      <c r="AQ24048">
        <v>11817</v>
      </c>
      <c r="AR24048">
        <v>27204</v>
      </c>
      <c r="AS24048">
        <v>10063</v>
      </c>
    </row>
    <row r="24049" spans="1:45">
      <c r="A24049" t="s">
        <v>3067</v>
      </c>
      <c r="B24049">
        <v>2010</v>
      </c>
      <c r="C24049">
        <v>92297</v>
      </c>
      <c r="D24049">
        <v>0</v>
      </c>
      <c r="E24049">
        <v>108</v>
      </c>
      <c r="F24049">
        <v>42760</v>
      </c>
      <c r="G24049">
        <v>156436</v>
      </c>
      <c r="H24049">
        <v>3844517</v>
      </c>
      <c r="K24049">
        <v>2521379</v>
      </c>
      <c r="N24049">
        <v>1323138</v>
      </c>
      <c r="O24049">
        <v>21.876104000000002</v>
      </c>
      <c r="P24049">
        <v>34.950000000000003</v>
      </c>
      <c r="Q24049">
        <v>66894.001000000004</v>
      </c>
      <c r="R24049">
        <v>254549</v>
      </c>
      <c r="T24049">
        <v>135453</v>
      </c>
      <c r="U24049">
        <v>12</v>
      </c>
      <c r="V24049">
        <v>0</v>
      </c>
      <c r="W24049">
        <v>123236</v>
      </c>
      <c r="X24049">
        <v>461058</v>
      </c>
      <c r="Y24049">
        <v>0.71127316600000001</v>
      </c>
      <c r="Z24049">
        <v>18.335814599999999</v>
      </c>
      <c r="AA24049">
        <v>4.2341878690000003</v>
      </c>
      <c r="AD24049">
        <v>81.279069770000007</v>
      </c>
      <c r="AE24049">
        <v>1.905979793</v>
      </c>
      <c r="AF24049">
        <v>2337945.335</v>
      </c>
      <c r="AG24049" t="s">
        <v>4774</v>
      </c>
      <c r="AH24049" t="s">
        <v>5260</v>
      </c>
      <c r="AI24049" t="s">
        <v>5277</v>
      </c>
      <c r="AJ24049">
        <v>564475</v>
      </c>
      <c r="AL24049">
        <v>433162</v>
      </c>
      <c r="AM24049">
        <v>0</v>
      </c>
      <c r="AN24049">
        <v>131313</v>
      </c>
      <c r="AO24049">
        <v>131313</v>
      </c>
      <c r="AP24049">
        <v>10102</v>
      </c>
      <c r="AQ24049">
        <v>3445455</v>
      </c>
      <c r="AR24049">
        <v>197698</v>
      </c>
      <c r="AS24049">
        <v>2323681</v>
      </c>
    </row>
    <row r="24050" spans="1:45">
      <c r="A24050" t="s">
        <v>3067</v>
      </c>
      <c r="B24050">
        <v>2011</v>
      </c>
      <c r="C24050">
        <v>95678</v>
      </c>
      <c r="D24050">
        <v>-31488</v>
      </c>
      <c r="E24050">
        <v>-10679</v>
      </c>
      <c r="F24050">
        <v>-117675</v>
      </c>
      <c r="G24050">
        <v>152143</v>
      </c>
      <c r="H24050">
        <v>3867524</v>
      </c>
      <c r="K24050">
        <v>2649459</v>
      </c>
      <c r="N24050">
        <v>1218065</v>
      </c>
      <c r="O24050">
        <v>14.147948749999999</v>
      </c>
      <c r="P24050">
        <v>21.26</v>
      </c>
      <c r="Q24050">
        <v>71986.145999999993</v>
      </c>
      <c r="R24050">
        <v>131566</v>
      </c>
      <c r="U24050">
        <v>12</v>
      </c>
      <c r="V24050">
        <v>0</v>
      </c>
      <c r="W24050">
        <v>127444</v>
      </c>
      <c r="X24050">
        <v>240236</v>
      </c>
      <c r="Y24050">
        <v>-1.698846546</v>
      </c>
      <c r="Z24050">
        <v>15.7717014</v>
      </c>
      <c r="AA24050">
        <v>1.8993876750000001</v>
      </c>
      <c r="AD24050">
        <v>-10.958762889999999</v>
      </c>
      <c r="AE24050">
        <v>1.347887764</v>
      </c>
      <c r="AF24050">
        <v>1530425.4639999999</v>
      </c>
      <c r="AG24050" t="s">
        <v>4774</v>
      </c>
      <c r="AH24050" t="s">
        <v>5260</v>
      </c>
      <c r="AI24050" t="s">
        <v>5277</v>
      </c>
      <c r="AJ24050">
        <v>556841</v>
      </c>
      <c r="AL24050">
        <v>552719</v>
      </c>
      <c r="AM24050">
        <v>0</v>
      </c>
      <c r="AN24050">
        <v>4122</v>
      </c>
      <c r="AO24050">
        <v>4122</v>
      </c>
      <c r="AP24050">
        <v>5559</v>
      </c>
      <c r="AQ24050">
        <v>3352975</v>
      </c>
      <c r="AR24050">
        <v>223156</v>
      </c>
      <c r="AS24050">
        <v>2426303</v>
      </c>
    </row>
    <row r="24051" spans="1:45">
      <c r="A24051" t="s">
        <v>3067</v>
      </c>
      <c r="B24051">
        <v>2012</v>
      </c>
      <c r="C24051">
        <v>87452</v>
      </c>
      <c r="D24051">
        <v>-943</v>
      </c>
      <c r="E24051">
        <v>381</v>
      </c>
      <c r="F24051">
        <v>20977</v>
      </c>
      <c r="G24051">
        <v>191838</v>
      </c>
      <c r="H24051">
        <v>3653759</v>
      </c>
      <c r="K24051">
        <v>2217260</v>
      </c>
      <c r="N24051">
        <v>1436499</v>
      </c>
      <c r="O24051">
        <v>17.725237289999999</v>
      </c>
      <c r="P24051">
        <v>24.98</v>
      </c>
      <c r="Q24051">
        <v>80793.775999999998</v>
      </c>
      <c r="R24051">
        <v>209445</v>
      </c>
      <c r="U24051">
        <v>12</v>
      </c>
      <c r="V24051">
        <v>0</v>
      </c>
      <c r="W24051">
        <v>113480</v>
      </c>
      <c r="X24051">
        <v>-29601</v>
      </c>
      <c r="Y24051">
        <v>0.284094073</v>
      </c>
      <c r="Z24051">
        <v>12.76819888</v>
      </c>
      <c r="AA24051">
        <v>2.8365392169999999</v>
      </c>
      <c r="AD24051">
        <v>-832.66666669999995</v>
      </c>
      <c r="AE24051">
        <v>1.478096565</v>
      </c>
      <c r="AF24051">
        <v>2018228.5249999999</v>
      </c>
      <c r="AG24051" t="s">
        <v>4774</v>
      </c>
      <c r="AH24051" t="s">
        <v>5260</v>
      </c>
      <c r="AI24051" t="s">
        <v>5277</v>
      </c>
      <c r="AJ24051">
        <v>528007</v>
      </c>
      <c r="AL24051">
        <v>432042</v>
      </c>
      <c r="AM24051">
        <v>0</v>
      </c>
      <c r="AN24051">
        <v>95965</v>
      </c>
      <c r="AO24051">
        <v>95965</v>
      </c>
      <c r="AP24051">
        <v>10594</v>
      </c>
      <c r="AQ24051">
        <v>3163044</v>
      </c>
      <c r="AR24051">
        <v>198092</v>
      </c>
      <c r="AS24051">
        <v>2019168</v>
      </c>
    </row>
    <row r="24052" spans="1:45">
      <c r="A24052" t="s">
        <v>3067</v>
      </c>
      <c r="B24052">
        <v>2013</v>
      </c>
      <c r="C24052">
        <v>78176</v>
      </c>
      <c r="D24052">
        <v>-27030</v>
      </c>
      <c r="E24052">
        <v>1978</v>
      </c>
      <c r="F24052">
        <v>93707</v>
      </c>
      <c r="G24052">
        <v>158979</v>
      </c>
      <c r="H24052">
        <v>3629952</v>
      </c>
      <c r="K24052">
        <v>2132703</v>
      </c>
      <c r="N24052">
        <v>1497249</v>
      </c>
      <c r="O24052">
        <v>17.575664509999999</v>
      </c>
      <c r="P24052">
        <v>23.69</v>
      </c>
      <c r="Q24052">
        <v>87381.395000000004</v>
      </c>
      <c r="R24052">
        <v>255124</v>
      </c>
      <c r="T24052">
        <v>126383</v>
      </c>
      <c r="U24052">
        <v>12</v>
      </c>
      <c r="V24052">
        <v>0</v>
      </c>
      <c r="W24052">
        <v>113214</v>
      </c>
      <c r="X24052">
        <v>99129</v>
      </c>
      <c r="Y24052">
        <v>1.1012243930000001</v>
      </c>
      <c r="Z24052">
        <v>13.463975939999999</v>
      </c>
      <c r="AA24052">
        <v>2.9981620590000002</v>
      </c>
      <c r="AD24052">
        <v>28.54216868</v>
      </c>
      <c r="AE24052">
        <v>1.4520822680000001</v>
      </c>
      <c r="AF24052">
        <v>2070065.2479999999</v>
      </c>
      <c r="AG24052" t="s">
        <v>4774</v>
      </c>
      <c r="AH24052" t="s">
        <v>5260</v>
      </c>
      <c r="AI24052" t="s">
        <v>5277</v>
      </c>
      <c r="AJ24052">
        <v>523360</v>
      </c>
      <c r="AL24052">
        <v>381450</v>
      </c>
      <c r="AM24052">
        <v>0</v>
      </c>
      <c r="AN24052">
        <v>141910</v>
      </c>
      <c r="AO24052">
        <v>141910</v>
      </c>
      <c r="AP24052">
        <v>54373</v>
      </c>
      <c r="AQ24052">
        <v>3214301</v>
      </c>
      <c r="AR24052">
        <v>205000</v>
      </c>
      <c r="AS24052">
        <v>1927703</v>
      </c>
    </row>
    <row r="24053" spans="1:45">
      <c r="A24053" t="s">
        <v>3067</v>
      </c>
      <c r="B24053">
        <v>2014</v>
      </c>
      <c r="C24053">
        <v>87470</v>
      </c>
      <c r="D24053">
        <v>-9552</v>
      </c>
      <c r="E24053">
        <v>310</v>
      </c>
      <c r="F24053">
        <v>40255</v>
      </c>
      <c r="G24053">
        <v>193885</v>
      </c>
      <c r="H24053">
        <v>3670257</v>
      </c>
      <c r="K24053">
        <v>2149373</v>
      </c>
      <c r="N24053">
        <v>1520884</v>
      </c>
      <c r="O24053">
        <v>21.920728520000001</v>
      </c>
      <c r="P24053">
        <v>28.37</v>
      </c>
      <c r="Q24053">
        <v>87711.731</v>
      </c>
      <c r="R24053">
        <v>267698</v>
      </c>
      <c r="U24053">
        <v>12</v>
      </c>
      <c r="V24053">
        <v>0</v>
      </c>
      <c r="W24053">
        <v>136086</v>
      </c>
      <c r="X24053">
        <v>198360</v>
      </c>
      <c r="Y24053">
        <v>0.45959409699999998</v>
      </c>
      <c r="Z24053">
        <v>14.277907709999999</v>
      </c>
      <c r="AA24053">
        <v>3.0563264320000001</v>
      </c>
      <c r="AD24053">
        <v>113.48</v>
      </c>
      <c r="AE24053">
        <v>1.714442866</v>
      </c>
      <c r="AF24053">
        <v>2488381.8089999999</v>
      </c>
      <c r="AG24053" t="s">
        <v>4774</v>
      </c>
      <c r="AH24053" t="s">
        <v>5260</v>
      </c>
      <c r="AI24053" t="s">
        <v>5277</v>
      </c>
      <c r="AJ24053">
        <v>586473</v>
      </c>
      <c r="AL24053">
        <v>454861</v>
      </c>
      <c r="AM24053">
        <v>0</v>
      </c>
      <c r="AN24053">
        <v>131612</v>
      </c>
      <c r="AO24053">
        <v>131612</v>
      </c>
      <c r="AP24053">
        <v>6077</v>
      </c>
      <c r="AQ24053">
        <v>3296914</v>
      </c>
      <c r="AR24053">
        <v>229316</v>
      </c>
      <c r="AS24053">
        <v>1920057</v>
      </c>
    </row>
    <row r="24054" spans="1:45">
      <c r="A24054" t="s">
        <v>3067</v>
      </c>
      <c r="B24054">
        <v>2015</v>
      </c>
      <c r="C24054">
        <v>84557</v>
      </c>
      <c r="D24054">
        <v>85275</v>
      </c>
      <c r="E24054">
        <v>199</v>
      </c>
      <c r="F24054">
        <v>178300</v>
      </c>
      <c r="G24054">
        <v>204008</v>
      </c>
      <c r="H24054">
        <v>3909312</v>
      </c>
      <c r="K24054">
        <v>2292748</v>
      </c>
      <c r="N24054">
        <v>1616564</v>
      </c>
      <c r="O24054">
        <v>17.669844739999998</v>
      </c>
      <c r="P24054">
        <v>21.83</v>
      </c>
      <c r="Q24054">
        <v>94533.25</v>
      </c>
      <c r="R24054">
        <v>260119</v>
      </c>
      <c r="U24054">
        <v>12</v>
      </c>
      <c r="V24054">
        <v>0</v>
      </c>
      <c r="W24054">
        <v>140025</v>
      </c>
      <c r="X24054">
        <v>296037</v>
      </c>
      <c r="Y24054">
        <v>1.9017629629999999</v>
      </c>
      <c r="Z24054">
        <v>14.23247376</v>
      </c>
      <c r="AA24054">
        <v>2.7744513749999999</v>
      </c>
      <c r="AD24054">
        <v>12.54597701</v>
      </c>
      <c r="AE24054">
        <v>1.3361135930000001</v>
      </c>
      <c r="AF24054">
        <v>2063660.848</v>
      </c>
      <c r="AG24054" t="s">
        <v>4774</v>
      </c>
      <c r="AH24054" t="s">
        <v>5260</v>
      </c>
      <c r="AI24054" t="s">
        <v>5277</v>
      </c>
      <c r="AJ24054">
        <v>625466</v>
      </c>
      <c r="AL24054">
        <v>505372</v>
      </c>
      <c r="AM24054">
        <v>0</v>
      </c>
      <c r="AN24054">
        <v>120094</v>
      </c>
      <c r="AO24054">
        <v>120094</v>
      </c>
      <c r="AP24054">
        <v>60310</v>
      </c>
      <c r="AQ24054">
        <v>3349748</v>
      </c>
      <c r="AR24054">
        <v>214996</v>
      </c>
      <c r="AS24054">
        <v>2077752</v>
      </c>
    </row>
    <row r="24055" spans="1:45">
      <c r="A24055" t="s">
        <v>3067</v>
      </c>
      <c r="B24055">
        <v>2016</v>
      </c>
      <c r="C24055">
        <v>83163</v>
      </c>
      <c r="D24055">
        <v>4334</v>
      </c>
      <c r="E24055">
        <v>244</v>
      </c>
      <c r="F24055">
        <v>11439</v>
      </c>
      <c r="G24055">
        <v>232538</v>
      </c>
      <c r="H24055">
        <v>3780885</v>
      </c>
      <c r="K24055">
        <v>2186221</v>
      </c>
      <c r="N24055">
        <v>1594664</v>
      </c>
      <c r="O24055">
        <v>26.274546699999998</v>
      </c>
      <c r="P24055">
        <v>31.22</v>
      </c>
      <c r="Q24055">
        <v>94761.691000000006</v>
      </c>
      <c r="R24055">
        <v>185129</v>
      </c>
      <c r="T24055">
        <v>140755</v>
      </c>
      <c r="U24055">
        <v>12</v>
      </c>
      <c r="V24055">
        <v>0</v>
      </c>
      <c r="W24055">
        <v>132719</v>
      </c>
      <c r="X24055">
        <v>-84408</v>
      </c>
      <c r="Y24055">
        <v>0.120838855</v>
      </c>
      <c r="Z24055">
        <v>14.2521623</v>
      </c>
      <c r="AA24055">
        <v>1.9556584029999999</v>
      </c>
      <c r="AD24055">
        <v>-1040.666667</v>
      </c>
      <c r="AE24055">
        <v>1.9424460859999999</v>
      </c>
      <c r="AF24055">
        <v>2958459.9929999998</v>
      </c>
      <c r="AG24055" t="s">
        <v>4774</v>
      </c>
      <c r="AH24055" t="s">
        <v>5260</v>
      </c>
      <c r="AI24055" t="s">
        <v>5277</v>
      </c>
      <c r="AJ24055">
        <v>574328</v>
      </c>
      <c r="AL24055">
        <v>521918</v>
      </c>
      <c r="AM24055">
        <v>0</v>
      </c>
      <c r="AN24055">
        <v>52410</v>
      </c>
      <c r="AO24055">
        <v>52410</v>
      </c>
      <c r="AP24055">
        <v>209863</v>
      </c>
      <c r="AQ24055">
        <v>3073362</v>
      </c>
      <c r="AR24055">
        <v>282220</v>
      </c>
      <c r="AS24055">
        <v>1904001</v>
      </c>
    </row>
    <row r="24056" spans="1:45">
      <c r="A24056" t="s">
        <v>3067</v>
      </c>
      <c r="B24056">
        <v>2017</v>
      </c>
      <c r="C24056">
        <v>76983</v>
      </c>
      <c r="D24056">
        <v>5805</v>
      </c>
      <c r="E24056">
        <v>1098</v>
      </c>
      <c r="F24056">
        <v>70091</v>
      </c>
      <c r="G24056">
        <v>230654</v>
      </c>
      <c r="H24056">
        <v>3578484</v>
      </c>
      <c r="K24056">
        <v>2126898</v>
      </c>
      <c r="N24056">
        <v>1451586</v>
      </c>
      <c r="O24056">
        <v>25.4222176</v>
      </c>
      <c r="P24056">
        <v>29.2</v>
      </c>
      <c r="Q24056">
        <v>99609.634000000005</v>
      </c>
      <c r="R24056">
        <v>270065</v>
      </c>
      <c r="U24056">
        <v>12</v>
      </c>
      <c r="V24056">
        <v>0</v>
      </c>
      <c r="W24056">
        <v>134228</v>
      </c>
      <c r="X24056">
        <v>75956</v>
      </c>
      <c r="Y24056">
        <v>0.70851786000000005</v>
      </c>
      <c r="Z24056">
        <v>13.91468821</v>
      </c>
      <c r="AA24056">
        <v>2.7299635599999998</v>
      </c>
      <c r="AD24056">
        <v>51.228070180000003</v>
      </c>
      <c r="AE24056">
        <v>2.0985019249999999</v>
      </c>
      <c r="AF24056">
        <v>2908601.3130000001</v>
      </c>
      <c r="AG24056" t="s">
        <v>4774</v>
      </c>
      <c r="AH24056" t="s">
        <v>5260</v>
      </c>
      <c r="AI24056" t="s">
        <v>5277</v>
      </c>
      <c r="AJ24056">
        <v>612820</v>
      </c>
      <c r="AL24056">
        <v>476983</v>
      </c>
      <c r="AM24056">
        <v>0</v>
      </c>
      <c r="AN24056">
        <v>135837</v>
      </c>
      <c r="AO24056">
        <v>135837</v>
      </c>
      <c r="AP24056">
        <v>12261</v>
      </c>
      <c r="AQ24056">
        <v>3141105</v>
      </c>
      <c r="AR24056">
        <v>282712</v>
      </c>
      <c r="AS24056">
        <v>1844186</v>
      </c>
    </row>
    <row r="24057" spans="1:45">
      <c r="A24057" t="s">
        <v>3067</v>
      </c>
      <c r="B24057">
        <v>2018</v>
      </c>
      <c r="C24057">
        <v>75385</v>
      </c>
      <c r="D24057">
        <v>4100</v>
      </c>
      <c r="E24057">
        <v>-363</v>
      </c>
      <c r="F24057">
        <v>72301</v>
      </c>
      <c r="G24057">
        <v>180482</v>
      </c>
      <c r="H24057">
        <v>3656005</v>
      </c>
      <c r="K24057">
        <v>2028957</v>
      </c>
      <c r="N24057">
        <v>1627048</v>
      </c>
      <c r="O24057">
        <v>19.122209139999999</v>
      </c>
      <c r="P24057">
        <v>21.03</v>
      </c>
      <c r="Q24057">
        <v>108855.016</v>
      </c>
      <c r="R24057">
        <v>281644</v>
      </c>
      <c r="U24057">
        <v>12</v>
      </c>
      <c r="V24057">
        <v>0</v>
      </c>
      <c r="W24057">
        <v>137116</v>
      </c>
      <c r="X24057">
        <v>219315</v>
      </c>
      <c r="Y24057">
        <v>0.69930887799999997</v>
      </c>
      <c r="Z24057">
        <v>14.564427609999999</v>
      </c>
      <c r="AA24057">
        <v>2.7241137700000002</v>
      </c>
      <c r="AD24057">
        <v>30.47826087</v>
      </c>
      <c r="AE24057">
        <v>1.4439290419999999</v>
      </c>
      <c r="AF24057">
        <v>2289220.9870000002</v>
      </c>
      <c r="AG24057" t="s">
        <v>4774</v>
      </c>
      <c r="AH24057" t="s">
        <v>5260</v>
      </c>
      <c r="AI24057" t="s">
        <v>5277</v>
      </c>
      <c r="AJ24057">
        <v>578112</v>
      </c>
      <c r="AL24057">
        <v>433584</v>
      </c>
      <c r="AM24057">
        <v>0</v>
      </c>
      <c r="AN24057">
        <v>144528</v>
      </c>
      <c r="AO24057">
        <v>144528</v>
      </c>
      <c r="AP24057">
        <v>8066</v>
      </c>
      <c r="AQ24057">
        <v>3250626</v>
      </c>
      <c r="AR24057">
        <v>204388</v>
      </c>
      <c r="AS24057">
        <v>1824569</v>
      </c>
    </row>
    <row r="24058" spans="1:45">
      <c r="A24058" t="s">
        <v>3067</v>
      </c>
      <c r="B24058">
        <v>2019</v>
      </c>
      <c r="C24058">
        <v>71052</v>
      </c>
      <c r="D24058">
        <v>7894</v>
      </c>
      <c r="E24058">
        <v>-217</v>
      </c>
      <c r="F24058">
        <v>191692</v>
      </c>
      <c r="G24058">
        <v>228558</v>
      </c>
      <c r="H24058">
        <v>3854453</v>
      </c>
      <c r="K24058">
        <v>2135208</v>
      </c>
      <c r="N24058">
        <v>1719245</v>
      </c>
      <c r="O24058">
        <v>27.78020012</v>
      </c>
      <c r="P24058">
        <v>29.38</v>
      </c>
      <c r="Q24058">
        <v>112058.925</v>
      </c>
      <c r="R24058">
        <v>293151</v>
      </c>
      <c r="U24058">
        <v>12</v>
      </c>
      <c r="V24058">
        <v>0</v>
      </c>
      <c r="W24058">
        <v>137069</v>
      </c>
      <c r="X24058">
        <v>334784</v>
      </c>
      <c r="Y24058">
        <v>1.722194099</v>
      </c>
      <c r="Z24058">
        <v>14.982831579999999</v>
      </c>
      <c r="AA24058">
        <v>2.6337193120000002</v>
      </c>
      <c r="AD24058">
        <v>17.181286549999999</v>
      </c>
      <c r="AE24058">
        <v>1.96091105</v>
      </c>
      <c r="AF24058">
        <v>3292291.2170000002</v>
      </c>
      <c r="AG24058" t="s">
        <v>4774</v>
      </c>
      <c r="AH24058" t="s">
        <v>5260</v>
      </c>
      <c r="AI24058" t="s">
        <v>5277</v>
      </c>
      <c r="AJ24058">
        <v>641226</v>
      </c>
      <c r="AL24058">
        <v>485144</v>
      </c>
      <c r="AM24058">
        <v>0</v>
      </c>
      <c r="AN24058">
        <v>156082</v>
      </c>
      <c r="AO24058">
        <v>156082</v>
      </c>
      <c r="AP24058">
        <v>14733</v>
      </c>
      <c r="AQ24058">
        <v>3368750</v>
      </c>
      <c r="AR24058">
        <v>304069</v>
      </c>
      <c r="AS24058">
        <v>1831139</v>
      </c>
    </row>
    <row r="24059" spans="1:45">
      <c r="A24059" t="s">
        <v>3067</v>
      </c>
      <c r="B24059">
        <v>2020</v>
      </c>
      <c r="C24059">
        <v>67937</v>
      </c>
      <c r="D24059">
        <v>-21579</v>
      </c>
      <c r="E24059">
        <v>353</v>
      </c>
      <c r="F24059">
        <v>97374</v>
      </c>
      <c r="G24059">
        <v>238424</v>
      </c>
      <c r="H24059">
        <v>4077023</v>
      </c>
      <c r="K24059">
        <v>2383311</v>
      </c>
      <c r="N24059">
        <v>1693712</v>
      </c>
      <c r="O24059">
        <v>25.814861369999999</v>
      </c>
      <c r="P24059">
        <v>26.08</v>
      </c>
      <c r="Q24059">
        <v>112175.24800000001</v>
      </c>
      <c r="R24059">
        <v>298906</v>
      </c>
      <c r="U24059">
        <v>12</v>
      </c>
      <c r="V24059">
        <v>0</v>
      </c>
      <c r="W24059">
        <v>138193</v>
      </c>
      <c r="X24059">
        <v>262905</v>
      </c>
      <c r="Y24059">
        <v>0.86827902599999995</v>
      </c>
      <c r="Z24059">
        <v>14.80750014</v>
      </c>
      <c r="AA24059">
        <v>2.6653296630000001</v>
      </c>
      <c r="AD24059">
        <v>29.977011489999999</v>
      </c>
      <c r="AE24059">
        <v>1.7612696109999999</v>
      </c>
      <c r="AF24059">
        <v>2925530.4679999999</v>
      </c>
      <c r="AG24059" t="s">
        <v>4774</v>
      </c>
      <c r="AH24059" t="s">
        <v>5260</v>
      </c>
      <c r="AI24059" t="s">
        <v>5277</v>
      </c>
      <c r="AJ24059">
        <v>609365</v>
      </c>
      <c r="AL24059">
        <v>448652</v>
      </c>
      <c r="AM24059">
        <v>0</v>
      </c>
      <c r="AN24059">
        <v>160713</v>
      </c>
      <c r="AO24059">
        <v>160713</v>
      </c>
      <c r="AP24059">
        <v>18369</v>
      </c>
      <c r="AQ24059">
        <v>3603119</v>
      </c>
      <c r="AR24059">
        <v>296393</v>
      </c>
      <c r="AS24059">
        <v>2086918</v>
      </c>
    </row>
    <row r="24060" spans="1:45">
      <c r="A24060" t="s">
        <v>3068</v>
      </c>
      <c r="B24060">
        <v>2012</v>
      </c>
      <c r="E24060">
        <v>2572</v>
      </c>
      <c r="F24060">
        <v>4013</v>
      </c>
      <c r="G24060">
        <v>5425</v>
      </c>
      <c r="H24060">
        <v>377753</v>
      </c>
      <c r="K24060">
        <v>294769</v>
      </c>
      <c r="N24060">
        <v>82984</v>
      </c>
      <c r="O24060">
        <v>10.97583569</v>
      </c>
      <c r="P24060">
        <v>13</v>
      </c>
      <c r="Q24060">
        <v>6348</v>
      </c>
      <c r="U24060">
        <v>12</v>
      </c>
      <c r="Y24060">
        <v>0.63216761200000005</v>
      </c>
      <c r="Z24060">
        <v>13.072463770000001</v>
      </c>
      <c r="AD24060">
        <v>20</v>
      </c>
      <c r="AE24060">
        <v>0.99445676299999997</v>
      </c>
      <c r="AF24060">
        <v>82524</v>
      </c>
      <c r="AG24060" t="s">
        <v>4774</v>
      </c>
      <c r="AH24060" t="s">
        <v>5260</v>
      </c>
      <c r="AI24060" t="s">
        <v>5277</v>
      </c>
      <c r="AJ24060">
        <v>15269</v>
      </c>
      <c r="AK24060">
        <v>3202</v>
      </c>
      <c r="AN24060">
        <v>12067</v>
      </c>
      <c r="AO24060">
        <v>12067</v>
      </c>
      <c r="AP24060">
        <v>47612</v>
      </c>
      <c r="AR24060">
        <v>293368</v>
      </c>
      <c r="AS24060">
        <v>0</v>
      </c>
    </row>
    <row r="24061" spans="1:45">
      <c r="A24061" t="s">
        <v>3068</v>
      </c>
      <c r="B24061">
        <v>2013</v>
      </c>
      <c r="E24061">
        <v>2432</v>
      </c>
      <c r="F24061">
        <v>4040</v>
      </c>
      <c r="G24061">
        <v>6209</v>
      </c>
      <c r="H24061">
        <v>370095</v>
      </c>
      <c r="K24061">
        <v>293933</v>
      </c>
      <c r="N24061">
        <v>76162</v>
      </c>
      <c r="O24061">
        <v>12.84343878</v>
      </c>
      <c r="P24061">
        <v>14.81</v>
      </c>
      <c r="Q24061">
        <v>6012.3950000000004</v>
      </c>
      <c r="U24061">
        <v>12</v>
      </c>
      <c r="Y24061">
        <v>0.64036329199999997</v>
      </c>
      <c r="Z24061">
        <v>12.667497729999999</v>
      </c>
      <c r="AD24061">
        <v>22.10447761</v>
      </c>
      <c r="AE24061">
        <v>1.169133819</v>
      </c>
      <c r="AF24061">
        <v>89043.569950000005</v>
      </c>
      <c r="AG24061" t="s">
        <v>4774</v>
      </c>
      <c r="AH24061" t="s">
        <v>5260</v>
      </c>
      <c r="AI24061" t="s">
        <v>5277</v>
      </c>
      <c r="AJ24061">
        <v>13992</v>
      </c>
      <c r="AK24061">
        <v>2174</v>
      </c>
      <c r="AN24061">
        <v>11818</v>
      </c>
      <c r="AO24061">
        <v>11818</v>
      </c>
      <c r="AP24061">
        <v>37942</v>
      </c>
      <c r="AR24061">
        <v>292422</v>
      </c>
      <c r="AS24061">
        <v>0</v>
      </c>
    </row>
    <row r="24062" spans="1:45">
      <c r="A24062" t="s">
        <v>3068</v>
      </c>
      <c r="B24062">
        <v>2014</v>
      </c>
      <c r="E24062">
        <v>2050</v>
      </c>
      <c r="F24062">
        <v>3639</v>
      </c>
      <c r="G24062">
        <v>4464</v>
      </c>
      <c r="H24062">
        <v>360501</v>
      </c>
      <c r="K24062">
        <v>283520</v>
      </c>
      <c r="N24062">
        <v>76981</v>
      </c>
      <c r="O24062">
        <v>16.032276020000001</v>
      </c>
      <c r="P24062">
        <v>18.059999999999999</v>
      </c>
      <c r="Q24062">
        <v>5835.8950000000004</v>
      </c>
      <c r="U24062">
        <v>12</v>
      </c>
      <c r="Y24062">
        <v>0.61916062299999997</v>
      </c>
      <c r="Z24062">
        <v>13.190950150000001</v>
      </c>
      <c r="AD24062">
        <v>28.21875</v>
      </c>
      <c r="AE24062">
        <v>1.3691204800000001</v>
      </c>
      <c r="AF24062">
        <v>105396.2637</v>
      </c>
      <c r="AG24062" t="s">
        <v>4774</v>
      </c>
      <c r="AH24062" t="s">
        <v>5260</v>
      </c>
      <c r="AI24062" t="s">
        <v>5277</v>
      </c>
      <c r="AJ24062">
        <v>12976</v>
      </c>
      <c r="AK24062">
        <v>1480</v>
      </c>
      <c r="AN24062">
        <v>11496</v>
      </c>
      <c r="AO24062">
        <v>11496</v>
      </c>
      <c r="AP24062">
        <v>11890</v>
      </c>
      <c r="AR24062">
        <v>281015</v>
      </c>
      <c r="AS24062">
        <v>0</v>
      </c>
    </row>
    <row r="24063" spans="1:45">
      <c r="A24063" t="s">
        <v>3068</v>
      </c>
      <c r="B24063">
        <v>2015</v>
      </c>
      <c r="E24063">
        <v>2690</v>
      </c>
      <c r="F24063">
        <v>4512</v>
      </c>
      <c r="G24063">
        <v>6032</v>
      </c>
      <c r="H24063">
        <v>475579</v>
      </c>
      <c r="K24063">
        <v>394789</v>
      </c>
      <c r="N24063">
        <v>80790</v>
      </c>
      <c r="O24063">
        <v>16.681707530000001</v>
      </c>
      <c r="P24063">
        <v>18.399999999999999</v>
      </c>
      <c r="Q24063">
        <v>5882.14</v>
      </c>
      <c r="U24063">
        <v>12</v>
      </c>
      <c r="Y24063">
        <v>0.772491233</v>
      </c>
      <c r="Z24063">
        <v>13.734797199999999</v>
      </c>
      <c r="AD24063">
        <v>23.589743590000001</v>
      </c>
      <c r="AE24063">
        <v>1.3396630279999999</v>
      </c>
      <c r="AF24063">
        <v>108231.376</v>
      </c>
      <c r="AG24063" t="s">
        <v>4774</v>
      </c>
      <c r="AH24063" t="s">
        <v>5260</v>
      </c>
      <c r="AI24063" t="s">
        <v>5277</v>
      </c>
      <c r="AJ24063">
        <v>16185</v>
      </c>
      <c r="AK24063">
        <v>1229</v>
      </c>
      <c r="AN24063">
        <v>14956</v>
      </c>
      <c r="AO24063">
        <v>14956</v>
      </c>
      <c r="AP24063">
        <v>26192</v>
      </c>
      <c r="AR24063">
        <v>394093</v>
      </c>
      <c r="AS24063">
        <v>0</v>
      </c>
    </row>
    <row r="24064" spans="1:45">
      <c r="A24064" t="s">
        <v>3068</v>
      </c>
      <c r="B24064">
        <v>2016</v>
      </c>
      <c r="E24064">
        <v>2032</v>
      </c>
      <c r="F24064">
        <v>5246</v>
      </c>
      <c r="G24064">
        <v>8150</v>
      </c>
      <c r="H24064">
        <v>485640</v>
      </c>
      <c r="K24064">
        <v>400239</v>
      </c>
      <c r="N24064">
        <v>85401</v>
      </c>
      <c r="O24064">
        <v>18.119680219999999</v>
      </c>
      <c r="P24064">
        <v>19.57</v>
      </c>
      <c r="Q24064">
        <v>5871.4650000000001</v>
      </c>
      <c r="U24064">
        <v>12</v>
      </c>
      <c r="Y24064">
        <v>0.89213393799999996</v>
      </c>
      <c r="Z24064">
        <v>14.545092240000001</v>
      </c>
      <c r="AD24064">
        <v>21.744444439999999</v>
      </c>
      <c r="AE24064">
        <v>1.3454710139999999</v>
      </c>
      <c r="AF24064">
        <v>114904.5701</v>
      </c>
      <c r="AG24064" t="s">
        <v>4774</v>
      </c>
      <c r="AH24064" t="s">
        <v>5260</v>
      </c>
      <c r="AI24064" t="s">
        <v>5277</v>
      </c>
      <c r="AJ24064">
        <v>17755</v>
      </c>
      <c r="AK24064">
        <v>1189</v>
      </c>
      <c r="AN24064">
        <v>16566</v>
      </c>
      <c r="AO24064">
        <v>16566</v>
      </c>
      <c r="AP24064">
        <v>27676</v>
      </c>
      <c r="AR24064">
        <v>399634</v>
      </c>
      <c r="AS24064">
        <v>0</v>
      </c>
    </row>
    <row r="24065" spans="1:45">
      <c r="A24065" t="s">
        <v>3068</v>
      </c>
      <c r="B24065">
        <v>2017</v>
      </c>
      <c r="E24065">
        <v>1478</v>
      </c>
      <c r="F24065">
        <v>5525</v>
      </c>
      <c r="G24065">
        <v>6129</v>
      </c>
      <c r="H24065">
        <v>481317</v>
      </c>
      <c r="K24065">
        <v>395356</v>
      </c>
      <c r="N24065">
        <v>85961</v>
      </c>
      <c r="O24065">
        <v>25.913183960000001</v>
      </c>
      <c r="P24065">
        <v>27.5</v>
      </c>
      <c r="Q24065">
        <v>5773.527</v>
      </c>
      <c r="U24065">
        <v>12</v>
      </c>
      <c r="Y24065">
        <v>0.95058342100000004</v>
      </c>
      <c r="Z24065">
        <v>14.88881926</v>
      </c>
      <c r="AD24065">
        <v>28.94736842</v>
      </c>
      <c r="AE24065">
        <v>1.847023563</v>
      </c>
      <c r="AF24065">
        <v>158771.99249999999</v>
      </c>
      <c r="AG24065" t="s">
        <v>4774</v>
      </c>
      <c r="AH24065" t="s">
        <v>5260</v>
      </c>
      <c r="AI24065" t="s">
        <v>5277</v>
      </c>
      <c r="AJ24065">
        <v>17154</v>
      </c>
      <c r="AK24065">
        <v>1324</v>
      </c>
      <c r="AN24065">
        <v>15830</v>
      </c>
      <c r="AO24065">
        <v>15830</v>
      </c>
      <c r="AP24065">
        <v>20745</v>
      </c>
      <c r="AR24065">
        <v>394505</v>
      </c>
      <c r="AS24065">
        <v>0</v>
      </c>
    </row>
    <row r="24066" spans="1:45">
      <c r="A24066" t="s">
        <v>3068</v>
      </c>
      <c r="B24066">
        <v>2018</v>
      </c>
      <c r="E24066">
        <v>1705</v>
      </c>
      <c r="F24066">
        <v>3035</v>
      </c>
      <c r="G24066">
        <v>6379</v>
      </c>
      <c r="H24066">
        <v>487959</v>
      </c>
      <c r="K24066">
        <v>403094</v>
      </c>
      <c r="N24066">
        <v>84865</v>
      </c>
      <c r="O24066">
        <v>27.65775567</v>
      </c>
      <c r="P24066">
        <v>28.94</v>
      </c>
      <c r="Q24066">
        <v>5774.5889999999999</v>
      </c>
      <c r="U24066">
        <v>12</v>
      </c>
      <c r="Y24066">
        <v>0.52680890700000005</v>
      </c>
      <c r="Z24066">
        <v>14.696284009999999</v>
      </c>
      <c r="AD24066">
        <v>55.65384615</v>
      </c>
      <c r="AE24066">
        <v>1.969205275</v>
      </c>
      <c r="AF24066">
        <v>167116.60569999999</v>
      </c>
      <c r="AG24066" t="s">
        <v>4774</v>
      </c>
      <c r="AH24066" t="s">
        <v>5260</v>
      </c>
      <c r="AI24066" t="s">
        <v>5277</v>
      </c>
      <c r="AJ24066">
        <v>17046</v>
      </c>
      <c r="AK24066">
        <v>1810</v>
      </c>
      <c r="AN24066">
        <v>15236</v>
      </c>
      <c r="AO24066">
        <v>15236</v>
      </c>
      <c r="AP24066">
        <v>9910</v>
      </c>
      <c r="AR24066">
        <v>387588</v>
      </c>
      <c r="AS24066">
        <v>14500</v>
      </c>
    </row>
    <row r="24067" spans="1:45">
      <c r="A24067" t="s">
        <v>3068</v>
      </c>
      <c r="B24067">
        <v>2019</v>
      </c>
      <c r="E24067">
        <v>874</v>
      </c>
      <c r="F24067">
        <v>3720</v>
      </c>
      <c r="G24067">
        <v>5518</v>
      </c>
      <c r="H24067">
        <v>527826</v>
      </c>
      <c r="K24067">
        <v>439529</v>
      </c>
      <c r="N24067">
        <v>88297</v>
      </c>
      <c r="O24067">
        <v>22.275113229999999</v>
      </c>
      <c r="P24067">
        <v>22.95</v>
      </c>
      <c r="Q24067">
        <v>5749.4960000000001</v>
      </c>
      <c r="U24067">
        <v>12</v>
      </c>
      <c r="Y24067">
        <v>0.64566897300000003</v>
      </c>
      <c r="Z24067">
        <v>15.357346100000001</v>
      </c>
      <c r="AD24067">
        <v>35.859375</v>
      </c>
      <c r="AE24067">
        <v>1.4943988269999999</v>
      </c>
      <c r="AF24067">
        <v>131950.9332</v>
      </c>
      <c r="AG24067" t="s">
        <v>4774</v>
      </c>
      <c r="AH24067" t="s">
        <v>5260</v>
      </c>
      <c r="AI24067" t="s">
        <v>5277</v>
      </c>
      <c r="AJ24067">
        <v>18846</v>
      </c>
      <c r="AK24067">
        <v>3593</v>
      </c>
      <c r="AN24067">
        <v>15253</v>
      </c>
      <c r="AO24067">
        <v>15253</v>
      </c>
      <c r="AP24067">
        <v>36690</v>
      </c>
      <c r="AR24067">
        <v>419106</v>
      </c>
      <c r="AS24067">
        <v>19000</v>
      </c>
    </row>
    <row r="24068" spans="1:45">
      <c r="A24068" t="s">
        <v>3068</v>
      </c>
      <c r="B24068">
        <v>2020</v>
      </c>
      <c r="E24068">
        <v>900</v>
      </c>
      <c r="F24068">
        <v>3864</v>
      </c>
      <c r="G24068">
        <v>5093</v>
      </c>
      <c r="H24068">
        <v>515582</v>
      </c>
      <c r="K24068">
        <v>427277</v>
      </c>
      <c r="N24068">
        <v>88305</v>
      </c>
      <c r="O24068">
        <v>25.45711799</v>
      </c>
      <c r="P24068">
        <v>25.77</v>
      </c>
      <c r="Q24068">
        <v>5675.2809999999999</v>
      </c>
      <c r="U24068">
        <v>12</v>
      </c>
      <c r="Y24068">
        <v>0.67558911799999999</v>
      </c>
      <c r="Z24068">
        <v>15.559581980000001</v>
      </c>
      <c r="AD24068">
        <v>38.462686570000002</v>
      </c>
      <c r="AE24068">
        <v>1.65621416</v>
      </c>
      <c r="AF24068">
        <v>146251.9914</v>
      </c>
      <c r="AG24068" t="s">
        <v>4774</v>
      </c>
      <c r="AH24068" t="s">
        <v>5260</v>
      </c>
      <c r="AI24068" t="s">
        <v>5277</v>
      </c>
      <c r="AJ24068">
        <v>18710</v>
      </c>
      <c r="AK24068">
        <v>3894</v>
      </c>
      <c r="AN24068">
        <v>14816</v>
      </c>
      <c r="AO24068">
        <v>14816</v>
      </c>
      <c r="AP24068">
        <v>34582</v>
      </c>
      <c r="AR24068">
        <v>421092</v>
      </c>
      <c r="AS24068">
        <v>5000</v>
      </c>
    </row>
    <row r="24069" spans="1:45">
      <c r="A24069" t="s">
        <v>3069</v>
      </c>
      <c r="B24069">
        <v>2011</v>
      </c>
      <c r="C24069">
        <v>9463</v>
      </c>
      <c r="D24069">
        <v>-2353</v>
      </c>
      <c r="E24069">
        <v>21776</v>
      </c>
      <c r="F24069">
        <v>-1073</v>
      </c>
      <c r="G24069">
        <v>64781</v>
      </c>
      <c r="H24069">
        <v>695551</v>
      </c>
      <c r="I24069">
        <v>146538</v>
      </c>
      <c r="J24069">
        <v>91247</v>
      </c>
      <c r="K24069">
        <v>380380</v>
      </c>
      <c r="L24069">
        <v>20105</v>
      </c>
      <c r="M24069">
        <v>18818</v>
      </c>
      <c r="N24069">
        <v>315171</v>
      </c>
      <c r="O24069">
        <v>35.229999999999997</v>
      </c>
      <c r="P24069">
        <v>35.229999999999997</v>
      </c>
      <c r="R24069">
        <v>56534</v>
      </c>
      <c r="S24069">
        <v>33773</v>
      </c>
      <c r="T24069">
        <v>24015</v>
      </c>
      <c r="U24069">
        <v>12</v>
      </c>
      <c r="X24069">
        <v>31008</v>
      </c>
      <c r="Y24069">
        <v>-5.7378224999999998E-2</v>
      </c>
      <c r="AA24069">
        <v>3.0231319270000001</v>
      </c>
      <c r="AB24069">
        <v>229178</v>
      </c>
      <c r="AC24069">
        <v>25758</v>
      </c>
      <c r="AD24069">
        <v>-587.16666669999995</v>
      </c>
      <c r="AG24069" t="s">
        <v>4774</v>
      </c>
      <c r="AH24069" t="s">
        <v>5257</v>
      </c>
      <c r="AI24069" t="s">
        <v>5277</v>
      </c>
      <c r="AJ24069">
        <v>578988</v>
      </c>
      <c r="AK24069">
        <v>139186</v>
      </c>
      <c r="AL24069">
        <v>350820</v>
      </c>
      <c r="AM24069">
        <v>56463</v>
      </c>
      <c r="AN24069">
        <v>439802</v>
      </c>
      <c r="AO24069">
        <v>32519</v>
      </c>
      <c r="AP24069">
        <v>404590</v>
      </c>
      <c r="AQ24069">
        <v>52124</v>
      </c>
      <c r="AR24069">
        <v>175412</v>
      </c>
      <c r="AS24069">
        <v>191195</v>
      </c>
    </row>
    <row r="24070" spans="1:45">
      <c r="A24070" t="s">
        <v>3069</v>
      </c>
      <c r="B24070">
        <v>2012</v>
      </c>
      <c r="C24070">
        <v>4743</v>
      </c>
      <c r="D24070">
        <v>-1705</v>
      </c>
      <c r="E24070">
        <v>25138</v>
      </c>
      <c r="F24070">
        <v>42838</v>
      </c>
      <c r="G24070">
        <v>10186</v>
      </c>
      <c r="H24070">
        <v>472897</v>
      </c>
      <c r="I24070">
        <v>107312</v>
      </c>
      <c r="J24070">
        <v>83373</v>
      </c>
      <c r="K24070">
        <v>105065</v>
      </c>
      <c r="L24070">
        <v>22575</v>
      </c>
      <c r="M24070">
        <v>16</v>
      </c>
      <c r="N24070">
        <v>367832</v>
      </c>
      <c r="O24070">
        <v>39.33</v>
      </c>
      <c r="P24070">
        <v>39.33</v>
      </c>
      <c r="Q24070">
        <v>19320.462</v>
      </c>
      <c r="R24070">
        <v>98953</v>
      </c>
      <c r="S24070">
        <v>135185</v>
      </c>
      <c r="T24070">
        <v>22317</v>
      </c>
      <c r="U24070">
        <v>12</v>
      </c>
      <c r="X24070">
        <v>-124999</v>
      </c>
      <c r="Y24070">
        <v>2.2647360669999999</v>
      </c>
      <c r="Z24070">
        <v>19.038468129999998</v>
      </c>
      <c r="AA24070">
        <v>5.2313933439999998</v>
      </c>
      <c r="AB24070">
        <v>248398</v>
      </c>
      <c r="AC24070">
        <v>28774</v>
      </c>
      <c r="AD24070">
        <v>17.79638009</v>
      </c>
      <c r="AE24070">
        <v>2.065817467</v>
      </c>
      <c r="AF24070">
        <v>759873.77049999998</v>
      </c>
      <c r="AG24070" t="s">
        <v>4774</v>
      </c>
      <c r="AH24070" t="s">
        <v>5257</v>
      </c>
      <c r="AI24070" t="s">
        <v>5277</v>
      </c>
      <c r="AJ24070">
        <v>447581</v>
      </c>
      <c r="AK24070">
        <v>98253</v>
      </c>
      <c r="AL24070">
        <v>271397</v>
      </c>
      <c r="AM24070">
        <v>1295</v>
      </c>
      <c r="AN24070">
        <v>349328</v>
      </c>
      <c r="AO24070">
        <v>76636</v>
      </c>
      <c r="AP24070">
        <v>310583</v>
      </c>
      <c r="AQ24070">
        <v>53835</v>
      </c>
      <c r="AR24070">
        <v>62185</v>
      </c>
      <c r="AS24070">
        <v>20000</v>
      </c>
    </row>
    <row r="24071" spans="1:45">
      <c r="A24071" t="s">
        <v>3069</v>
      </c>
      <c r="B24071">
        <v>2013</v>
      </c>
      <c r="C24071">
        <v>1925</v>
      </c>
      <c r="D24071">
        <v>2220</v>
      </c>
      <c r="E24071">
        <v>10116</v>
      </c>
      <c r="F24071">
        <v>-25515</v>
      </c>
      <c r="G24071">
        <v>66881</v>
      </c>
      <c r="H24071">
        <v>423182</v>
      </c>
      <c r="I24071">
        <v>75567</v>
      </c>
      <c r="J24071">
        <v>90577</v>
      </c>
      <c r="K24071">
        <v>112688</v>
      </c>
      <c r="L24071">
        <v>20674</v>
      </c>
      <c r="M24071">
        <v>0</v>
      </c>
      <c r="N24071">
        <v>310494</v>
      </c>
      <c r="O24071">
        <v>22.82</v>
      </c>
      <c r="P24071">
        <v>22.82</v>
      </c>
      <c r="Q24071">
        <v>19320.462</v>
      </c>
      <c r="R24071">
        <v>18292</v>
      </c>
      <c r="S24071">
        <v>37203</v>
      </c>
      <c r="T24071">
        <v>23379</v>
      </c>
      <c r="U24071">
        <v>12</v>
      </c>
      <c r="X24071">
        <v>29678</v>
      </c>
      <c r="Y24071">
        <v>-1.320620594</v>
      </c>
      <c r="Z24071">
        <v>16.070733709999999</v>
      </c>
      <c r="AA24071">
        <v>0.94676824999999998</v>
      </c>
      <c r="AB24071">
        <v>213424</v>
      </c>
      <c r="AC24071">
        <v>29678</v>
      </c>
      <c r="AD24071">
        <v>-16.65693431</v>
      </c>
      <c r="AE24071">
        <v>1.4199725050000001</v>
      </c>
      <c r="AF24071">
        <v>440892.94280000002</v>
      </c>
      <c r="AG24071" t="s">
        <v>4774</v>
      </c>
      <c r="AH24071" t="s">
        <v>5257</v>
      </c>
      <c r="AI24071" t="s">
        <v>5277</v>
      </c>
      <c r="AJ24071">
        <v>400534</v>
      </c>
      <c r="AK24071">
        <v>102300</v>
      </c>
      <c r="AL24071">
        <v>271183</v>
      </c>
      <c r="AM24071">
        <v>32138</v>
      </c>
      <c r="AN24071">
        <v>298234</v>
      </c>
      <c r="AO24071">
        <v>-5087</v>
      </c>
      <c r="AP24071">
        <v>280244</v>
      </c>
      <c r="AQ24071">
        <v>54606</v>
      </c>
      <c r="AR24071">
        <v>66820</v>
      </c>
      <c r="AS24071">
        <v>20000</v>
      </c>
    </row>
    <row r="24072" spans="1:45">
      <c r="A24072" t="s">
        <v>3069</v>
      </c>
      <c r="B24072">
        <v>2014</v>
      </c>
      <c r="C24072">
        <v>1785</v>
      </c>
      <c r="D24072">
        <v>-2895</v>
      </c>
      <c r="E24072">
        <v>16200</v>
      </c>
      <c r="F24072">
        <v>-8537</v>
      </c>
      <c r="G24072">
        <v>50958</v>
      </c>
      <c r="H24072">
        <v>393185</v>
      </c>
      <c r="I24072">
        <v>61358</v>
      </c>
      <c r="J24072">
        <v>59846</v>
      </c>
      <c r="K24072">
        <v>93558</v>
      </c>
      <c r="L24072">
        <v>13223</v>
      </c>
      <c r="M24072">
        <v>0</v>
      </c>
      <c r="N24072">
        <v>299627</v>
      </c>
      <c r="O24072">
        <v>30.06</v>
      </c>
      <c r="P24072">
        <v>30.06</v>
      </c>
      <c r="Q24072">
        <v>18436.516</v>
      </c>
      <c r="R24072">
        <v>42669</v>
      </c>
      <c r="S24072">
        <v>31008</v>
      </c>
      <c r="T24072">
        <v>25533</v>
      </c>
      <c r="U24072">
        <v>12</v>
      </c>
      <c r="X24072">
        <v>19950</v>
      </c>
      <c r="Y24072">
        <v>-0.45953653999999999</v>
      </c>
      <c r="Z24072">
        <v>16.25182328</v>
      </c>
      <c r="AA24072">
        <v>2.2968214379999998</v>
      </c>
      <c r="AB24072">
        <v>189965</v>
      </c>
      <c r="AC24072">
        <v>18525</v>
      </c>
      <c r="AD24072">
        <v>-65.347826089999998</v>
      </c>
      <c r="AE24072">
        <v>1.849638621</v>
      </c>
      <c r="AF24072">
        <v>554201.67099999997</v>
      </c>
      <c r="AG24072" t="s">
        <v>4774</v>
      </c>
      <c r="AH24072" t="s">
        <v>5257</v>
      </c>
      <c r="AI24072" t="s">
        <v>5277</v>
      </c>
      <c r="AJ24072">
        <v>402277</v>
      </c>
      <c r="AK24072">
        <v>98912</v>
      </c>
      <c r="AL24072">
        <v>270615</v>
      </c>
      <c r="AM24072">
        <v>15614</v>
      </c>
      <c r="AN24072">
        <v>303365</v>
      </c>
      <c r="AO24072">
        <v>17136</v>
      </c>
      <c r="AP24072">
        <v>256408</v>
      </c>
      <c r="AQ24072">
        <v>48549</v>
      </c>
      <c r="AR24072">
        <v>66443</v>
      </c>
      <c r="AS24072">
        <v>0</v>
      </c>
    </row>
    <row r="24073" spans="1:45">
      <c r="A24073" t="s">
        <v>3069</v>
      </c>
      <c r="B24073">
        <v>2015</v>
      </c>
      <c r="C24073">
        <v>489</v>
      </c>
      <c r="D24073">
        <v>-259</v>
      </c>
      <c r="E24073">
        <v>10849</v>
      </c>
      <c r="F24073">
        <v>-2809</v>
      </c>
      <c r="G24073">
        <v>43224</v>
      </c>
      <c r="H24073">
        <v>400222</v>
      </c>
      <c r="I24073">
        <v>59839</v>
      </c>
      <c r="J24073">
        <v>57563</v>
      </c>
      <c r="K24073">
        <v>109911</v>
      </c>
      <c r="L24073">
        <v>16391</v>
      </c>
      <c r="M24073">
        <v>0</v>
      </c>
      <c r="N24073">
        <v>290311</v>
      </c>
      <c r="O24073">
        <v>39.21</v>
      </c>
      <c r="P24073">
        <v>39.21</v>
      </c>
      <c r="Q24073">
        <v>18889.814999999999</v>
      </c>
      <c r="R24073">
        <v>31930</v>
      </c>
      <c r="S24073">
        <v>4875</v>
      </c>
      <c r="T24073">
        <v>22675</v>
      </c>
      <c r="U24073">
        <v>12</v>
      </c>
      <c r="X24073">
        <v>38349</v>
      </c>
      <c r="Y24073">
        <v>-0.14996579500000001</v>
      </c>
      <c r="Z24073">
        <v>15.36865237</v>
      </c>
      <c r="AA24073">
        <v>1.7046663740000001</v>
      </c>
      <c r="AB24073">
        <v>130264</v>
      </c>
      <c r="AC24073">
        <v>23099</v>
      </c>
      <c r="AD24073">
        <v>-261.39999999999998</v>
      </c>
      <c r="AE24073">
        <v>2.551297216</v>
      </c>
      <c r="AF24073">
        <v>740669.64619999996</v>
      </c>
      <c r="AG24073" t="s">
        <v>4774</v>
      </c>
      <c r="AH24073" t="s">
        <v>5257</v>
      </c>
      <c r="AI24073" t="s">
        <v>5277</v>
      </c>
      <c r="AJ24073">
        <v>396489</v>
      </c>
      <c r="AK24073">
        <v>86525</v>
      </c>
      <c r="AL24073">
        <v>291626</v>
      </c>
      <c r="AM24073">
        <v>9083</v>
      </c>
      <c r="AN24073">
        <v>309964</v>
      </c>
      <c r="AO24073">
        <v>9255</v>
      </c>
      <c r="AP24073">
        <v>212252</v>
      </c>
      <c r="AQ24073">
        <v>52306</v>
      </c>
      <c r="AR24073">
        <v>81988</v>
      </c>
      <c r="AS24073">
        <v>0</v>
      </c>
    </row>
    <row r="24074" spans="1:45">
      <c r="A24074" t="s">
        <v>3069</v>
      </c>
      <c r="B24074">
        <v>2016</v>
      </c>
      <c r="C24074">
        <v>-763</v>
      </c>
      <c r="D24074">
        <v>-2806</v>
      </c>
      <c r="E24074">
        <v>15527</v>
      </c>
      <c r="F24074">
        <v>3056</v>
      </c>
      <c r="G24074">
        <v>44707</v>
      </c>
      <c r="H24074">
        <v>372103</v>
      </c>
      <c r="I24074">
        <v>57848</v>
      </c>
      <c r="J24074">
        <v>63346</v>
      </c>
      <c r="K24074">
        <v>108626</v>
      </c>
      <c r="L24074">
        <v>14353</v>
      </c>
      <c r="M24074">
        <v>0</v>
      </c>
      <c r="N24074">
        <v>263477</v>
      </c>
      <c r="O24074">
        <v>36.18</v>
      </c>
      <c r="P24074">
        <v>36.18</v>
      </c>
      <c r="Q24074">
        <v>17826.135999999999</v>
      </c>
      <c r="R24074">
        <v>43477</v>
      </c>
      <c r="S24074">
        <v>22760</v>
      </c>
      <c r="T24074">
        <v>22410</v>
      </c>
      <c r="U24074">
        <v>12</v>
      </c>
      <c r="X24074">
        <v>21947</v>
      </c>
      <c r="Y24074">
        <v>0.167394549</v>
      </c>
      <c r="Z24074">
        <v>14.780376410000001</v>
      </c>
      <c r="AA24074">
        <v>2.381483249</v>
      </c>
      <c r="AB24074">
        <v>110932</v>
      </c>
      <c r="AC24074">
        <v>18334</v>
      </c>
      <c r="AD24074">
        <v>212.82352940000001</v>
      </c>
      <c r="AE24074">
        <v>2.4478402309999998</v>
      </c>
      <c r="AF24074">
        <v>644949.60049999994</v>
      </c>
      <c r="AG24074" t="s">
        <v>4774</v>
      </c>
      <c r="AH24074" t="s">
        <v>5257</v>
      </c>
      <c r="AI24074" t="s">
        <v>5277</v>
      </c>
      <c r="AJ24074">
        <v>409788</v>
      </c>
      <c r="AK24074">
        <v>87853</v>
      </c>
      <c r="AL24074">
        <v>284494</v>
      </c>
      <c r="AM24074">
        <v>16374</v>
      </c>
      <c r="AN24074">
        <v>321935</v>
      </c>
      <c r="AO24074">
        <v>21067</v>
      </c>
      <c r="AP24074">
        <v>194373</v>
      </c>
      <c r="AQ24074">
        <v>48916</v>
      </c>
      <c r="AR24074">
        <v>83441</v>
      </c>
      <c r="AS24074">
        <v>0</v>
      </c>
    </row>
    <row r="24075" spans="1:45">
      <c r="A24075" t="s">
        <v>3069</v>
      </c>
      <c r="B24075">
        <v>2017</v>
      </c>
      <c r="C24075">
        <v>416</v>
      </c>
      <c r="D24075">
        <v>-4004</v>
      </c>
      <c r="E24075">
        <v>29100</v>
      </c>
      <c r="F24075">
        <v>6223</v>
      </c>
      <c r="G24075">
        <v>53341</v>
      </c>
      <c r="H24075">
        <v>405354</v>
      </c>
      <c r="I24075">
        <v>63437</v>
      </c>
      <c r="J24075">
        <v>81330</v>
      </c>
      <c r="K24075">
        <v>108746</v>
      </c>
      <c r="L24075">
        <v>18111</v>
      </c>
      <c r="M24075">
        <v>0</v>
      </c>
      <c r="N24075">
        <v>296608</v>
      </c>
      <c r="O24075">
        <v>54.7</v>
      </c>
      <c r="P24075">
        <v>54.7</v>
      </c>
      <c r="Q24075">
        <v>18231.333999999999</v>
      </c>
      <c r="R24075">
        <v>62647</v>
      </c>
      <c r="S24075">
        <v>36393</v>
      </c>
      <c r="T24075">
        <v>21836</v>
      </c>
      <c r="U24075">
        <v>12</v>
      </c>
      <c r="X24075">
        <v>16948</v>
      </c>
      <c r="Y24075">
        <v>0.344624861</v>
      </c>
      <c r="Z24075">
        <v>16.26913313</v>
      </c>
      <c r="AA24075">
        <v>3.4693417449999999</v>
      </c>
      <c r="AB24075">
        <v>172395</v>
      </c>
      <c r="AC24075">
        <v>16948</v>
      </c>
      <c r="AD24075">
        <v>160.8823529</v>
      </c>
      <c r="AE24075">
        <v>3.3621951189999999</v>
      </c>
      <c r="AF24075">
        <v>997253.96979999996</v>
      </c>
      <c r="AG24075" t="s">
        <v>4774</v>
      </c>
      <c r="AH24075" t="s">
        <v>5257</v>
      </c>
      <c r="AI24075" t="s">
        <v>5277</v>
      </c>
      <c r="AJ24075">
        <v>433823</v>
      </c>
      <c r="AK24075">
        <v>93037</v>
      </c>
      <c r="AL24075">
        <v>302458</v>
      </c>
      <c r="AM24075">
        <v>-2483</v>
      </c>
      <c r="AN24075">
        <v>340786</v>
      </c>
      <c r="AO24075">
        <v>40811</v>
      </c>
      <c r="AP24075">
        <v>251801</v>
      </c>
      <c r="AQ24075">
        <v>45139</v>
      </c>
      <c r="AR24075">
        <v>79406</v>
      </c>
      <c r="AS24075">
        <v>0</v>
      </c>
    </row>
    <row r="24076" spans="1:45">
      <c r="A24076" t="s">
        <v>3069</v>
      </c>
      <c r="B24076">
        <v>2018</v>
      </c>
      <c r="C24076">
        <v>828</v>
      </c>
      <c r="D24076">
        <v>-6381</v>
      </c>
      <c r="E24076">
        <v>9074</v>
      </c>
      <c r="F24076">
        <v>13811</v>
      </c>
      <c r="G24076">
        <v>49918</v>
      </c>
      <c r="H24076">
        <v>466641</v>
      </c>
      <c r="I24076">
        <v>77747</v>
      </c>
      <c r="J24076">
        <v>76847</v>
      </c>
      <c r="K24076">
        <v>131244</v>
      </c>
      <c r="L24076">
        <v>17989</v>
      </c>
      <c r="M24076">
        <v>0</v>
      </c>
      <c r="N24076">
        <v>335397</v>
      </c>
      <c r="O24076">
        <v>52.49</v>
      </c>
      <c r="P24076">
        <v>52.49</v>
      </c>
      <c r="Q24076">
        <v>18920.827000000001</v>
      </c>
      <c r="R24076">
        <v>49777</v>
      </c>
      <c r="S24076">
        <v>-9632</v>
      </c>
      <c r="T24076">
        <v>19683</v>
      </c>
      <c r="U24076">
        <v>12</v>
      </c>
      <c r="X24076">
        <v>59550</v>
      </c>
      <c r="Y24076">
        <v>0.73897010299999999</v>
      </c>
      <c r="Z24076">
        <v>17.726339339999999</v>
      </c>
      <c r="AA24076">
        <v>2.6633636090000001</v>
      </c>
      <c r="AB24076">
        <v>158731</v>
      </c>
      <c r="AC24076">
        <v>15256</v>
      </c>
      <c r="AD24076">
        <v>72.902777779999994</v>
      </c>
      <c r="AE24076">
        <v>2.96113027</v>
      </c>
      <c r="AF24076">
        <v>993154.20920000004</v>
      </c>
      <c r="AG24076" t="s">
        <v>4774</v>
      </c>
      <c r="AH24076" t="s">
        <v>5257</v>
      </c>
      <c r="AI24076" t="s">
        <v>5277</v>
      </c>
      <c r="AJ24076">
        <v>453042</v>
      </c>
      <c r="AK24076">
        <v>96628</v>
      </c>
      <c r="AL24076">
        <v>323251</v>
      </c>
      <c r="AM24076">
        <v>3069</v>
      </c>
      <c r="AN24076">
        <v>356414</v>
      </c>
      <c r="AO24076">
        <v>30094</v>
      </c>
      <c r="AP24076">
        <v>244639</v>
      </c>
      <c r="AQ24076">
        <v>42835</v>
      </c>
      <c r="AR24076">
        <v>85908</v>
      </c>
      <c r="AS24076">
        <v>0</v>
      </c>
    </row>
    <row r="24077" spans="1:45">
      <c r="A24077" t="s">
        <v>3069</v>
      </c>
      <c r="B24077">
        <v>2019</v>
      </c>
      <c r="C24077">
        <v>122</v>
      </c>
      <c r="D24077">
        <v>-8143</v>
      </c>
      <c r="E24077">
        <v>1413</v>
      </c>
      <c r="F24077">
        <v>-28462</v>
      </c>
      <c r="G24077">
        <v>32033</v>
      </c>
      <c r="H24077">
        <v>495620</v>
      </c>
      <c r="I24077">
        <v>86805</v>
      </c>
      <c r="J24077">
        <v>82397</v>
      </c>
      <c r="K24077">
        <v>167989</v>
      </c>
      <c r="L24077">
        <v>19886</v>
      </c>
      <c r="M24077">
        <v>323</v>
      </c>
      <c r="N24077">
        <v>327631</v>
      </c>
      <c r="O24077">
        <v>46.18</v>
      </c>
      <c r="P24077">
        <v>46.18</v>
      </c>
      <c r="Q24077">
        <v>19055.153999999999</v>
      </c>
      <c r="R24077">
        <v>9693</v>
      </c>
      <c r="S24077">
        <v>11509</v>
      </c>
      <c r="T24077">
        <v>28477</v>
      </c>
      <c r="U24077">
        <v>12</v>
      </c>
      <c r="X24077">
        <v>20524</v>
      </c>
      <c r="Y24077">
        <v>-1.4952746589999999</v>
      </c>
      <c r="Z24077">
        <v>17.193825879999999</v>
      </c>
      <c r="AA24077">
        <v>0.50922975400000003</v>
      </c>
      <c r="AB24077">
        <v>175670</v>
      </c>
      <c r="AC24077">
        <v>20524</v>
      </c>
      <c r="AD24077">
        <v>-30.58278146</v>
      </c>
      <c r="AE24077">
        <v>2.685847834</v>
      </c>
      <c r="AF24077">
        <v>879967.01170000003</v>
      </c>
      <c r="AG24077" t="s">
        <v>4774</v>
      </c>
      <c r="AH24077" t="s">
        <v>5257</v>
      </c>
      <c r="AI24077" t="s">
        <v>5277</v>
      </c>
      <c r="AJ24077">
        <v>459955</v>
      </c>
      <c r="AK24077">
        <v>100607</v>
      </c>
      <c r="AL24077">
        <v>343920</v>
      </c>
      <c r="AM24077">
        <v>34212</v>
      </c>
      <c r="AN24077">
        <v>359348</v>
      </c>
      <c r="AO24077">
        <v>-18784</v>
      </c>
      <c r="AP24077">
        <v>260553</v>
      </c>
      <c r="AQ24077">
        <v>62727</v>
      </c>
      <c r="AR24077">
        <v>84883</v>
      </c>
      <c r="AS24077">
        <v>20648</v>
      </c>
    </row>
    <row r="24078" spans="1:45">
      <c r="A24078" t="s">
        <v>3069</v>
      </c>
      <c r="B24078">
        <v>2020</v>
      </c>
      <c r="C24078">
        <v>2483</v>
      </c>
      <c r="D24078">
        <v>8381</v>
      </c>
      <c r="E24078">
        <v>-2885</v>
      </c>
      <c r="F24078">
        <v>2517</v>
      </c>
      <c r="G24078">
        <v>74272</v>
      </c>
      <c r="H24078">
        <v>525861</v>
      </c>
      <c r="I24078">
        <v>72423</v>
      </c>
      <c r="J24078">
        <v>84635</v>
      </c>
      <c r="K24078">
        <v>168997</v>
      </c>
      <c r="L24078">
        <v>23118</v>
      </c>
      <c r="M24078">
        <v>510</v>
      </c>
      <c r="N24078">
        <v>356864</v>
      </c>
      <c r="O24078">
        <v>42.98</v>
      </c>
      <c r="P24078">
        <v>42.98</v>
      </c>
      <c r="Q24078">
        <v>19333.698</v>
      </c>
      <c r="R24078">
        <v>24280</v>
      </c>
      <c r="S24078">
        <v>29178</v>
      </c>
      <c r="T24078">
        <v>30546</v>
      </c>
      <c r="U24078">
        <v>12</v>
      </c>
      <c r="X24078">
        <v>45094</v>
      </c>
      <c r="Y24078">
        <v>0.130887474</v>
      </c>
      <c r="Z24078">
        <v>18.458134600000001</v>
      </c>
      <c r="AA24078">
        <v>1.2625935079999999</v>
      </c>
      <c r="AB24078">
        <v>166480</v>
      </c>
      <c r="AC24078">
        <v>17094</v>
      </c>
      <c r="AD24078">
        <v>330.61538460000003</v>
      </c>
      <c r="AE24078">
        <v>2.3285126549999999</v>
      </c>
      <c r="AF24078">
        <v>830962.34</v>
      </c>
      <c r="AG24078" t="s">
        <v>4774</v>
      </c>
      <c r="AH24078" t="s">
        <v>5257</v>
      </c>
      <c r="AI24078" t="s">
        <v>5277</v>
      </c>
      <c r="AJ24078">
        <v>406562</v>
      </c>
      <c r="AK24078">
        <v>101889</v>
      </c>
      <c r="AL24078">
        <v>311438</v>
      </c>
      <c r="AM24078">
        <v>-499</v>
      </c>
      <c r="AN24078">
        <v>304673</v>
      </c>
      <c r="AO24078">
        <v>-6266</v>
      </c>
      <c r="AP24078">
        <v>270379</v>
      </c>
      <c r="AQ24078">
        <v>63613</v>
      </c>
      <c r="AR24078">
        <v>103899</v>
      </c>
      <c r="AS24078">
        <v>22338</v>
      </c>
    </row>
    <row r="24079" spans="1:45">
      <c r="A24079" t="s">
        <v>3070</v>
      </c>
      <c r="B24079">
        <v>2011</v>
      </c>
      <c r="C24079">
        <v>-8</v>
      </c>
      <c r="D24079">
        <v>24</v>
      </c>
      <c r="E24079">
        <v>2107</v>
      </c>
      <c r="F24079">
        <v>4647</v>
      </c>
      <c r="G24079">
        <v>1422</v>
      </c>
      <c r="H24079">
        <v>31491</v>
      </c>
      <c r="I24079">
        <v>9052</v>
      </c>
      <c r="J24079">
        <v>6465</v>
      </c>
      <c r="K24079">
        <v>8574</v>
      </c>
      <c r="L24079">
        <v>1019</v>
      </c>
      <c r="M24079">
        <v>0</v>
      </c>
      <c r="N24079">
        <v>22917</v>
      </c>
      <c r="O24079">
        <v>11.23559534</v>
      </c>
      <c r="P24079">
        <v>14.13</v>
      </c>
      <c r="Q24079">
        <v>10091.822</v>
      </c>
      <c r="R24079">
        <v>7360</v>
      </c>
      <c r="S24079">
        <v>1291</v>
      </c>
      <c r="T24079">
        <v>651</v>
      </c>
      <c r="U24079">
        <v>12</v>
      </c>
      <c r="X24079">
        <v>131</v>
      </c>
      <c r="Y24079">
        <v>0.46047185499999999</v>
      </c>
      <c r="Z24079">
        <v>2.2596514289999998</v>
      </c>
      <c r="AA24079">
        <v>0.72930339</v>
      </c>
      <c r="AB24079">
        <v>14217</v>
      </c>
      <c r="AC24079">
        <v>131</v>
      </c>
      <c r="AD24079">
        <v>30.717391299999999</v>
      </c>
      <c r="AE24079">
        <v>6.2531768489999999</v>
      </c>
      <c r="AF24079">
        <v>142597.4449</v>
      </c>
      <c r="AG24079" t="s">
        <v>4774</v>
      </c>
      <c r="AH24079" t="s">
        <v>5257</v>
      </c>
      <c r="AI24079" t="s">
        <v>5277</v>
      </c>
      <c r="AJ24079">
        <v>54193</v>
      </c>
      <c r="AK24079">
        <v>26476</v>
      </c>
      <c r="AL24079">
        <v>21008</v>
      </c>
      <c r="AM24079">
        <v>0</v>
      </c>
      <c r="AN24079">
        <v>27717</v>
      </c>
      <c r="AO24079">
        <v>6709</v>
      </c>
      <c r="AP24079">
        <v>20947</v>
      </c>
      <c r="AQ24079">
        <v>5270</v>
      </c>
      <c r="AR24079">
        <v>6730</v>
      </c>
      <c r="AS24079">
        <v>0</v>
      </c>
    </row>
    <row r="24080" spans="1:45">
      <c r="A24080" t="s">
        <v>3070</v>
      </c>
      <c r="B24080">
        <v>2012</v>
      </c>
      <c r="C24080">
        <v>-25</v>
      </c>
      <c r="D24080">
        <v>93</v>
      </c>
      <c r="E24080">
        <v>4046</v>
      </c>
      <c r="F24080">
        <v>6876</v>
      </c>
      <c r="G24080">
        <v>7298</v>
      </c>
      <c r="H24080">
        <v>32669</v>
      </c>
      <c r="I24080">
        <v>12134</v>
      </c>
      <c r="J24080">
        <v>7128</v>
      </c>
      <c r="K24080">
        <v>12927</v>
      </c>
      <c r="L24080">
        <v>2737</v>
      </c>
      <c r="M24080">
        <v>324</v>
      </c>
      <c r="N24080">
        <v>19742</v>
      </c>
      <c r="O24080">
        <v>10.637066470000001</v>
      </c>
      <c r="P24080">
        <v>12.36</v>
      </c>
      <c r="Q24080">
        <v>10091.822</v>
      </c>
      <c r="R24080">
        <v>11335</v>
      </c>
      <c r="S24080">
        <v>7168</v>
      </c>
      <c r="T24080">
        <v>588</v>
      </c>
      <c r="U24080">
        <v>12</v>
      </c>
      <c r="X24080">
        <v>130</v>
      </c>
      <c r="Y24080">
        <v>0.68134376500000005</v>
      </c>
      <c r="Z24080">
        <v>1.9500938480000001</v>
      </c>
      <c r="AA24080">
        <v>1.1231866749999999</v>
      </c>
      <c r="AB24080">
        <v>10924</v>
      </c>
      <c r="AC24080">
        <v>130</v>
      </c>
      <c r="AD24080">
        <v>18.176470590000001</v>
      </c>
      <c r="AE24080">
        <v>6.3381565000000002</v>
      </c>
      <c r="AF24080">
        <v>124734.91989999999</v>
      </c>
      <c r="AG24080" t="s">
        <v>4774</v>
      </c>
      <c r="AH24080" t="s">
        <v>5257</v>
      </c>
      <c r="AI24080" t="s">
        <v>5277</v>
      </c>
      <c r="AJ24080">
        <v>64016</v>
      </c>
      <c r="AK24080">
        <v>31086</v>
      </c>
      <c r="AL24080">
        <v>26883</v>
      </c>
      <c r="AM24080">
        <v>-4700</v>
      </c>
      <c r="AN24080">
        <v>32930</v>
      </c>
      <c r="AO24080">
        <v>10747</v>
      </c>
      <c r="AP24080">
        <v>22454</v>
      </c>
      <c r="AQ24080">
        <v>4824</v>
      </c>
      <c r="AR24080">
        <v>11530</v>
      </c>
      <c r="AS24080">
        <v>0</v>
      </c>
    </row>
    <row r="24081" spans="1:45">
      <c r="A24081" t="s">
        <v>3070</v>
      </c>
      <c r="B24081">
        <v>2013</v>
      </c>
      <c r="C24081">
        <v>-9</v>
      </c>
      <c r="D24081">
        <v>-74</v>
      </c>
      <c r="E24081">
        <v>4891</v>
      </c>
      <c r="F24081">
        <v>10037</v>
      </c>
      <c r="G24081">
        <v>12389</v>
      </c>
      <c r="H24081">
        <v>40074</v>
      </c>
      <c r="I24081">
        <v>12968</v>
      </c>
      <c r="J24081">
        <v>6728</v>
      </c>
      <c r="K24081">
        <v>14443</v>
      </c>
      <c r="L24081">
        <v>1793</v>
      </c>
      <c r="M24081">
        <v>0</v>
      </c>
      <c r="N24081">
        <v>25631</v>
      </c>
      <c r="O24081">
        <v>17.987152989999998</v>
      </c>
      <c r="P24081">
        <v>20.46</v>
      </c>
      <c r="Q24081">
        <v>10091.822</v>
      </c>
      <c r="R24081">
        <v>15595</v>
      </c>
      <c r="S24081">
        <v>11902</v>
      </c>
      <c r="T24081">
        <v>547</v>
      </c>
      <c r="U24081">
        <v>12</v>
      </c>
      <c r="X24081">
        <v>487</v>
      </c>
      <c r="Y24081">
        <v>0.99456768100000004</v>
      </c>
      <c r="Z24081">
        <v>2.5276902429999999</v>
      </c>
      <c r="AA24081">
        <v>1.5453106489999999</v>
      </c>
      <c r="AB24081">
        <v>17633</v>
      </c>
      <c r="AC24081">
        <v>487</v>
      </c>
      <c r="AD24081">
        <v>20.666666670000001</v>
      </c>
      <c r="AE24081">
        <v>8.0943462349999997</v>
      </c>
      <c r="AF24081">
        <v>206478.67809999999</v>
      </c>
      <c r="AG24081" t="s">
        <v>4774</v>
      </c>
      <c r="AH24081" t="s">
        <v>5257</v>
      </c>
      <c r="AI24081" t="s">
        <v>5277</v>
      </c>
      <c r="AJ24081">
        <v>77122</v>
      </c>
      <c r="AK24081">
        <v>35229</v>
      </c>
      <c r="AL24081">
        <v>26845</v>
      </c>
      <c r="AM24081">
        <v>0</v>
      </c>
      <c r="AN24081">
        <v>41893</v>
      </c>
      <c r="AO24081">
        <v>15048</v>
      </c>
      <c r="AP24081">
        <v>30183</v>
      </c>
      <c r="AQ24081">
        <v>4762</v>
      </c>
      <c r="AR24081">
        <v>12550</v>
      </c>
      <c r="AS24081">
        <v>0</v>
      </c>
    </row>
    <row r="24082" spans="1:45">
      <c r="A24082" t="s">
        <v>3070</v>
      </c>
      <c r="B24082">
        <v>2014</v>
      </c>
      <c r="C24082">
        <v>-36</v>
      </c>
      <c r="D24082">
        <v>-82</v>
      </c>
      <c r="E24082">
        <v>6994</v>
      </c>
      <c r="F24082">
        <v>13462</v>
      </c>
      <c r="G24082">
        <v>14840</v>
      </c>
      <c r="H24082">
        <v>55138</v>
      </c>
      <c r="I24082">
        <v>13723</v>
      </c>
      <c r="J24082">
        <v>7364</v>
      </c>
      <c r="K24082">
        <v>21169</v>
      </c>
      <c r="L24082">
        <v>2352</v>
      </c>
      <c r="M24082">
        <v>0</v>
      </c>
      <c r="N24082">
        <v>33969</v>
      </c>
      <c r="O24082">
        <v>33.757257989999999</v>
      </c>
      <c r="P24082">
        <v>37.81</v>
      </c>
      <c r="Q24082">
        <v>10091.822</v>
      </c>
      <c r="R24082">
        <v>21131</v>
      </c>
      <c r="S24082">
        <v>14625</v>
      </c>
      <c r="T24082">
        <v>486</v>
      </c>
      <c r="U24082">
        <v>12</v>
      </c>
      <c r="X24082">
        <v>215</v>
      </c>
      <c r="Y24082">
        <v>1.3339513919999999</v>
      </c>
      <c r="Z24082">
        <v>3.3549937760000001</v>
      </c>
      <c r="AA24082">
        <v>2.0938736339999999</v>
      </c>
      <c r="AB24082">
        <v>26747</v>
      </c>
      <c r="AC24082">
        <v>215</v>
      </c>
      <c r="AD24082">
        <v>28.428571430000002</v>
      </c>
      <c r="AE24082">
        <v>11.269767549999999</v>
      </c>
      <c r="AF24082">
        <v>381571.78980000003</v>
      </c>
      <c r="AG24082" t="s">
        <v>4774</v>
      </c>
      <c r="AH24082" t="s">
        <v>5257</v>
      </c>
      <c r="AI24082" t="s">
        <v>5277</v>
      </c>
      <c r="AJ24082">
        <v>85219</v>
      </c>
      <c r="AK24082">
        <v>35193</v>
      </c>
      <c r="AL24082">
        <v>29381</v>
      </c>
      <c r="AM24082">
        <v>0</v>
      </c>
      <c r="AN24082">
        <v>50026</v>
      </c>
      <c r="AO24082">
        <v>20645</v>
      </c>
      <c r="AP24082">
        <v>45765</v>
      </c>
      <c r="AQ24082">
        <v>4483</v>
      </c>
      <c r="AR24082">
        <v>19018</v>
      </c>
      <c r="AS24082">
        <v>0</v>
      </c>
    </row>
    <row r="24083" spans="1:45">
      <c r="A24083" t="s">
        <v>3070</v>
      </c>
      <c r="B24083">
        <v>2015</v>
      </c>
      <c r="C24083">
        <v>-73</v>
      </c>
      <c r="D24083">
        <v>-12</v>
      </c>
      <c r="E24083">
        <v>7603</v>
      </c>
      <c r="F24083">
        <v>15788</v>
      </c>
      <c r="G24083">
        <v>13250</v>
      </c>
      <c r="H24083">
        <v>66274</v>
      </c>
      <c r="I24083">
        <v>16605</v>
      </c>
      <c r="J24083">
        <v>8287</v>
      </c>
      <c r="K24083">
        <v>25120</v>
      </c>
      <c r="L24083">
        <v>2489</v>
      </c>
      <c r="M24083">
        <v>0</v>
      </c>
      <c r="N24083">
        <v>41154</v>
      </c>
      <c r="O24083">
        <v>30.12463545</v>
      </c>
      <c r="P24083">
        <v>33.01</v>
      </c>
      <c r="Q24083">
        <v>10091.822</v>
      </c>
      <c r="R24083">
        <v>23963</v>
      </c>
      <c r="S24083">
        <v>12630</v>
      </c>
      <c r="T24083">
        <v>460</v>
      </c>
      <c r="U24083">
        <v>12</v>
      </c>
      <c r="X24083">
        <v>620</v>
      </c>
      <c r="Y24083">
        <v>1.564435045</v>
      </c>
      <c r="Z24083">
        <v>4.0510028809999996</v>
      </c>
      <c r="AA24083">
        <v>2.3744968950000001</v>
      </c>
      <c r="AB24083">
        <v>33139</v>
      </c>
      <c r="AC24083">
        <v>620</v>
      </c>
      <c r="AD24083">
        <v>21.160256409999999</v>
      </c>
      <c r="AE24083">
        <v>8.1485994870000003</v>
      </c>
      <c r="AF24083">
        <v>333131.0442</v>
      </c>
      <c r="AG24083" t="s">
        <v>4774</v>
      </c>
      <c r="AH24083" t="s">
        <v>5257</v>
      </c>
      <c r="AI24083" t="s">
        <v>5277</v>
      </c>
      <c r="AJ24083">
        <v>93278</v>
      </c>
      <c r="AK24083">
        <v>36132</v>
      </c>
      <c r="AL24083">
        <v>33643</v>
      </c>
      <c r="AM24083">
        <v>0</v>
      </c>
      <c r="AN24083">
        <v>57146</v>
      </c>
      <c r="AO24083">
        <v>23503</v>
      </c>
      <c r="AP24083">
        <v>56691</v>
      </c>
      <c r="AQ24083">
        <v>4638</v>
      </c>
      <c r="AR24083">
        <v>23552</v>
      </c>
      <c r="AS24083">
        <v>0</v>
      </c>
    </row>
    <row r="24084" spans="1:45">
      <c r="A24084" t="s">
        <v>3070</v>
      </c>
      <c r="B24084">
        <v>2016</v>
      </c>
      <c r="C24084">
        <v>-98</v>
      </c>
      <c r="D24084">
        <v>-474</v>
      </c>
      <c r="E24084">
        <v>6975</v>
      </c>
      <c r="F24084">
        <v>14377</v>
      </c>
      <c r="G24084">
        <v>14758</v>
      </c>
      <c r="H24084">
        <v>70562</v>
      </c>
      <c r="I24084">
        <v>15005</v>
      </c>
      <c r="J24084">
        <v>7372</v>
      </c>
      <c r="K24084">
        <v>24501</v>
      </c>
      <c r="L24084">
        <v>2311</v>
      </c>
      <c r="M24084">
        <v>0</v>
      </c>
      <c r="N24084">
        <v>46061</v>
      </c>
      <c r="O24084">
        <v>51.69440462</v>
      </c>
      <c r="P24084">
        <v>55.76</v>
      </c>
      <c r="Q24084">
        <v>10091.822</v>
      </c>
      <c r="R24084">
        <v>22356</v>
      </c>
      <c r="S24084">
        <v>14525</v>
      </c>
      <c r="T24084">
        <v>459</v>
      </c>
      <c r="U24084">
        <v>12</v>
      </c>
      <c r="X24084">
        <v>233</v>
      </c>
      <c r="Y24084">
        <v>1.424618865</v>
      </c>
      <c r="Z24084">
        <v>4.5263382569999999</v>
      </c>
      <c r="AA24084">
        <v>2.2152590480000001</v>
      </c>
      <c r="AB24084">
        <v>36941</v>
      </c>
      <c r="AC24084">
        <v>233</v>
      </c>
      <c r="AD24084">
        <v>39.267605629999998</v>
      </c>
      <c r="AE24084">
        <v>12.31900862</v>
      </c>
      <c r="AF24084">
        <v>562719.99470000004</v>
      </c>
      <c r="AG24084" t="s">
        <v>4774</v>
      </c>
      <c r="AH24084" t="s">
        <v>5257</v>
      </c>
      <c r="AI24084" t="s">
        <v>5277</v>
      </c>
      <c r="AJ24084">
        <v>94051</v>
      </c>
      <c r="AK24084">
        <v>36167</v>
      </c>
      <c r="AL24084">
        <v>32802</v>
      </c>
      <c r="AM24084">
        <v>3185</v>
      </c>
      <c r="AN24084">
        <v>57884</v>
      </c>
      <c r="AO24084">
        <v>21897</v>
      </c>
      <c r="AP24084">
        <v>59676</v>
      </c>
      <c r="AQ24084">
        <v>4402</v>
      </c>
      <c r="AR24084">
        <v>22735</v>
      </c>
      <c r="AS24084">
        <v>0</v>
      </c>
    </row>
    <row r="24085" spans="1:45">
      <c r="A24085" t="s">
        <v>3070</v>
      </c>
      <c r="B24085">
        <v>2017</v>
      </c>
      <c r="C24085">
        <v>-117</v>
      </c>
      <c r="D24085">
        <v>-38</v>
      </c>
      <c r="E24085">
        <v>8450</v>
      </c>
      <c r="F24085">
        <v>15662</v>
      </c>
      <c r="G24085">
        <v>18048</v>
      </c>
      <c r="H24085">
        <v>77091</v>
      </c>
      <c r="I24085">
        <v>15636</v>
      </c>
      <c r="J24085">
        <v>8007</v>
      </c>
      <c r="K24085">
        <v>21022</v>
      </c>
      <c r="L24085">
        <v>2598</v>
      </c>
      <c r="M24085">
        <v>0</v>
      </c>
      <c r="N24085">
        <v>56069</v>
      </c>
      <c r="O24085">
        <v>66.844385880000004</v>
      </c>
      <c r="P24085">
        <v>71.41</v>
      </c>
      <c r="Q24085">
        <v>10091.822</v>
      </c>
      <c r="R24085">
        <v>24719</v>
      </c>
      <c r="S24085">
        <v>14955</v>
      </c>
      <c r="T24085">
        <v>502</v>
      </c>
      <c r="U24085">
        <v>12</v>
      </c>
      <c r="X24085">
        <v>3093</v>
      </c>
      <c r="Y24085">
        <v>1.5519496880000001</v>
      </c>
      <c r="Z24085">
        <v>5.4953406830000002</v>
      </c>
      <c r="AA24085">
        <v>2.449409036</v>
      </c>
      <c r="AB24085">
        <v>45372</v>
      </c>
      <c r="AC24085">
        <v>3093</v>
      </c>
      <c r="AD24085">
        <v>46.07096774</v>
      </c>
      <c r="AE24085">
        <v>12.99464476</v>
      </c>
      <c r="AF24085">
        <v>720657.00899999996</v>
      </c>
      <c r="AG24085" t="s">
        <v>4774</v>
      </c>
      <c r="AH24085" t="s">
        <v>5257</v>
      </c>
      <c r="AI24085" t="s">
        <v>5277</v>
      </c>
      <c r="AJ24085">
        <v>101799</v>
      </c>
      <c r="AK24085">
        <v>40033</v>
      </c>
      <c r="AL24085">
        <v>34256</v>
      </c>
      <c r="AM24085">
        <v>3293</v>
      </c>
      <c r="AN24085">
        <v>61766</v>
      </c>
      <c r="AO24085">
        <v>24217</v>
      </c>
      <c r="AP24085">
        <v>63476</v>
      </c>
      <c r="AQ24085">
        <v>6998</v>
      </c>
      <c r="AR24085">
        <v>18104</v>
      </c>
      <c r="AS24085">
        <v>0</v>
      </c>
    </row>
    <row r="24086" spans="1:45">
      <c r="A24086" t="s">
        <v>3070</v>
      </c>
      <c r="B24086">
        <v>2018</v>
      </c>
      <c r="C24086">
        <v>-488</v>
      </c>
      <c r="D24086">
        <v>-126</v>
      </c>
      <c r="E24086">
        <v>6451</v>
      </c>
      <c r="F24086">
        <v>20139</v>
      </c>
      <c r="G24086">
        <v>21058</v>
      </c>
      <c r="H24086">
        <v>86836</v>
      </c>
      <c r="I24086">
        <v>16451</v>
      </c>
      <c r="J24086">
        <v>7976</v>
      </c>
      <c r="K24086">
        <v>20515</v>
      </c>
      <c r="L24086">
        <v>2775</v>
      </c>
      <c r="M24086">
        <v>0</v>
      </c>
      <c r="N24086">
        <v>66321</v>
      </c>
      <c r="O24086">
        <v>51.350511240000003</v>
      </c>
      <c r="P24086">
        <v>54.07</v>
      </c>
      <c r="Q24086">
        <v>10091.822</v>
      </c>
      <c r="R24086">
        <v>26909</v>
      </c>
      <c r="S24086">
        <v>4190</v>
      </c>
      <c r="T24086">
        <v>543</v>
      </c>
      <c r="U24086">
        <v>12</v>
      </c>
      <c r="X24086">
        <v>16868</v>
      </c>
      <c r="Y24086">
        <v>1.99557622</v>
      </c>
      <c r="Z24086">
        <v>6.5467861010000004</v>
      </c>
      <c r="AA24086">
        <v>2.666416431</v>
      </c>
      <c r="AB24086">
        <v>55217</v>
      </c>
      <c r="AC24086">
        <v>1924</v>
      </c>
      <c r="AD24086">
        <v>27.035</v>
      </c>
      <c r="AE24086">
        <v>8.2590142960000001</v>
      </c>
      <c r="AF24086">
        <v>545664.81550000003</v>
      </c>
      <c r="AG24086" t="s">
        <v>4774</v>
      </c>
      <c r="AH24086" t="s">
        <v>5257</v>
      </c>
      <c r="AI24086" t="s">
        <v>5277</v>
      </c>
      <c r="AJ24086">
        <v>108313</v>
      </c>
      <c r="AK24086">
        <v>42217</v>
      </c>
      <c r="AL24086">
        <v>34917</v>
      </c>
      <c r="AM24086">
        <v>4813</v>
      </c>
      <c r="AN24086">
        <v>66096</v>
      </c>
      <c r="AO24086">
        <v>26366</v>
      </c>
      <c r="AP24086">
        <v>73622</v>
      </c>
      <c r="AQ24086">
        <v>8378</v>
      </c>
      <c r="AR24086">
        <v>18405</v>
      </c>
      <c r="AS24086">
        <v>0</v>
      </c>
    </row>
    <row r="24087" spans="1:45">
      <c r="A24087" t="s">
        <v>3070</v>
      </c>
      <c r="B24087">
        <v>2019</v>
      </c>
      <c r="C24087">
        <v>-876</v>
      </c>
      <c r="D24087">
        <v>56</v>
      </c>
      <c r="E24087">
        <v>5429</v>
      </c>
      <c r="F24087">
        <v>17286</v>
      </c>
      <c r="G24087">
        <v>16041</v>
      </c>
      <c r="H24087">
        <v>60984</v>
      </c>
      <c r="I24087">
        <v>17047</v>
      </c>
      <c r="J24087">
        <v>11078</v>
      </c>
      <c r="K24087">
        <v>23408</v>
      </c>
      <c r="L24087">
        <v>2383</v>
      </c>
      <c r="M24087">
        <v>369</v>
      </c>
      <c r="N24087">
        <v>37576</v>
      </c>
      <c r="O24087">
        <v>106.2600535</v>
      </c>
      <c r="P24087">
        <v>107.29</v>
      </c>
      <c r="Q24087">
        <v>10094.322</v>
      </c>
      <c r="R24087">
        <v>22641</v>
      </c>
      <c r="S24087">
        <v>29760</v>
      </c>
      <c r="T24087">
        <v>719</v>
      </c>
      <c r="U24087">
        <v>12</v>
      </c>
      <c r="X24087">
        <v>-13719</v>
      </c>
      <c r="Y24087">
        <v>1.712657026</v>
      </c>
      <c r="Z24087">
        <v>3.7032700169999999</v>
      </c>
      <c r="AA24087">
        <v>2.2432180800000001</v>
      </c>
      <c r="AB24087">
        <v>25836</v>
      </c>
      <c r="AC24087">
        <v>1225</v>
      </c>
      <c r="AD24087">
        <v>62.742690060000001</v>
      </c>
      <c r="AE24087">
        <v>28.97169246</v>
      </c>
      <c r="AF24087">
        <v>1083019.807</v>
      </c>
      <c r="AG24087" t="s">
        <v>4774</v>
      </c>
      <c r="AH24087" t="s">
        <v>5257</v>
      </c>
      <c r="AI24087" t="s">
        <v>5277</v>
      </c>
      <c r="AJ24087">
        <v>111360</v>
      </c>
      <c r="AK24087">
        <v>40873</v>
      </c>
      <c r="AL24087">
        <v>43850</v>
      </c>
      <c r="AM24087">
        <v>4715</v>
      </c>
      <c r="AN24087">
        <v>70487</v>
      </c>
      <c r="AO24087">
        <v>21922</v>
      </c>
      <c r="AP24087">
        <v>46320</v>
      </c>
      <c r="AQ24087">
        <v>8909</v>
      </c>
      <c r="AR24087">
        <v>20484</v>
      </c>
      <c r="AS24087">
        <v>418</v>
      </c>
    </row>
    <row r="24088" spans="1:45">
      <c r="A24088" t="s">
        <v>3070</v>
      </c>
      <c r="B24088">
        <v>2020</v>
      </c>
      <c r="C24088">
        <v>39</v>
      </c>
      <c r="D24088">
        <v>-53</v>
      </c>
      <c r="E24088">
        <v>6594</v>
      </c>
      <c r="F24088">
        <v>19910</v>
      </c>
      <c r="G24088">
        <v>19310</v>
      </c>
      <c r="H24088">
        <v>71571</v>
      </c>
      <c r="I24088">
        <v>20077</v>
      </c>
      <c r="J24088">
        <v>11510</v>
      </c>
      <c r="K24088">
        <v>25194</v>
      </c>
      <c r="L24088">
        <v>2471</v>
      </c>
      <c r="M24088">
        <v>247</v>
      </c>
      <c r="N24088">
        <v>46377</v>
      </c>
      <c r="O24088">
        <v>146</v>
      </c>
      <c r="P24088">
        <v>146</v>
      </c>
      <c r="Q24088">
        <v>10094.322</v>
      </c>
      <c r="R24088">
        <v>27523</v>
      </c>
      <c r="S24088">
        <v>18746</v>
      </c>
      <c r="T24088">
        <v>870</v>
      </c>
      <c r="U24088">
        <v>12</v>
      </c>
      <c r="X24088">
        <v>564</v>
      </c>
      <c r="Y24088">
        <v>1.972395967</v>
      </c>
      <c r="Z24088">
        <v>4.568607976</v>
      </c>
      <c r="AA24088">
        <v>2.7265823299999998</v>
      </c>
      <c r="AB24088">
        <v>35486</v>
      </c>
      <c r="AC24088">
        <v>564</v>
      </c>
      <c r="AD24088">
        <v>74.111675129999995</v>
      </c>
      <c r="AE24088">
        <v>31.95721777</v>
      </c>
      <c r="AF24088">
        <v>1473771.0120000001</v>
      </c>
      <c r="AG24088" t="s">
        <v>4774</v>
      </c>
      <c r="AH24088" t="s">
        <v>5257</v>
      </c>
      <c r="AI24088" t="s">
        <v>5277</v>
      </c>
      <c r="AJ24088">
        <v>105796</v>
      </c>
      <c r="AK24088">
        <v>39246</v>
      </c>
      <c r="AL24088">
        <v>35697</v>
      </c>
      <c r="AM24088">
        <v>4200</v>
      </c>
      <c r="AN24088">
        <v>66550</v>
      </c>
      <c r="AO24088">
        <v>26653</v>
      </c>
      <c r="AP24088">
        <v>57357</v>
      </c>
      <c r="AQ24088">
        <v>8599</v>
      </c>
      <c r="AR24088">
        <v>21871</v>
      </c>
      <c r="AS24088">
        <v>252</v>
      </c>
    </row>
    <row r="24089" spans="1:45">
      <c r="A24089" t="s">
        <v>3071</v>
      </c>
      <c r="B24089">
        <v>2010</v>
      </c>
      <c r="C24089">
        <v>139700</v>
      </c>
      <c r="D24089">
        <v>7200</v>
      </c>
      <c r="E24089">
        <v>161000</v>
      </c>
      <c r="F24089">
        <v>295300</v>
      </c>
      <c r="G24089">
        <v>782500</v>
      </c>
      <c r="H24089">
        <v>7669100</v>
      </c>
      <c r="I24089">
        <v>277900</v>
      </c>
      <c r="J24089">
        <v>242100</v>
      </c>
      <c r="K24089">
        <v>5269100</v>
      </c>
      <c r="L24089">
        <v>321700</v>
      </c>
      <c r="M24089">
        <v>198100</v>
      </c>
      <c r="N24089">
        <v>2400000</v>
      </c>
      <c r="O24089">
        <v>15.99260769</v>
      </c>
      <c r="P24089">
        <v>45.54</v>
      </c>
      <c r="Q24089">
        <v>97476.755000000005</v>
      </c>
      <c r="R24089">
        <v>886300</v>
      </c>
      <c r="T24089">
        <v>292400</v>
      </c>
      <c r="U24089">
        <v>12</v>
      </c>
      <c r="W24089">
        <v>292400</v>
      </c>
      <c r="X24089">
        <v>851700</v>
      </c>
      <c r="Y24089">
        <v>1.5181385730000001</v>
      </c>
      <c r="Z24089">
        <v>11.744338430000001</v>
      </c>
      <c r="AA24089">
        <v>4.5564721219999997</v>
      </c>
      <c r="AB24089">
        <v>-182400</v>
      </c>
      <c r="AC24089">
        <v>851700</v>
      </c>
      <c r="AD24089">
        <v>15.23076923</v>
      </c>
      <c r="AE24089">
        <v>1.938806526</v>
      </c>
      <c r="AF24089">
        <v>4439091.4230000004</v>
      </c>
      <c r="AG24089" t="s">
        <v>4774</v>
      </c>
      <c r="AH24089" t="s">
        <v>5267</v>
      </c>
      <c r="AI24089" t="s">
        <v>5277</v>
      </c>
      <c r="AJ24089">
        <v>3716900</v>
      </c>
      <c r="AK24089">
        <v>2187400</v>
      </c>
      <c r="AL24089">
        <v>935600</v>
      </c>
      <c r="AM24089">
        <v>0</v>
      </c>
      <c r="AN24089">
        <v>1529500</v>
      </c>
      <c r="AO24089">
        <v>593900</v>
      </c>
      <c r="AP24089">
        <v>632100</v>
      </c>
      <c r="AQ24089">
        <v>6464400</v>
      </c>
      <c r="AR24089">
        <v>814500</v>
      </c>
      <c r="AS24089">
        <v>2362900</v>
      </c>
    </row>
    <row r="24090" spans="1:45">
      <c r="A24090" t="s">
        <v>3071</v>
      </c>
      <c r="B24090">
        <v>2011</v>
      </c>
      <c r="C24090">
        <v>140400</v>
      </c>
      <c r="D24090">
        <v>18000</v>
      </c>
      <c r="E24090">
        <v>160700</v>
      </c>
      <c r="F24090">
        <v>342900</v>
      </c>
      <c r="G24090">
        <v>833900</v>
      </c>
      <c r="H24090">
        <v>8906000</v>
      </c>
      <c r="I24090">
        <v>322500</v>
      </c>
      <c r="J24090">
        <v>187900</v>
      </c>
      <c r="K24090">
        <v>6086700</v>
      </c>
      <c r="L24090">
        <v>388000</v>
      </c>
      <c r="M24090">
        <v>331900</v>
      </c>
      <c r="N24090">
        <v>2819300</v>
      </c>
      <c r="O24090">
        <v>20.544231969999998</v>
      </c>
      <c r="P24090">
        <v>56.71</v>
      </c>
      <c r="Q24090">
        <v>98056.721999999994</v>
      </c>
      <c r="R24090">
        <v>953800</v>
      </c>
      <c r="T24090">
        <v>307100</v>
      </c>
      <c r="U24090">
        <v>12</v>
      </c>
      <c r="W24090">
        <v>307100</v>
      </c>
      <c r="X24090">
        <v>1421200</v>
      </c>
      <c r="Y24090">
        <v>1.7515765940000001</v>
      </c>
      <c r="Z24090">
        <v>13.070496070000001</v>
      </c>
      <c r="AA24090">
        <v>4.872131102</v>
      </c>
      <c r="AB24090">
        <v>-345800</v>
      </c>
      <c r="AC24090">
        <v>1421200</v>
      </c>
      <c r="AD24090">
        <v>16.43768116</v>
      </c>
      <c r="AE24090">
        <v>2.1693897340000001</v>
      </c>
      <c r="AF24090">
        <v>5560796.7050000001</v>
      </c>
      <c r="AG24090" t="s">
        <v>4774</v>
      </c>
      <c r="AH24090" t="s">
        <v>5267</v>
      </c>
      <c r="AI24090" t="s">
        <v>5277</v>
      </c>
      <c r="AJ24090">
        <v>3915900</v>
      </c>
      <c r="AK24090">
        <v>2277900</v>
      </c>
      <c r="AL24090">
        <v>988000</v>
      </c>
      <c r="AM24090">
        <v>3300</v>
      </c>
      <c r="AN24090">
        <v>1638000</v>
      </c>
      <c r="AO24090">
        <v>646700</v>
      </c>
      <c r="AP24090">
        <v>652700</v>
      </c>
      <c r="AQ24090">
        <v>7474000</v>
      </c>
      <c r="AR24090">
        <v>998500</v>
      </c>
      <c r="AS24090">
        <v>2737100</v>
      </c>
    </row>
    <row r="24091" spans="1:45">
      <c r="A24091" t="s">
        <v>3071</v>
      </c>
      <c r="B24091">
        <v>2012</v>
      </c>
      <c r="C24091">
        <v>163500</v>
      </c>
      <c r="D24091">
        <v>6700</v>
      </c>
      <c r="E24091">
        <v>135100</v>
      </c>
      <c r="F24091">
        <v>355000</v>
      </c>
      <c r="G24091">
        <v>1046100</v>
      </c>
      <c r="H24091">
        <v>9922200</v>
      </c>
      <c r="I24091">
        <v>295300</v>
      </c>
      <c r="J24091">
        <v>174200</v>
      </c>
      <c r="K24091">
        <v>6849800</v>
      </c>
      <c r="L24091">
        <v>396700</v>
      </c>
      <c r="M24091">
        <v>485900</v>
      </c>
      <c r="N24091">
        <v>3072400</v>
      </c>
      <c r="O24091">
        <v>20.997554740000002</v>
      </c>
      <c r="P24091">
        <v>56.31</v>
      </c>
      <c r="Q24091">
        <v>98742.187000000005</v>
      </c>
      <c r="R24091">
        <v>1051700</v>
      </c>
      <c r="T24091">
        <v>374800</v>
      </c>
      <c r="U24091">
        <v>12</v>
      </c>
      <c r="W24091">
        <v>371000</v>
      </c>
      <c r="X24091">
        <v>1229200</v>
      </c>
      <c r="Y24091">
        <v>1.801715738</v>
      </c>
      <c r="Z24091">
        <v>14.01224788</v>
      </c>
      <c r="AA24091">
        <v>5.3376463149999998</v>
      </c>
      <c r="AB24091">
        <v>-482200</v>
      </c>
      <c r="AC24091">
        <v>1229200</v>
      </c>
      <c r="AD24091">
        <v>15.729050279999999</v>
      </c>
      <c r="AE24091">
        <v>2.009313584</v>
      </c>
      <c r="AF24091">
        <v>5560172.5499999998</v>
      </c>
      <c r="AG24091" t="s">
        <v>4774</v>
      </c>
      <c r="AH24091" t="s">
        <v>5267</v>
      </c>
      <c r="AI24091" t="s">
        <v>5277</v>
      </c>
      <c r="AJ24091">
        <v>3671200</v>
      </c>
      <c r="AK24091">
        <v>1918700</v>
      </c>
      <c r="AL24091">
        <v>1082700</v>
      </c>
      <c r="AM24091">
        <v>-7100</v>
      </c>
      <c r="AN24091">
        <v>1752500</v>
      </c>
      <c r="AO24091">
        <v>676900</v>
      </c>
      <c r="AP24091">
        <v>794200</v>
      </c>
      <c r="AQ24091">
        <v>8344800</v>
      </c>
      <c r="AR24091">
        <v>1276400</v>
      </c>
      <c r="AS24091">
        <v>2848600</v>
      </c>
    </row>
    <row r="24092" spans="1:45">
      <c r="A24092" t="s">
        <v>3071</v>
      </c>
      <c r="B24092">
        <v>2013</v>
      </c>
      <c r="C24092">
        <v>147500</v>
      </c>
      <c r="D24092">
        <v>16200</v>
      </c>
      <c r="E24092">
        <v>130300</v>
      </c>
      <c r="F24092">
        <v>387600</v>
      </c>
      <c r="G24092">
        <v>623200</v>
      </c>
      <c r="H24092">
        <v>9134700</v>
      </c>
      <c r="I24092">
        <v>179400</v>
      </c>
      <c r="J24092">
        <v>155100</v>
      </c>
      <c r="K24092">
        <v>6097600</v>
      </c>
      <c r="L24092">
        <v>251000</v>
      </c>
      <c r="M24092">
        <v>583000</v>
      </c>
      <c r="N24092">
        <v>3037100</v>
      </c>
      <c r="O24092">
        <v>25.92866703</v>
      </c>
      <c r="P24092">
        <v>33.9</v>
      </c>
      <c r="Q24092">
        <v>198453.261</v>
      </c>
      <c r="R24092">
        <v>852100</v>
      </c>
      <c r="T24092">
        <v>298600</v>
      </c>
      <c r="U24092">
        <v>12</v>
      </c>
      <c r="W24092">
        <v>297300</v>
      </c>
      <c r="X24092">
        <v>993300</v>
      </c>
      <c r="Y24092">
        <v>1.9561150949999999</v>
      </c>
      <c r="Z24092">
        <v>15.303855349999999</v>
      </c>
      <c r="AA24092">
        <v>4.3003242310000003</v>
      </c>
      <c r="AB24092">
        <v>-399200</v>
      </c>
      <c r="AC24092">
        <v>990600</v>
      </c>
      <c r="AD24092">
        <v>17.4742268</v>
      </c>
      <c r="AE24092">
        <v>2.2151280990000002</v>
      </c>
      <c r="AF24092">
        <v>6727565.5480000004</v>
      </c>
      <c r="AG24092" t="s">
        <v>4774</v>
      </c>
      <c r="AH24092" t="s">
        <v>5267</v>
      </c>
      <c r="AI24092" t="s">
        <v>5277</v>
      </c>
      <c r="AJ24092">
        <v>2867700</v>
      </c>
      <c r="AK24092">
        <v>1428900</v>
      </c>
      <c r="AL24092">
        <v>885300</v>
      </c>
      <c r="AM24092">
        <v>0</v>
      </c>
      <c r="AN24092">
        <v>1438800</v>
      </c>
      <c r="AO24092">
        <v>553500</v>
      </c>
      <c r="AP24092">
        <v>694600</v>
      </c>
      <c r="AQ24092">
        <v>6672800</v>
      </c>
      <c r="AR24092">
        <v>1093800</v>
      </c>
      <c r="AS24092">
        <v>2300100</v>
      </c>
    </row>
    <row r="24093" spans="1:45">
      <c r="A24093" t="s">
        <v>3071</v>
      </c>
      <c r="B24093">
        <v>2014</v>
      </c>
      <c r="C24093">
        <v>148400</v>
      </c>
      <c r="D24093">
        <v>7600</v>
      </c>
      <c r="E24093">
        <v>172800</v>
      </c>
      <c r="F24093">
        <v>395800</v>
      </c>
      <c r="G24093">
        <v>721600</v>
      </c>
      <c r="H24093">
        <v>9527800</v>
      </c>
      <c r="I24093">
        <v>188800</v>
      </c>
      <c r="J24093">
        <v>137400</v>
      </c>
      <c r="K24093">
        <v>6283400</v>
      </c>
      <c r="L24093">
        <v>179100</v>
      </c>
      <c r="M24093">
        <v>141000</v>
      </c>
      <c r="N24093">
        <v>3244400</v>
      </c>
      <c r="O24093">
        <v>27.84571193</v>
      </c>
      <c r="P24093">
        <v>35.479999999999997</v>
      </c>
      <c r="Q24093">
        <v>199319.09599999999</v>
      </c>
      <c r="R24093">
        <v>818200</v>
      </c>
      <c r="T24093">
        <v>281400</v>
      </c>
      <c r="U24093">
        <v>12</v>
      </c>
      <c r="W24093">
        <v>281400</v>
      </c>
      <c r="X24093">
        <v>569300</v>
      </c>
      <c r="Y24093">
        <v>1.9882716309999999</v>
      </c>
      <c r="Z24093">
        <v>16.27741679</v>
      </c>
      <c r="AA24093">
        <v>4.1101663669999997</v>
      </c>
      <c r="AB24093">
        <v>132500</v>
      </c>
      <c r="AC24093">
        <v>569300</v>
      </c>
      <c r="AD24093">
        <v>17.919191919999999</v>
      </c>
      <c r="AE24093">
        <v>2.179707042</v>
      </c>
      <c r="AF24093">
        <v>7071841.5259999996</v>
      </c>
      <c r="AG24093" t="s">
        <v>4774</v>
      </c>
      <c r="AH24093" t="s">
        <v>5267</v>
      </c>
      <c r="AI24093" t="s">
        <v>5277</v>
      </c>
      <c r="AJ24093">
        <v>2453100</v>
      </c>
      <c r="AK24093">
        <v>1106600</v>
      </c>
      <c r="AL24093">
        <v>809700</v>
      </c>
      <c r="AM24093">
        <v>0</v>
      </c>
      <c r="AN24093">
        <v>1346500</v>
      </c>
      <c r="AO24093">
        <v>536800</v>
      </c>
      <c r="AP24093">
        <v>705800</v>
      </c>
      <c r="AQ24093">
        <v>6979900</v>
      </c>
      <c r="AR24093">
        <v>573300</v>
      </c>
      <c r="AS24093">
        <v>2755300</v>
      </c>
    </row>
    <row r="24094" spans="1:45">
      <c r="A24094" t="s">
        <v>3071</v>
      </c>
      <c r="B24094">
        <v>2015</v>
      </c>
      <c r="C24094">
        <v>149000</v>
      </c>
      <c r="D24094">
        <v>21000</v>
      </c>
      <c r="E24094">
        <v>97400</v>
      </c>
      <c r="F24094">
        <v>271300</v>
      </c>
      <c r="G24094">
        <v>865400</v>
      </c>
      <c r="H24094">
        <v>9597400</v>
      </c>
      <c r="I24094">
        <v>173100</v>
      </c>
      <c r="J24094">
        <v>193900</v>
      </c>
      <c r="K24094">
        <v>6271400</v>
      </c>
      <c r="L24094">
        <v>262500</v>
      </c>
      <c r="M24094">
        <v>152900</v>
      </c>
      <c r="N24094">
        <v>3326000</v>
      </c>
      <c r="O24094">
        <v>21.335127249999999</v>
      </c>
      <c r="P24094">
        <v>26.29</v>
      </c>
      <c r="Q24094">
        <v>199702.57199999999</v>
      </c>
      <c r="R24094">
        <v>789100</v>
      </c>
      <c r="T24094">
        <v>307900</v>
      </c>
      <c r="U24094">
        <v>12</v>
      </c>
      <c r="W24094">
        <v>307900</v>
      </c>
      <c r="X24094">
        <v>545300</v>
      </c>
      <c r="Y24094">
        <v>1.3592224079999999</v>
      </c>
      <c r="Z24094">
        <v>16.654767970000002</v>
      </c>
      <c r="AA24094">
        <v>3.953418364</v>
      </c>
      <c r="AB24094">
        <v>-182600</v>
      </c>
      <c r="AC24094">
        <v>545300</v>
      </c>
      <c r="AD24094">
        <v>19.33088235</v>
      </c>
      <c r="AE24094">
        <v>1.5785269449999999</v>
      </c>
      <c r="AF24094">
        <v>5250180.6179999998</v>
      </c>
      <c r="AG24094" t="s">
        <v>4774</v>
      </c>
      <c r="AH24094" t="s">
        <v>5267</v>
      </c>
      <c r="AI24094" t="s">
        <v>5277</v>
      </c>
      <c r="AJ24094">
        <v>2196900</v>
      </c>
      <c r="AK24094">
        <v>865000</v>
      </c>
      <c r="AL24094">
        <v>850700</v>
      </c>
      <c r="AM24094">
        <v>0</v>
      </c>
      <c r="AN24094">
        <v>1331900</v>
      </c>
      <c r="AO24094">
        <v>481200</v>
      </c>
      <c r="AP24094">
        <v>570200</v>
      </c>
      <c r="AQ24094">
        <v>7322400</v>
      </c>
      <c r="AR24094">
        <v>752800</v>
      </c>
      <c r="AS24094">
        <v>2645600</v>
      </c>
    </row>
    <row r="24095" spans="1:45">
      <c r="A24095" t="s">
        <v>3071</v>
      </c>
      <c r="B24095">
        <v>2016</v>
      </c>
      <c r="C24095">
        <v>142100</v>
      </c>
      <c r="D24095">
        <v>23300</v>
      </c>
      <c r="E24095">
        <v>148100</v>
      </c>
      <c r="F24095">
        <v>338200</v>
      </c>
      <c r="G24095">
        <v>644600</v>
      </c>
      <c r="H24095">
        <v>9939600</v>
      </c>
      <c r="I24095">
        <v>173000</v>
      </c>
      <c r="J24095">
        <v>161500</v>
      </c>
      <c r="K24095">
        <v>6495800</v>
      </c>
      <c r="L24095">
        <v>205400</v>
      </c>
      <c r="M24095">
        <v>501300</v>
      </c>
      <c r="N24095">
        <v>3443800</v>
      </c>
      <c r="O24095">
        <v>28.22088626</v>
      </c>
      <c r="P24095">
        <v>33.450000000000003</v>
      </c>
      <c r="Q24095">
        <v>199702.959</v>
      </c>
      <c r="R24095">
        <v>825900</v>
      </c>
      <c r="T24095">
        <v>322600</v>
      </c>
      <c r="U24095">
        <v>12</v>
      </c>
      <c r="W24095">
        <v>322600</v>
      </c>
      <c r="X24095">
        <v>659200</v>
      </c>
      <c r="Y24095">
        <v>1.693520089</v>
      </c>
      <c r="Z24095">
        <v>17.24461178</v>
      </c>
      <c r="AA24095">
        <v>4.1356541739999999</v>
      </c>
      <c r="AB24095">
        <v>-477700</v>
      </c>
      <c r="AC24095">
        <v>659200</v>
      </c>
      <c r="AD24095">
        <v>19.79289941</v>
      </c>
      <c r="AE24095">
        <v>1.9397363320000001</v>
      </c>
      <c r="AF24095">
        <v>6680063.9790000003</v>
      </c>
      <c r="AG24095" t="s">
        <v>4774</v>
      </c>
      <c r="AH24095" t="s">
        <v>5267</v>
      </c>
      <c r="AI24095" t="s">
        <v>5277</v>
      </c>
      <c r="AJ24095">
        <v>2259200</v>
      </c>
      <c r="AK24095">
        <v>880100</v>
      </c>
      <c r="AL24095">
        <v>875800</v>
      </c>
      <c r="AM24095">
        <v>0</v>
      </c>
      <c r="AN24095">
        <v>1379100</v>
      </c>
      <c r="AO24095">
        <v>503300</v>
      </c>
      <c r="AP24095">
        <v>549500</v>
      </c>
      <c r="AQ24095">
        <v>7696200</v>
      </c>
      <c r="AR24095">
        <v>1027200</v>
      </c>
      <c r="AS24095">
        <v>2405800</v>
      </c>
    </row>
    <row r="24096" spans="1:45">
      <c r="A24096" t="s">
        <v>3071</v>
      </c>
      <c r="B24096">
        <v>2017</v>
      </c>
      <c r="C24096">
        <v>143800</v>
      </c>
      <c r="D24096">
        <v>72000</v>
      </c>
      <c r="E24096">
        <v>-49300</v>
      </c>
      <c r="F24096">
        <v>619000</v>
      </c>
      <c r="G24096">
        <v>784500</v>
      </c>
      <c r="H24096">
        <v>10412700</v>
      </c>
      <c r="I24096">
        <v>188700</v>
      </c>
      <c r="J24096">
        <v>165100</v>
      </c>
      <c r="K24096">
        <v>6561600</v>
      </c>
      <c r="L24096">
        <v>230400</v>
      </c>
      <c r="M24096">
        <v>462200</v>
      </c>
      <c r="N24096">
        <v>3851100</v>
      </c>
      <c r="O24096">
        <v>28.770741690000001</v>
      </c>
      <c r="P24096">
        <v>32.909999999999997</v>
      </c>
      <c r="Q24096">
        <v>199706.10399999999</v>
      </c>
      <c r="R24096">
        <v>793800</v>
      </c>
      <c r="T24096">
        <v>283500</v>
      </c>
      <c r="U24096">
        <v>12</v>
      </c>
      <c r="W24096">
        <v>283500</v>
      </c>
      <c r="X24096">
        <v>831900</v>
      </c>
      <c r="Y24096">
        <v>3.099581964</v>
      </c>
      <c r="Z24096">
        <v>19.283837210000002</v>
      </c>
      <c r="AA24096">
        <v>3.9748758689999999</v>
      </c>
      <c r="AB24096">
        <v>-453500</v>
      </c>
      <c r="AC24096">
        <v>823400</v>
      </c>
      <c r="AD24096">
        <v>10.61612903</v>
      </c>
      <c r="AE24096">
        <v>1.706610548</v>
      </c>
      <c r="AF24096">
        <v>6572327.8830000004</v>
      </c>
      <c r="AG24096" t="s">
        <v>4774</v>
      </c>
      <c r="AH24096" t="s">
        <v>5267</v>
      </c>
      <c r="AI24096" t="s">
        <v>5277</v>
      </c>
      <c r="AJ24096">
        <v>2261100</v>
      </c>
      <c r="AK24096">
        <v>897600</v>
      </c>
      <c r="AL24096">
        <v>853200</v>
      </c>
      <c r="AM24096">
        <v>0</v>
      </c>
      <c r="AN24096">
        <v>1363500</v>
      </c>
      <c r="AO24096">
        <v>510300</v>
      </c>
      <c r="AP24096">
        <v>497000</v>
      </c>
      <c r="AQ24096">
        <v>8339900</v>
      </c>
      <c r="AR24096">
        <v>950500</v>
      </c>
      <c r="AS24096">
        <v>2749600</v>
      </c>
    </row>
    <row r="24097" spans="1:45">
      <c r="A24097" t="s">
        <v>3071</v>
      </c>
      <c r="B24097">
        <v>2018</v>
      </c>
      <c r="C24097">
        <v>156000</v>
      </c>
      <c r="D24097">
        <v>11300</v>
      </c>
      <c r="E24097">
        <v>72200</v>
      </c>
      <c r="F24097">
        <v>425500</v>
      </c>
      <c r="G24097">
        <v>951100</v>
      </c>
      <c r="H24097">
        <v>10748600</v>
      </c>
      <c r="I24097">
        <v>174700</v>
      </c>
      <c r="J24097">
        <v>184300</v>
      </c>
      <c r="K24097">
        <v>6743500</v>
      </c>
      <c r="L24097">
        <v>239300</v>
      </c>
      <c r="M24097">
        <v>294500</v>
      </c>
      <c r="N24097">
        <v>4005100</v>
      </c>
      <c r="O24097">
        <v>35.647159719999998</v>
      </c>
      <c r="P24097">
        <v>39.19</v>
      </c>
      <c r="Q24097">
        <v>199732.315</v>
      </c>
      <c r="R24097">
        <v>811200</v>
      </c>
      <c r="T24097">
        <v>321600</v>
      </c>
      <c r="U24097">
        <v>12</v>
      </c>
      <c r="W24097">
        <v>321600</v>
      </c>
      <c r="X24097">
        <v>576000</v>
      </c>
      <c r="Y24097">
        <v>2.1304263259999998</v>
      </c>
      <c r="Z24097">
        <v>20.052338550000002</v>
      </c>
      <c r="AA24097">
        <v>4.0615789329999998</v>
      </c>
      <c r="AB24097">
        <v>-312100</v>
      </c>
      <c r="AC24097">
        <v>573500</v>
      </c>
      <c r="AD24097">
        <v>18.48584906</v>
      </c>
      <c r="AE24097">
        <v>1.954385515</v>
      </c>
      <c r="AF24097">
        <v>7827509.4249999998</v>
      </c>
      <c r="AG24097" t="s">
        <v>4774</v>
      </c>
      <c r="AH24097" t="s">
        <v>5267</v>
      </c>
      <c r="AI24097" t="s">
        <v>5277</v>
      </c>
      <c r="AJ24097">
        <v>2270300</v>
      </c>
      <c r="AK24097">
        <v>892500</v>
      </c>
      <c r="AL24097">
        <v>888200</v>
      </c>
      <c r="AM24097">
        <v>0</v>
      </c>
      <c r="AN24097">
        <v>1377800</v>
      </c>
      <c r="AO24097">
        <v>489600</v>
      </c>
      <c r="AP24097">
        <v>557300</v>
      </c>
      <c r="AQ24097">
        <v>8643800</v>
      </c>
      <c r="AR24097">
        <v>869400</v>
      </c>
      <c r="AS24097">
        <v>2896900</v>
      </c>
    </row>
    <row r="24098" spans="1:45">
      <c r="A24098" t="s">
        <v>3071</v>
      </c>
      <c r="B24098">
        <v>2019</v>
      </c>
      <c r="C24098">
        <v>147900</v>
      </c>
      <c r="D24098">
        <v>-6900</v>
      </c>
      <c r="E24098">
        <v>29800</v>
      </c>
      <c r="F24098">
        <v>433600</v>
      </c>
      <c r="G24098">
        <v>681500</v>
      </c>
      <c r="H24098">
        <v>11024300</v>
      </c>
      <c r="I24098">
        <v>153800</v>
      </c>
      <c r="J24098">
        <v>136900</v>
      </c>
      <c r="K24098">
        <v>6884800</v>
      </c>
      <c r="L24098">
        <v>194900</v>
      </c>
      <c r="M24098">
        <v>149900</v>
      </c>
      <c r="N24098">
        <v>4139500</v>
      </c>
      <c r="O24098">
        <v>41.89789802</v>
      </c>
      <c r="P24098">
        <v>44.47</v>
      </c>
      <c r="Q24098">
        <v>200176.215</v>
      </c>
      <c r="R24098">
        <v>859300</v>
      </c>
      <c r="T24098">
        <v>355000</v>
      </c>
      <c r="U24098">
        <v>12</v>
      </c>
      <c r="W24098">
        <v>355000</v>
      </c>
      <c r="X24098">
        <v>643200</v>
      </c>
      <c r="Y24098">
        <v>2.1672685760000001</v>
      </c>
      <c r="Z24098">
        <v>20.679279999999999</v>
      </c>
      <c r="AA24098">
        <v>4.2950504780000003</v>
      </c>
      <c r="AB24098">
        <v>-227700</v>
      </c>
      <c r="AC24098">
        <v>635500</v>
      </c>
      <c r="AD24098">
        <v>20.587962959999999</v>
      </c>
      <c r="AE24098">
        <v>2.1504617179999999</v>
      </c>
      <c r="AF24098">
        <v>8901836.2809999995</v>
      </c>
      <c r="AG24098" t="s">
        <v>4774</v>
      </c>
      <c r="AH24098" t="s">
        <v>5267</v>
      </c>
      <c r="AI24098" t="s">
        <v>5277</v>
      </c>
      <c r="AJ24098">
        <v>2231600</v>
      </c>
      <c r="AK24098">
        <v>786900</v>
      </c>
      <c r="AL24098">
        <v>940400</v>
      </c>
      <c r="AM24098">
        <v>0</v>
      </c>
      <c r="AN24098">
        <v>1444700</v>
      </c>
      <c r="AO24098">
        <v>504300</v>
      </c>
      <c r="AP24098">
        <v>430200</v>
      </c>
      <c r="AQ24098">
        <v>9044600</v>
      </c>
      <c r="AR24098">
        <v>657900</v>
      </c>
      <c r="AS24098">
        <v>3195200</v>
      </c>
    </row>
    <row r="24099" spans="1:45">
      <c r="A24099" t="s">
        <v>3071</v>
      </c>
      <c r="B24099">
        <v>2020</v>
      </c>
      <c r="C24099">
        <v>158500</v>
      </c>
      <c r="D24099">
        <v>3200</v>
      </c>
      <c r="E24099">
        <v>-127400</v>
      </c>
      <c r="F24099">
        <v>-173700</v>
      </c>
      <c r="G24099">
        <v>712800</v>
      </c>
      <c r="H24099">
        <v>10718800</v>
      </c>
      <c r="I24099">
        <v>157800</v>
      </c>
      <c r="J24099">
        <v>152700</v>
      </c>
      <c r="K24099">
        <v>7087000</v>
      </c>
      <c r="L24099">
        <v>251500</v>
      </c>
      <c r="M24099">
        <v>135200</v>
      </c>
      <c r="N24099">
        <v>3631800</v>
      </c>
      <c r="O24099">
        <v>31.461749999999999</v>
      </c>
      <c r="P24099">
        <v>31.86</v>
      </c>
      <c r="Q24099">
        <v>200020.01699999999</v>
      </c>
      <c r="R24099">
        <v>913500</v>
      </c>
      <c r="T24099">
        <v>391300</v>
      </c>
      <c r="U24099">
        <v>12</v>
      </c>
      <c r="W24099">
        <v>391300</v>
      </c>
      <c r="X24099">
        <v>654900</v>
      </c>
      <c r="Y24099">
        <v>-0.86792099700000003</v>
      </c>
      <c r="Z24099">
        <v>18.15718274</v>
      </c>
      <c r="AA24099">
        <v>4.5644549830000001</v>
      </c>
      <c r="AB24099">
        <v>-268900</v>
      </c>
      <c r="AC24099">
        <v>650500</v>
      </c>
      <c r="AD24099">
        <v>-36.620689659999996</v>
      </c>
      <c r="AE24099">
        <v>1.754677499</v>
      </c>
      <c r="AF24099">
        <v>6372637.7419999996</v>
      </c>
      <c r="AG24099" t="s">
        <v>4774</v>
      </c>
      <c r="AH24099" t="s">
        <v>5267</v>
      </c>
      <c r="AI24099" t="s">
        <v>5277</v>
      </c>
      <c r="AJ24099">
        <v>2122300</v>
      </c>
      <c r="AK24099">
        <v>644600</v>
      </c>
      <c r="AL24099">
        <v>955500</v>
      </c>
      <c r="AM24099">
        <v>0</v>
      </c>
      <c r="AN24099">
        <v>1477700</v>
      </c>
      <c r="AO24099">
        <v>522200</v>
      </c>
      <c r="AP24099">
        <v>428500</v>
      </c>
      <c r="AQ24099">
        <v>9374600</v>
      </c>
      <c r="AR24099">
        <v>697400</v>
      </c>
      <c r="AS24099">
        <v>3494400</v>
      </c>
    </row>
    <row r="24100" spans="1:45">
      <c r="A24100" t="s">
        <v>3072</v>
      </c>
      <c r="B24100">
        <v>2011</v>
      </c>
      <c r="C24100">
        <v>331.30500000000001</v>
      </c>
      <c r="D24100">
        <v>-1.2</v>
      </c>
      <c r="E24100">
        <v>0</v>
      </c>
      <c r="F24100">
        <v>-7678.8680000000004</v>
      </c>
      <c r="G24100">
        <v>-5494.7579999999998</v>
      </c>
      <c r="H24100">
        <v>1266.952</v>
      </c>
      <c r="I24100">
        <v>92.644000000000005</v>
      </c>
      <c r="J24100">
        <v>475.59199999999998</v>
      </c>
      <c r="K24100">
        <v>9446.27</v>
      </c>
      <c r="L24100">
        <v>1740.2159999999999</v>
      </c>
      <c r="M24100">
        <v>7553.0919999999996</v>
      </c>
      <c r="N24100">
        <v>-8179.3180000000002</v>
      </c>
      <c r="O24100">
        <v>10.1</v>
      </c>
      <c r="P24100">
        <v>1.01</v>
      </c>
      <c r="Q24100">
        <v>5803.076</v>
      </c>
      <c r="R24100">
        <v>-7266.8469999999998</v>
      </c>
      <c r="S24100">
        <v>-5494.7579999999998</v>
      </c>
      <c r="T24100">
        <v>79.516000000000005</v>
      </c>
      <c r="U24100">
        <v>12</v>
      </c>
      <c r="X24100">
        <v>0</v>
      </c>
      <c r="Y24100">
        <v>-13.3960998</v>
      </c>
      <c r="Z24100">
        <v>-14.094797310000001</v>
      </c>
      <c r="AA24100">
        <v>-12.67731229</v>
      </c>
      <c r="AB24100">
        <v>-8328.0040000000008</v>
      </c>
      <c r="AC24100">
        <v>0</v>
      </c>
      <c r="AD24100">
        <v>-0.753731343</v>
      </c>
      <c r="AE24100">
        <v>-0.716576463</v>
      </c>
      <c r="AF24100">
        <v>5861.1067599999997</v>
      </c>
      <c r="AG24100" t="s">
        <v>4774</v>
      </c>
      <c r="AH24100" t="s">
        <v>5257</v>
      </c>
      <c r="AI24100" t="s">
        <v>5277</v>
      </c>
      <c r="AJ24100">
        <v>1444.447021484375</v>
      </c>
      <c r="AK24100">
        <v>713.62701416015625</v>
      </c>
      <c r="AL24100">
        <v>8077.18310546875</v>
      </c>
      <c r="AM24100">
        <v>0</v>
      </c>
      <c r="AN24100">
        <v>730.82000732421875</v>
      </c>
      <c r="AO24100">
        <v>-7346.36279296875</v>
      </c>
      <c r="AP24100">
        <v>1118.2659912109375</v>
      </c>
      <c r="AQ24100">
        <v>148.68600463867188</v>
      </c>
      <c r="AR24100">
        <v>9446.26953125</v>
      </c>
      <c r="AS24100">
        <v>0</v>
      </c>
    </row>
    <row r="24101" spans="1:45">
      <c r="A24101" t="s">
        <v>3072</v>
      </c>
      <c r="B24101">
        <v>2012</v>
      </c>
      <c r="C24101">
        <v>640.39300000000003</v>
      </c>
      <c r="D24101">
        <v>-17.753</v>
      </c>
      <c r="E24101">
        <v>0</v>
      </c>
      <c r="F24101">
        <v>-13090.446</v>
      </c>
      <c r="G24101">
        <v>-5211.857</v>
      </c>
      <c r="H24101">
        <v>10488.132</v>
      </c>
      <c r="I24101">
        <v>69.795000000000002</v>
      </c>
      <c r="J24101">
        <v>124.178</v>
      </c>
      <c r="K24101">
        <v>1256.4860000000001</v>
      </c>
      <c r="L24101">
        <v>1157.52</v>
      </c>
      <c r="M24101">
        <v>47.976999999999997</v>
      </c>
      <c r="N24101">
        <v>9231.6460000000006</v>
      </c>
      <c r="O24101">
        <v>26.4</v>
      </c>
      <c r="P24101">
        <v>2.64</v>
      </c>
      <c r="Q24101">
        <v>27382.83</v>
      </c>
      <c r="R24101">
        <v>-11873.550999999999</v>
      </c>
      <c r="S24101">
        <v>-5222.9520000000002</v>
      </c>
      <c r="T24101">
        <v>558.74900000000002</v>
      </c>
      <c r="U24101">
        <v>12</v>
      </c>
      <c r="X24101">
        <v>11.095000000000001</v>
      </c>
      <c r="Y24101">
        <v>-7.8313281430000004</v>
      </c>
      <c r="Z24101">
        <v>3.371326485</v>
      </c>
      <c r="AA24101">
        <v>-7.1033236070000001</v>
      </c>
      <c r="AB24101">
        <v>9147.0550000000003</v>
      </c>
      <c r="AC24101">
        <v>11.095000000000001</v>
      </c>
      <c r="AD24101">
        <v>-3.5675675679999999</v>
      </c>
      <c r="AE24101">
        <v>7.8307455900000003</v>
      </c>
      <c r="AF24101">
        <v>72290.671199999997</v>
      </c>
      <c r="AG24101" t="s">
        <v>4774</v>
      </c>
      <c r="AH24101" t="s">
        <v>5257</v>
      </c>
      <c r="AI24101" t="s">
        <v>5277</v>
      </c>
      <c r="AJ24101">
        <v>1331.7640380859375</v>
      </c>
      <c r="AK24101">
        <v>878.46099853515625</v>
      </c>
      <c r="AL24101">
        <v>12885.6025390625</v>
      </c>
      <c r="AM24101">
        <v>0</v>
      </c>
      <c r="AN24101">
        <v>453.30303955078125</v>
      </c>
      <c r="AO24101">
        <v>-12432.2998046875</v>
      </c>
      <c r="AP24101">
        <v>10403.541015625</v>
      </c>
      <c r="AQ24101">
        <v>84.59100341796875</v>
      </c>
      <c r="AR24101">
        <v>1256.4859619140625</v>
      </c>
      <c r="AS24101">
        <v>0</v>
      </c>
    </row>
    <row r="24102" spans="1:45">
      <c r="A24102" t="s">
        <v>3072</v>
      </c>
      <c r="B24102">
        <v>2013</v>
      </c>
      <c r="C24102">
        <v>-6.008</v>
      </c>
      <c r="D24102">
        <v>135.46799999999999</v>
      </c>
      <c r="E24102">
        <v>0</v>
      </c>
      <c r="F24102">
        <v>-16068.754000000001</v>
      </c>
      <c r="G24102">
        <v>-6764.5330000000004</v>
      </c>
      <c r="H24102">
        <v>16831.482</v>
      </c>
      <c r="I24102">
        <v>64.433999999999997</v>
      </c>
      <c r="J24102">
        <v>288.38299999999998</v>
      </c>
      <c r="K24102">
        <v>992.84699999999998</v>
      </c>
      <c r="L24102">
        <v>909.95699999999999</v>
      </c>
      <c r="M24102">
        <v>64.051000000000002</v>
      </c>
      <c r="N24102">
        <v>15838.635</v>
      </c>
      <c r="O24102">
        <v>28.1</v>
      </c>
      <c r="P24102">
        <v>2.81</v>
      </c>
      <c r="Q24102">
        <v>30506.685000000001</v>
      </c>
      <c r="R24102">
        <v>-16133.743</v>
      </c>
      <c r="S24102">
        <v>-6783.3419999999996</v>
      </c>
      <c r="T24102">
        <v>76.486999999999995</v>
      </c>
      <c r="U24102">
        <v>12</v>
      </c>
      <c r="X24102">
        <v>18.809000000000001</v>
      </c>
      <c r="Y24102">
        <v>-5.7303579090000003</v>
      </c>
      <c r="Z24102">
        <v>5.1918571289999997</v>
      </c>
      <c r="AA24102">
        <v>-5.7535339580000002</v>
      </c>
      <c r="AB24102">
        <v>15811.722</v>
      </c>
      <c r="AC24102">
        <v>18.809000000000001</v>
      </c>
      <c r="AD24102">
        <v>-5.0178571429999996</v>
      </c>
      <c r="AE24102">
        <v>5.4123215069999997</v>
      </c>
      <c r="AF24102">
        <v>85723.784849999996</v>
      </c>
      <c r="AG24102" t="s">
        <v>4774</v>
      </c>
      <c r="AH24102" t="s">
        <v>5257</v>
      </c>
      <c r="AI24102" t="s">
        <v>5277</v>
      </c>
      <c r="AJ24102">
        <v>1032.2330322265625</v>
      </c>
      <c r="AK24102">
        <v>343.35400390625</v>
      </c>
      <c r="AL24102">
        <v>16899.109375</v>
      </c>
      <c r="AM24102">
        <v>0</v>
      </c>
      <c r="AN24102">
        <v>688.8790283203125</v>
      </c>
      <c r="AO24102">
        <v>-16210.23046875</v>
      </c>
      <c r="AP24102">
        <v>16804.568359375</v>
      </c>
      <c r="AQ24102">
        <v>26.913000106811523</v>
      </c>
      <c r="AR24102">
        <v>992.84698486328125</v>
      </c>
      <c r="AS24102">
        <v>0</v>
      </c>
    </row>
    <row r="24103" spans="1:45">
      <c r="A24103" t="s">
        <v>3072</v>
      </c>
      <c r="B24103">
        <v>2014</v>
      </c>
      <c r="C24103">
        <v>-32.968000000000004</v>
      </c>
      <c r="D24103">
        <v>-5.992</v>
      </c>
      <c r="E24103">
        <v>0</v>
      </c>
      <c r="F24103">
        <v>-5789.5190000000002</v>
      </c>
      <c r="G24103">
        <v>-5559.13</v>
      </c>
      <c r="H24103">
        <v>11132.42</v>
      </c>
      <c r="I24103">
        <v>15.608000000000001</v>
      </c>
      <c r="J24103">
        <v>439.18900000000002</v>
      </c>
      <c r="K24103">
        <v>796.27200000000005</v>
      </c>
      <c r="L24103">
        <v>710.21</v>
      </c>
      <c r="M24103">
        <v>64.84</v>
      </c>
      <c r="N24103">
        <v>10336.147999999999</v>
      </c>
      <c r="O24103">
        <v>8.8970000000000002</v>
      </c>
      <c r="P24103">
        <v>0.88970000000000005</v>
      </c>
      <c r="Q24103">
        <v>36178.944000000003</v>
      </c>
      <c r="R24103">
        <v>-5788.8280000000004</v>
      </c>
      <c r="S24103">
        <v>-5669.3789999999999</v>
      </c>
      <c r="T24103">
        <v>27.667000000000002</v>
      </c>
      <c r="U24103">
        <v>12</v>
      </c>
      <c r="X24103">
        <v>110.249</v>
      </c>
      <c r="Y24103">
        <v>-1.6407056659999999</v>
      </c>
      <c r="Z24103">
        <v>2.8569512700000002</v>
      </c>
      <c r="AA24103">
        <v>-1.6405098410000001</v>
      </c>
      <c r="AB24103">
        <v>10226.856</v>
      </c>
      <c r="AC24103">
        <v>110.249</v>
      </c>
      <c r="AD24103">
        <v>-5.5606249999999999</v>
      </c>
      <c r="AE24103">
        <v>3.1141588219999998</v>
      </c>
      <c r="AF24103">
        <v>32188.406480000001</v>
      </c>
      <c r="AG24103" t="s">
        <v>4774</v>
      </c>
      <c r="AH24103" t="s">
        <v>5257</v>
      </c>
      <c r="AI24103" t="s">
        <v>5277</v>
      </c>
      <c r="AJ24103">
        <v>939.926025390625</v>
      </c>
      <c r="AK24103">
        <v>369.59698486328125</v>
      </c>
      <c r="AL24103">
        <v>6386.82421875</v>
      </c>
      <c r="AM24103">
        <v>0</v>
      </c>
      <c r="AN24103">
        <v>570.32904052734375</v>
      </c>
      <c r="AO24103">
        <v>-5816.4951171875</v>
      </c>
      <c r="AP24103">
        <v>11023.1279296875</v>
      </c>
      <c r="AQ24103">
        <v>109.29199981689453</v>
      </c>
      <c r="AR24103">
        <v>796.27197265625</v>
      </c>
      <c r="AS24103">
        <v>0</v>
      </c>
    </row>
    <row r="24104" spans="1:45">
      <c r="A24104" t="s">
        <v>3072</v>
      </c>
      <c r="B24104">
        <v>2015</v>
      </c>
      <c r="C24104">
        <v>55.29</v>
      </c>
      <c r="D24104">
        <v>-3.9239999999999999</v>
      </c>
      <c r="E24104">
        <v>0</v>
      </c>
      <c r="F24104">
        <v>-11711.333000000001</v>
      </c>
      <c r="G24104">
        <v>-5104.3850000000002</v>
      </c>
      <c r="H24104">
        <v>5778.3789999999999</v>
      </c>
      <c r="I24104">
        <v>21.114999999999998</v>
      </c>
      <c r="J24104">
        <v>321.50900000000001</v>
      </c>
      <c r="K24104">
        <v>1047.354</v>
      </c>
      <c r="L24104">
        <v>969.78700000000003</v>
      </c>
      <c r="M24104">
        <v>63.351999999999997</v>
      </c>
      <c r="N24104">
        <v>4731.0249999999996</v>
      </c>
      <c r="O24104">
        <v>15</v>
      </c>
      <c r="P24104">
        <v>1.5</v>
      </c>
      <c r="Q24104">
        <v>36477.536</v>
      </c>
      <c r="R24104">
        <v>-11580.967000000001</v>
      </c>
      <c r="S24104">
        <v>-5205.616</v>
      </c>
      <c r="T24104">
        <v>71.152000000000001</v>
      </c>
      <c r="U24104">
        <v>12</v>
      </c>
      <c r="X24104">
        <v>101.23099999999999</v>
      </c>
      <c r="Y24104">
        <v>-3.2219079110000002</v>
      </c>
      <c r="Z24104">
        <v>1.2969694549999999</v>
      </c>
      <c r="AA24104">
        <v>-3.1860428860000001</v>
      </c>
      <c r="AB24104">
        <v>4590.3739999999998</v>
      </c>
      <c r="AC24104">
        <v>101.23099999999999</v>
      </c>
      <c r="AD24104">
        <v>-4.6875</v>
      </c>
      <c r="AE24104">
        <v>11.56542271</v>
      </c>
      <c r="AF24104">
        <v>54716.303999999996</v>
      </c>
      <c r="AG24104" t="s">
        <v>4774</v>
      </c>
      <c r="AH24104" t="s">
        <v>5257</v>
      </c>
      <c r="AI24104" t="s">
        <v>5277</v>
      </c>
      <c r="AJ24104">
        <v>1175.8409423828125</v>
      </c>
      <c r="AK24104">
        <v>481.74301147460938</v>
      </c>
      <c r="AL24104">
        <v>12346.216796875</v>
      </c>
      <c r="AM24104">
        <v>0</v>
      </c>
      <c r="AN24104">
        <v>694.097900390625</v>
      </c>
      <c r="AO24104">
        <v>-11652.119140625</v>
      </c>
      <c r="AP24104">
        <v>5637.72802734375</v>
      </c>
      <c r="AQ24104">
        <v>140.6510009765625</v>
      </c>
      <c r="AR24104">
        <v>1047.35400390625</v>
      </c>
      <c r="AS24104">
        <v>0</v>
      </c>
    </row>
    <row r="24105" spans="1:45">
      <c r="A24105" t="s">
        <v>3072</v>
      </c>
      <c r="B24105">
        <v>2016</v>
      </c>
      <c r="C24105">
        <v>-35.973999999999997</v>
      </c>
      <c r="D24105">
        <v>9.2149999999999999</v>
      </c>
      <c r="E24105">
        <v>0</v>
      </c>
      <c r="F24105">
        <v>-7013.3040000000001</v>
      </c>
      <c r="G24105">
        <v>-7075.085</v>
      </c>
      <c r="H24105">
        <v>4309.1660000000002</v>
      </c>
      <c r="I24105">
        <v>0</v>
      </c>
      <c r="J24105">
        <v>0</v>
      </c>
      <c r="K24105">
        <v>1343.443</v>
      </c>
      <c r="L24105">
        <v>1277.066</v>
      </c>
      <c r="M24105">
        <v>66.376999999999995</v>
      </c>
      <c r="N24105">
        <v>2965.723</v>
      </c>
      <c r="O24105">
        <v>5.4</v>
      </c>
      <c r="P24105">
        <v>0.54</v>
      </c>
      <c r="Q24105">
        <v>49114.218999999997</v>
      </c>
      <c r="R24105">
        <v>-8467.4609999999993</v>
      </c>
      <c r="S24105">
        <v>-5400.0659999999998</v>
      </c>
      <c r="T24105">
        <v>75.043999999999997</v>
      </c>
      <c r="U24105">
        <v>12</v>
      </c>
      <c r="X24105">
        <v>-1675.019</v>
      </c>
      <c r="Y24105">
        <v>-1.632013532</v>
      </c>
      <c r="Z24105">
        <v>0.60384203599999997</v>
      </c>
      <c r="AA24105">
        <v>-1.9703995350000001</v>
      </c>
      <c r="AB24105">
        <v>2878.261</v>
      </c>
      <c r="AC24105">
        <v>24.981000000000002</v>
      </c>
      <c r="AD24105">
        <v>-3.375</v>
      </c>
      <c r="AE24105">
        <v>8.9427361419999993</v>
      </c>
      <c r="AF24105">
        <v>26521.678260000001</v>
      </c>
      <c r="AG24105" t="s">
        <v>4774</v>
      </c>
      <c r="AH24105" t="s">
        <v>5257</v>
      </c>
      <c r="AI24105" t="s">
        <v>5277</v>
      </c>
      <c r="AJ24105">
        <v>0</v>
      </c>
      <c r="AK24105">
        <v>0</v>
      </c>
      <c r="AL24105">
        <v>8542.5048828125</v>
      </c>
      <c r="AM24105">
        <v>0</v>
      </c>
      <c r="AN24105">
        <v>0</v>
      </c>
      <c r="AO24105">
        <v>-8542.5048828125</v>
      </c>
      <c r="AP24105">
        <v>4221.7041015625</v>
      </c>
      <c r="AQ24105">
        <v>87.461997985839844</v>
      </c>
      <c r="AR24105">
        <v>1343.4429931640625</v>
      </c>
      <c r="AS24105">
        <v>0</v>
      </c>
    </row>
    <row r="24106" spans="1:45">
      <c r="A24106" t="s">
        <v>3072</v>
      </c>
      <c r="B24106">
        <v>2017</v>
      </c>
      <c r="C24106">
        <v>206.107</v>
      </c>
      <c r="D24106">
        <v>192.9</v>
      </c>
      <c r="E24106">
        <v>0</v>
      </c>
      <c r="F24106">
        <v>-6731.5249999999996</v>
      </c>
      <c r="G24106">
        <v>-6363.8530000000001</v>
      </c>
      <c r="H24106">
        <v>7214.8310000000001</v>
      </c>
      <c r="I24106">
        <v>0</v>
      </c>
      <c r="J24106">
        <v>0</v>
      </c>
      <c r="K24106">
        <v>898.52200000000005</v>
      </c>
      <c r="L24106">
        <v>818.04399999999998</v>
      </c>
      <c r="M24106">
        <v>80.477999999999994</v>
      </c>
      <c r="N24106">
        <v>6316.3090000000002</v>
      </c>
      <c r="O24106">
        <v>2.3490000000000002</v>
      </c>
      <c r="P24106">
        <v>0.2349</v>
      </c>
      <c r="Q24106">
        <v>49274.218999999997</v>
      </c>
      <c r="R24106">
        <v>-6652.5150000000003</v>
      </c>
      <c r="S24106">
        <v>-6363.8530000000001</v>
      </c>
      <c r="T24106">
        <v>65.802999999999997</v>
      </c>
      <c r="U24106">
        <v>12</v>
      </c>
      <c r="X24106">
        <v>0</v>
      </c>
      <c r="Y24106">
        <v>-1.366621614</v>
      </c>
      <c r="Z24106">
        <v>1.35994E-3</v>
      </c>
      <c r="AA24106">
        <v>-1.3505811510000001</v>
      </c>
      <c r="AB24106">
        <v>6294.65</v>
      </c>
      <c r="AC24106">
        <v>0</v>
      </c>
      <c r="AD24106">
        <v>-1.7145985399999999</v>
      </c>
      <c r="AE24106">
        <v>1727.281604</v>
      </c>
      <c r="AF24106">
        <v>11574.51404</v>
      </c>
      <c r="AG24106" t="s">
        <v>4774</v>
      </c>
      <c r="AH24106" t="s">
        <v>5257</v>
      </c>
      <c r="AI24106" t="s">
        <v>5277</v>
      </c>
      <c r="AJ24106">
        <v>0</v>
      </c>
      <c r="AK24106">
        <v>0</v>
      </c>
      <c r="AL24106">
        <v>6718.31787109375</v>
      </c>
      <c r="AM24106">
        <v>0</v>
      </c>
      <c r="AN24106">
        <v>0</v>
      </c>
      <c r="AO24106">
        <v>-6718.31787109375</v>
      </c>
      <c r="AP24106">
        <v>7193.171875</v>
      </c>
      <c r="AQ24106">
        <v>21.659000396728516</v>
      </c>
      <c r="AR24106">
        <v>898.52197265625</v>
      </c>
      <c r="AS24106">
        <v>0</v>
      </c>
    </row>
    <row r="24107" spans="1:45">
      <c r="A24107" t="s">
        <v>3072</v>
      </c>
      <c r="B24107">
        <v>2018</v>
      </c>
      <c r="C24107">
        <v>-80.741</v>
      </c>
      <c r="D24107">
        <v>-0.74199999999999999</v>
      </c>
      <c r="E24107">
        <v>0</v>
      </c>
      <c r="F24107">
        <v>-9914.1409999999996</v>
      </c>
      <c r="G24107">
        <v>-9079.8169999999991</v>
      </c>
      <c r="H24107">
        <v>22049.552</v>
      </c>
      <c r="I24107">
        <v>0</v>
      </c>
      <c r="J24107">
        <v>0</v>
      </c>
      <c r="K24107">
        <v>1167.569</v>
      </c>
      <c r="L24107">
        <v>1043.356</v>
      </c>
      <c r="M24107">
        <v>124.21299999999999</v>
      </c>
      <c r="N24107">
        <v>20881.983</v>
      </c>
      <c r="O24107">
        <v>0.85880000000000001</v>
      </c>
      <c r="P24107">
        <v>0.85880000000000001</v>
      </c>
      <c r="Q24107">
        <v>29433.134999999998</v>
      </c>
      <c r="R24107">
        <v>-9964.0300000000007</v>
      </c>
      <c r="S24107">
        <v>-9204.5439999999999</v>
      </c>
      <c r="T24107">
        <v>30.11</v>
      </c>
      <c r="U24107">
        <v>12</v>
      </c>
      <c r="X24107">
        <v>124.727</v>
      </c>
      <c r="Y24107">
        <v>-0.94352519400000001</v>
      </c>
      <c r="Z24107">
        <v>0.50221632900000002</v>
      </c>
      <c r="AA24107">
        <v>-0.94827311199999997</v>
      </c>
      <c r="AB24107">
        <v>20765.706999999999</v>
      </c>
      <c r="AC24107">
        <v>124.727</v>
      </c>
      <c r="AD24107">
        <v>-0.98712643700000002</v>
      </c>
      <c r="AE24107">
        <v>1.7100200670000001</v>
      </c>
      <c r="AF24107">
        <v>25277.176340000002</v>
      </c>
      <c r="AG24107" t="s">
        <v>4774</v>
      </c>
      <c r="AH24107" t="s">
        <v>5257</v>
      </c>
      <c r="AI24107" t="s">
        <v>5277</v>
      </c>
      <c r="AJ24107">
        <v>0</v>
      </c>
      <c r="AK24107">
        <v>0</v>
      </c>
      <c r="AL24107">
        <v>9994.1396484375</v>
      </c>
      <c r="AM24107">
        <v>0</v>
      </c>
      <c r="AN24107">
        <v>0</v>
      </c>
      <c r="AO24107">
        <v>-9994.1396484375</v>
      </c>
      <c r="AP24107">
        <v>21933.275390625</v>
      </c>
      <c r="AQ24107">
        <v>116.2760009765625</v>
      </c>
      <c r="AR24107">
        <v>1167.5689697265625</v>
      </c>
      <c r="AS24107">
        <v>0</v>
      </c>
    </row>
    <row r="24108" spans="1:45">
      <c r="A24108" t="s">
        <v>3072</v>
      </c>
      <c r="B24108">
        <v>2019</v>
      </c>
      <c r="C24108">
        <v>-312.71100000000001</v>
      </c>
      <c r="D24108">
        <v>-1.145</v>
      </c>
      <c r="E24108">
        <v>0</v>
      </c>
      <c r="F24108">
        <v>-15566.003000000001</v>
      </c>
      <c r="G24108">
        <v>-13012.843000000001</v>
      </c>
      <c r="H24108">
        <v>19752.717000000001</v>
      </c>
      <c r="I24108">
        <v>0</v>
      </c>
      <c r="J24108">
        <v>0</v>
      </c>
      <c r="K24108">
        <v>2521.0650000000001</v>
      </c>
      <c r="L24108">
        <v>1541.415</v>
      </c>
      <c r="M24108">
        <v>308.95999999999998</v>
      </c>
      <c r="N24108">
        <v>17231.651999999998</v>
      </c>
      <c r="O24108">
        <v>0.52300000000000002</v>
      </c>
      <c r="P24108">
        <v>0.52300000000000002</v>
      </c>
      <c r="Q24108">
        <v>46124.803</v>
      </c>
      <c r="R24108">
        <v>-15814.947</v>
      </c>
      <c r="S24108">
        <v>-13038.057000000001</v>
      </c>
      <c r="T24108">
        <v>62.622</v>
      </c>
      <c r="U24108">
        <v>12</v>
      </c>
      <c r="X24108">
        <v>25.213999999999999</v>
      </c>
      <c r="Y24108">
        <v>-0.36775076699999998</v>
      </c>
      <c r="Z24108">
        <v>0.232375106</v>
      </c>
      <c r="AA24108">
        <v>-0.37363213299999998</v>
      </c>
      <c r="AB24108">
        <v>16987.689999999999</v>
      </c>
      <c r="AC24108">
        <v>25.213999999999999</v>
      </c>
      <c r="AD24108">
        <v>-1.4135135139999999</v>
      </c>
      <c r="AE24108">
        <v>2.250671375</v>
      </c>
      <c r="AF24108">
        <v>24123.271970000002</v>
      </c>
      <c r="AG24108" t="s">
        <v>4774</v>
      </c>
      <c r="AH24108" t="s">
        <v>5257</v>
      </c>
      <c r="AI24108" t="s">
        <v>5277</v>
      </c>
      <c r="AJ24108">
        <v>0</v>
      </c>
      <c r="AK24108">
        <v>0</v>
      </c>
      <c r="AL24108">
        <v>15877.5693359375</v>
      </c>
      <c r="AM24108">
        <v>0</v>
      </c>
      <c r="AN24108">
        <v>0</v>
      </c>
      <c r="AO24108">
        <v>-15877.5693359375</v>
      </c>
      <c r="AP24108">
        <v>18838.064453125</v>
      </c>
      <c r="AQ24108">
        <v>91.968002319335938</v>
      </c>
      <c r="AR24108">
        <v>1850.375</v>
      </c>
      <c r="AS24108">
        <v>670.69000244140625</v>
      </c>
    </row>
    <row r="24109" spans="1:45">
      <c r="A24109" t="s">
        <v>3072</v>
      </c>
      <c r="B24109">
        <v>2020</v>
      </c>
      <c r="C24109">
        <v>-78.608999999999995</v>
      </c>
      <c r="D24109">
        <v>132.148</v>
      </c>
      <c r="E24109">
        <v>0</v>
      </c>
      <c r="F24109">
        <v>-26430.699000000001</v>
      </c>
      <c r="G24109">
        <v>-16952.864000000001</v>
      </c>
      <c r="H24109">
        <v>18680.531999999999</v>
      </c>
      <c r="I24109">
        <v>0</v>
      </c>
      <c r="J24109">
        <v>0</v>
      </c>
      <c r="K24109">
        <v>1835.9369999999999</v>
      </c>
      <c r="L24109">
        <v>937.02</v>
      </c>
      <c r="M24109">
        <v>405.12700000000001</v>
      </c>
      <c r="N24109">
        <v>16844.595000000001</v>
      </c>
      <c r="O24109">
        <v>0.44900000000000001</v>
      </c>
      <c r="P24109">
        <v>0.44900000000000001</v>
      </c>
      <c r="Q24109">
        <v>61004.917000000001</v>
      </c>
      <c r="R24109">
        <v>-26589.751</v>
      </c>
      <c r="S24109">
        <v>-16952.864000000001</v>
      </c>
      <c r="T24109">
        <v>51.704999999999998</v>
      </c>
      <c r="U24109">
        <v>12</v>
      </c>
      <c r="X24109">
        <v>0</v>
      </c>
      <c r="Y24109">
        <v>-0.48745845799999998</v>
      </c>
      <c r="Z24109">
        <v>0.15850756799999999</v>
      </c>
      <c r="AA24109">
        <v>-0.49039183600000003</v>
      </c>
      <c r="AB24109">
        <v>16640.534</v>
      </c>
      <c r="AC24109">
        <v>0</v>
      </c>
      <c r="AD24109">
        <v>-0.95531914900000003</v>
      </c>
      <c r="AE24109">
        <v>2.832672326</v>
      </c>
      <c r="AF24109">
        <v>27391.207729999998</v>
      </c>
      <c r="AG24109" t="s">
        <v>4774</v>
      </c>
      <c r="AH24109" t="s">
        <v>5257</v>
      </c>
      <c r="AI24109" t="s">
        <v>5277</v>
      </c>
      <c r="AJ24109">
        <v>0</v>
      </c>
      <c r="AK24109">
        <v>0</v>
      </c>
      <c r="AL24109">
        <v>26641.455078125</v>
      </c>
      <c r="AM24109">
        <v>0</v>
      </c>
      <c r="AN24109">
        <v>0</v>
      </c>
      <c r="AO24109">
        <v>-26641.455078125</v>
      </c>
      <c r="AP24109">
        <v>17982.681640625</v>
      </c>
      <c r="AQ24109">
        <v>42.713001251220703</v>
      </c>
      <c r="AR24109">
        <v>1342.14697265625</v>
      </c>
      <c r="AS24109">
        <v>493.79000854492188</v>
      </c>
    </row>
    <row r="24110" spans="1:45">
      <c r="A24110" t="s">
        <v>3073</v>
      </c>
      <c r="B24110">
        <v>2013</v>
      </c>
      <c r="C24110">
        <v>61366</v>
      </c>
      <c r="D24110">
        <v>2485</v>
      </c>
      <c r="E24110">
        <v>62272</v>
      </c>
      <c r="F24110">
        <v>99195</v>
      </c>
      <c r="G24110">
        <v>154208</v>
      </c>
      <c r="H24110">
        <v>3846475.0010000002</v>
      </c>
      <c r="I24110">
        <v>356988</v>
      </c>
      <c r="J24110">
        <v>166128</v>
      </c>
      <c r="K24110">
        <v>2607452</v>
      </c>
      <c r="L24110">
        <v>169500</v>
      </c>
      <c r="M24110">
        <v>444966</v>
      </c>
      <c r="N24110">
        <v>1239023</v>
      </c>
      <c r="R24110">
        <v>365106</v>
      </c>
      <c r="T24110">
        <v>144758</v>
      </c>
      <c r="U24110">
        <v>12</v>
      </c>
      <c r="W24110">
        <v>144758</v>
      </c>
      <c r="X24110">
        <v>290753</v>
      </c>
      <c r="Y24110">
        <v>1.909754323</v>
      </c>
      <c r="AA24110">
        <v>7.0292127820000001</v>
      </c>
      <c r="AB24110">
        <v>-166893</v>
      </c>
      <c r="AC24110">
        <v>290753</v>
      </c>
      <c r="AG24110" t="s">
        <v>4774</v>
      </c>
      <c r="AH24110" t="s">
        <v>5267</v>
      </c>
      <c r="AI24110" t="s">
        <v>5277</v>
      </c>
      <c r="AJ24110">
        <v>1689952</v>
      </c>
      <c r="AK24110">
        <v>876944</v>
      </c>
      <c r="AL24110">
        <v>592660</v>
      </c>
      <c r="AM24110">
        <v>0</v>
      </c>
      <c r="AN24110">
        <v>813008</v>
      </c>
      <c r="AO24110">
        <v>220348</v>
      </c>
      <c r="AP24110">
        <v>602184</v>
      </c>
      <c r="AQ24110">
        <v>3044858</v>
      </c>
      <c r="AR24110">
        <v>769077</v>
      </c>
      <c r="AS24110">
        <v>1028949</v>
      </c>
    </row>
    <row r="24111" spans="1:45">
      <c r="A24111" t="s">
        <v>3073</v>
      </c>
      <c r="B24111">
        <v>2014</v>
      </c>
      <c r="C24111">
        <v>45842</v>
      </c>
      <c r="D24111">
        <v>-1324</v>
      </c>
      <c r="E24111">
        <v>68338</v>
      </c>
      <c r="F24111">
        <v>109790</v>
      </c>
      <c r="G24111">
        <v>246663</v>
      </c>
      <c r="H24111">
        <v>4649210</v>
      </c>
      <c r="I24111">
        <v>326749</v>
      </c>
      <c r="J24111">
        <v>185300</v>
      </c>
      <c r="K24111">
        <v>2855173</v>
      </c>
      <c r="L24111">
        <v>159064</v>
      </c>
      <c r="M24111">
        <v>42006</v>
      </c>
      <c r="N24111">
        <v>1794037</v>
      </c>
      <c r="O24111">
        <v>35.226519590000002</v>
      </c>
      <c r="P24111">
        <v>41.22</v>
      </c>
      <c r="Q24111">
        <v>52053.796000000002</v>
      </c>
      <c r="R24111">
        <v>351016</v>
      </c>
      <c r="T24111">
        <v>125722</v>
      </c>
      <c r="U24111">
        <v>12</v>
      </c>
      <c r="W24111">
        <v>125722</v>
      </c>
      <c r="X24111">
        <v>297103</v>
      </c>
      <c r="Y24111">
        <v>2.1116560309999999</v>
      </c>
      <c r="Z24111">
        <v>34.465056109999999</v>
      </c>
      <c r="AA24111">
        <v>6.7512984170000001</v>
      </c>
      <c r="AB24111">
        <v>275068</v>
      </c>
      <c r="AC24111">
        <v>297103</v>
      </c>
      <c r="AD24111">
        <v>19.913043479999999</v>
      </c>
      <c r="AE24111">
        <v>1.1959939909999999</v>
      </c>
      <c r="AF24111">
        <v>2145657.4709999999</v>
      </c>
      <c r="AG24111" t="s">
        <v>4774</v>
      </c>
      <c r="AH24111" t="s">
        <v>5267</v>
      </c>
      <c r="AI24111" t="s">
        <v>5277</v>
      </c>
      <c r="AJ24111">
        <v>1818906</v>
      </c>
      <c r="AK24111">
        <v>991949</v>
      </c>
      <c r="AL24111">
        <v>601663</v>
      </c>
      <c r="AM24111">
        <v>0</v>
      </c>
      <c r="AN24111">
        <v>826957</v>
      </c>
      <c r="AO24111">
        <v>225294</v>
      </c>
      <c r="AP24111">
        <v>667501</v>
      </c>
      <c r="AQ24111">
        <v>3293720</v>
      </c>
      <c r="AR24111">
        <v>392433</v>
      </c>
      <c r="AS24111">
        <v>1201311</v>
      </c>
    </row>
    <row r="24112" spans="1:45">
      <c r="A24112" t="s">
        <v>3073</v>
      </c>
      <c r="B24112">
        <v>2015</v>
      </c>
      <c r="C24112">
        <v>44570</v>
      </c>
      <c r="D24112">
        <v>-2550</v>
      </c>
      <c r="E24112">
        <v>72979</v>
      </c>
      <c r="F24112">
        <v>119030</v>
      </c>
      <c r="G24112">
        <v>394207</v>
      </c>
      <c r="H24112">
        <v>4644410</v>
      </c>
      <c r="I24112">
        <v>216343</v>
      </c>
      <c r="J24112">
        <v>175478</v>
      </c>
      <c r="K24112">
        <v>2802855</v>
      </c>
      <c r="L24112">
        <v>107482</v>
      </c>
      <c r="M24112">
        <v>31380</v>
      </c>
      <c r="N24112">
        <v>1841555</v>
      </c>
      <c r="O24112">
        <v>44.080183300000002</v>
      </c>
      <c r="P24112">
        <v>50.17</v>
      </c>
      <c r="Q24112">
        <v>52154.654999999999</v>
      </c>
      <c r="R24112">
        <v>372152</v>
      </c>
      <c r="T24112">
        <v>133023</v>
      </c>
      <c r="U24112">
        <v>12</v>
      </c>
      <c r="W24112">
        <v>133023</v>
      </c>
      <c r="X24112">
        <v>294320</v>
      </c>
      <c r="Y24112">
        <v>2.278012516</v>
      </c>
      <c r="Z24112">
        <v>35.309504009999998</v>
      </c>
      <c r="AA24112">
        <v>7.1222961759999999</v>
      </c>
      <c r="AB24112">
        <v>178624</v>
      </c>
      <c r="AC24112">
        <v>294320</v>
      </c>
      <c r="AD24112">
        <v>22.397321430000002</v>
      </c>
      <c r="AE24112">
        <v>1.420863912</v>
      </c>
      <c r="AF24112">
        <v>2616599.0410000002</v>
      </c>
      <c r="AG24112" t="s">
        <v>4774</v>
      </c>
      <c r="AH24112" t="s">
        <v>5267</v>
      </c>
      <c r="AI24112" t="s">
        <v>5277</v>
      </c>
      <c r="AJ24112">
        <v>1547692</v>
      </c>
      <c r="AK24112">
        <v>705959</v>
      </c>
      <c r="AL24112">
        <v>602604</v>
      </c>
      <c r="AM24112">
        <v>0</v>
      </c>
      <c r="AN24112">
        <v>841733</v>
      </c>
      <c r="AO24112">
        <v>239129</v>
      </c>
      <c r="AP24112">
        <v>482845</v>
      </c>
      <c r="AQ24112">
        <v>3511911</v>
      </c>
      <c r="AR24112">
        <v>304221</v>
      </c>
      <c r="AS24112">
        <v>1201305</v>
      </c>
    </row>
    <row r="24113" spans="1:45">
      <c r="A24113" t="s">
        <v>3073</v>
      </c>
      <c r="B24113">
        <v>2016</v>
      </c>
      <c r="C24113">
        <v>43739</v>
      </c>
      <c r="D24113">
        <v>-43</v>
      </c>
      <c r="E24113">
        <v>85243</v>
      </c>
      <c r="F24113">
        <v>140095</v>
      </c>
      <c r="G24113">
        <v>281567</v>
      </c>
      <c r="H24113">
        <v>4942791</v>
      </c>
      <c r="I24113">
        <v>290944</v>
      </c>
      <c r="J24113">
        <v>159516</v>
      </c>
      <c r="K24113">
        <v>3054511</v>
      </c>
      <c r="L24113">
        <v>131988</v>
      </c>
      <c r="M24113">
        <v>163861</v>
      </c>
      <c r="N24113">
        <v>1888280</v>
      </c>
      <c r="O24113">
        <v>57.513062859999998</v>
      </c>
      <c r="P24113">
        <v>63.96</v>
      </c>
      <c r="Q24113">
        <v>52245.273000000001</v>
      </c>
      <c r="R24113">
        <v>412949</v>
      </c>
      <c r="T24113">
        <v>143829</v>
      </c>
      <c r="U24113">
        <v>12</v>
      </c>
      <c r="W24113">
        <v>143829</v>
      </c>
      <c r="X24113">
        <v>308579</v>
      </c>
      <c r="Y24113">
        <v>2.6825072639999998</v>
      </c>
      <c r="Z24113">
        <v>36.142599930000003</v>
      </c>
      <c r="AA24113">
        <v>7.9070537300000003</v>
      </c>
      <c r="AB24113">
        <v>124990</v>
      </c>
      <c r="AC24113">
        <v>308579</v>
      </c>
      <c r="AD24113">
        <v>24.135849060000002</v>
      </c>
      <c r="AE24113">
        <v>1.769656863</v>
      </c>
      <c r="AF24113">
        <v>3341607.6609999998</v>
      </c>
      <c r="AG24113" t="s">
        <v>4774</v>
      </c>
      <c r="AH24113" t="s">
        <v>5267</v>
      </c>
      <c r="AI24113" t="s">
        <v>5277</v>
      </c>
      <c r="AJ24113">
        <v>1427232</v>
      </c>
      <c r="AK24113">
        <v>541797</v>
      </c>
      <c r="AL24113">
        <v>616315</v>
      </c>
      <c r="AM24113">
        <v>0</v>
      </c>
      <c r="AN24113">
        <v>885435</v>
      </c>
      <c r="AO24113">
        <v>269120</v>
      </c>
      <c r="AP24113">
        <v>568923</v>
      </c>
      <c r="AQ24113">
        <v>3731620</v>
      </c>
      <c r="AR24113">
        <v>443933</v>
      </c>
      <c r="AS24113">
        <v>1192446</v>
      </c>
    </row>
    <row r="24114" spans="1:45">
      <c r="A24114" t="s">
        <v>3073</v>
      </c>
      <c r="B24114">
        <v>2017</v>
      </c>
      <c r="C24114">
        <v>46065</v>
      </c>
      <c r="D24114">
        <v>2727</v>
      </c>
      <c r="E24114">
        <v>93143</v>
      </c>
      <c r="F24114">
        <v>162995</v>
      </c>
      <c r="G24114">
        <v>253800</v>
      </c>
      <c r="H24114">
        <v>5206878</v>
      </c>
      <c r="I24114">
        <v>298768</v>
      </c>
      <c r="J24114">
        <v>169826</v>
      </c>
      <c r="K24114">
        <v>3246669</v>
      </c>
      <c r="L24114">
        <v>143681</v>
      </c>
      <c r="M24114">
        <v>375991</v>
      </c>
      <c r="N24114">
        <v>1960209</v>
      </c>
      <c r="O24114">
        <v>67.463815569999994</v>
      </c>
      <c r="P24114">
        <v>73.260000000000005</v>
      </c>
      <c r="Q24114">
        <v>52273.783000000003</v>
      </c>
      <c r="R24114">
        <v>451365</v>
      </c>
      <c r="T24114">
        <v>151889</v>
      </c>
      <c r="U24114">
        <v>12</v>
      </c>
      <c r="W24114">
        <v>151889</v>
      </c>
      <c r="X24114">
        <v>355743</v>
      </c>
      <c r="Y24114">
        <v>3.115835911</v>
      </c>
      <c r="Z24114">
        <v>37.498893090000003</v>
      </c>
      <c r="AA24114">
        <v>8.6283583910000008</v>
      </c>
      <c r="AB24114">
        <v>-84336</v>
      </c>
      <c r="AC24114">
        <v>355743</v>
      </c>
      <c r="AD24114">
        <v>23.785714290000001</v>
      </c>
      <c r="AE24114">
        <v>1.9536576670000001</v>
      </c>
      <c r="AF24114">
        <v>3829577.3429999999</v>
      </c>
      <c r="AG24114" t="s">
        <v>4774</v>
      </c>
      <c r="AH24114" t="s">
        <v>5267</v>
      </c>
      <c r="AI24114" t="s">
        <v>5277</v>
      </c>
      <c r="AJ24114">
        <v>1539633</v>
      </c>
      <c r="AK24114">
        <v>614501</v>
      </c>
      <c r="AL24114">
        <v>625656</v>
      </c>
      <c r="AM24114">
        <v>0</v>
      </c>
      <c r="AN24114">
        <v>925132</v>
      </c>
      <c r="AO24114">
        <v>299476</v>
      </c>
      <c r="AP24114">
        <v>588994</v>
      </c>
      <c r="AQ24114">
        <v>4007585</v>
      </c>
      <c r="AR24114">
        <v>673330</v>
      </c>
      <c r="AS24114">
        <v>1193257</v>
      </c>
    </row>
    <row r="24115" spans="1:45">
      <c r="A24115" t="s">
        <v>3073</v>
      </c>
      <c r="B24115">
        <v>2018</v>
      </c>
      <c r="C24115">
        <v>51305</v>
      </c>
      <c r="D24115">
        <v>-11359</v>
      </c>
      <c r="E24115">
        <v>53531</v>
      </c>
      <c r="F24115">
        <v>172234</v>
      </c>
      <c r="G24115">
        <v>467694</v>
      </c>
      <c r="H24115">
        <v>5468642</v>
      </c>
      <c r="I24115">
        <v>295421</v>
      </c>
      <c r="J24115">
        <v>151628</v>
      </c>
      <c r="K24115">
        <v>3425986</v>
      </c>
      <c r="L24115">
        <v>174510</v>
      </c>
      <c r="M24115">
        <v>318424</v>
      </c>
      <c r="N24115">
        <v>2042656</v>
      </c>
      <c r="O24115">
        <v>75.153176259999995</v>
      </c>
      <c r="P24115">
        <v>79.599999999999994</v>
      </c>
      <c r="Q24115">
        <v>52526.345999999998</v>
      </c>
      <c r="R24115">
        <v>448515</v>
      </c>
      <c r="T24115">
        <v>160086</v>
      </c>
      <c r="U24115">
        <v>12</v>
      </c>
      <c r="W24115">
        <v>160086</v>
      </c>
      <c r="X24115">
        <v>394450</v>
      </c>
      <c r="Y24115">
        <v>3.2843704480000002</v>
      </c>
      <c r="Z24115">
        <v>38.888218109999997</v>
      </c>
      <c r="AA24115">
        <v>8.5528374859999996</v>
      </c>
      <c r="AB24115">
        <v>-155604</v>
      </c>
      <c r="AC24115">
        <v>394450</v>
      </c>
      <c r="AD24115">
        <v>24.492307690000001</v>
      </c>
      <c r="AE24115">
        <v>2.046892449</v>
      </c>
      <c r="AF24115">
        <v>4181097.142</v>
      </c>
      <c r="AG24115" t="s">
        <v>4774</v>
      </c>
      <c r="AH24115" t="s">
        <v>5267</v>
      </c>
      <c r="AI24115" t="s">
        <v>5277</v>
      </c>
      <c r="AJ24115">
        <v>1633731</v>
      </c>
      <c r="AK24115">
        <v>714636</v>
      </c>
      <c r="AL24115">
        <v>630666</v>
      </c>
      <c r="AM24115">
        <v>0</v>
      </c>
      <c r="AN24115">
        <v>919095</v>
      </c>
      <c r="AO24115">
        <v>288429</v>
      </c>
      <c r="AP24115">
        <v>543287</v>
      </c>
      <c r="AQ24115">
        <v>4283712</v>
      </c>
      <c r="AR24115">
        <v>698891</v>
      </c>
      <c r="AS24115">
        <v>1285483</v>
      </c>
    </row>
    <row r="24116" spans="1:45">
      <c r="A24116" t="s">
        <v>3073</v>
      </c>
      <c r="B24116">
        <v>2019</v>
      </c>
      <c r="C24116">
        <v>62681</v>
      </c>
      <c r="D24116">
        <v>-2976</v>
      </c>
      <c r="E24116">
        <v>42852</v>
      </c>
      <c r="F24116">
        <v>186749</v>
      </c>
      <c r="G24116">
        <v>310345</v>
      </c>
      <c r="H24116">
        <v>5708300</v>
      </c>
      <c r="I24116">
        <v>260012</v>
      </c>
      <c r="J24116">
        <v>159991</v>
      </c>
      <c r="K24116">
        <v>3578910</v>
      </c>
      <c r="L24116">
        <v>120490</v>
      </c>
      <c r="M24116">
        <v>516500</v>
      </c>
      <c r="N24116">
        <v>2129390</v>
      </c>
      <c r="O24116">
        <v>90.381309529999996</v>
      </c>
      <c r="P24116">
        <v>93.57</v>
      </c>
      <c r="Q24116">
        <v>52737.472999999998</v>
      </c>
      <c r="R24116">
        <v>475653</v>
      </c>
      <c r="T24116">
        <v>180395</v>
      </c>
      <c r="U24116">
        <v>12</v>
      </c>
      <c r="W24116">
        <v>180395</v>
      </c>
      <c r="X24116">
        <v>417322</v>
      </c>
      <c r="Y24116">
        <v>3.5456937229999999</v>
      </c>
      <c r="Z24116">
        <v>40.377171660000002</v>
      </c>
      <c r="AA24116">
        <v>9.0309445089999993</v>
      </c>
      <c r="AB24116">
        <v>-366535</v>
      </c>
      <c r="AC24116">
        <v>417322</v>
      </c>
      <c r="AD24116">
        <v>26.658119660000001</v>
      </c>
      <c r="AE24116">
        <v>2.3173985739999998</v>
      </c>
      <c r="AF24116">
        <v>4934645.3490000004</v>
      </c>
      <c r="AG24116" t="s">
        <v>4774</v>
      </c>
      <c r="AH24116" t="s">
        <v>5267</v>
      </c>
      <c r="AI24116" t="s">
        <v>5277</v>
      </c>
      <c r="AJ24116">
        <v>1652730</v>
      </c>
      <c r="AK24116">
        <v>687974</v>
      </c>
      <c r="AL24116">
        <v>669498</v>
      </c>
      <c r="AM24116">
        <v>0</v>
      </c>
      <c r="AN24116">
        <v>964756</v>
      </c>
      <c r="AO24116">
        <v>295258</v>
      </c>
      <c r="AP24116">
        <v>506202</v>
      </c>
      <c r="AQ24116">
        <v>4565226</v>
      </c>
      <c r="AR24116">
        <v>872737</v>
      </c>
      <c r="AS24116">
        <v>1286064</v>
      </c>
    </row>
    <row r="24117" spans="1:45">
      <c r="A24117" t="s">
        <v>3073</v>
      </c>
      <c r="B24117">
        <v>2020</v>
      </c>
      <c r="C24117">
        <v>62505</v>
      </c>
      <c r="D24117">
        <v>-3020</v>
      </c>
      <c r="E24117">
        <v>41579</v>
      </c>
      <c r="F24117">
        <v>196412</v>
      </c>
      <c r="G24117">
        <v>364500</v>
      </c>
      <c r="H24117">
        <v>6028712</v>
      </c>
      <c r="I24117">
        <v>292985</v>
      </c>
      <c r="J24117">
        <v>146712</v>
      </c>
      <c r="K24117">
        <v>3795401</v>
      </c>
      <c r="L24117">
        <v>152313</v>
      </c>
      <c r="M24117">
        <v>418225</v>
      </c>
      <c r="N24117">
        <v>2233311</v>
      </c>
      <c r="O24117">
        <v>76.159795810000006</v>
      </c>
      <c r="P24117">
        <v>76.77</v>
      </c>
      <c r="Q24117">
        <v>53096.892999999996</v>
      </c>
      <c r="R24117">
        <v>498397</v>
      </c>
      <c r="T24117">
        <v>194881</v>
      </c>
      <c r="U24117">
        <v>12</v>
      </c>
      <c r="W24117">
        <v>194881</v>
      </c>
      <c r="X24117">
        <v>471345</v>
      </c>
      <c r="Y24117">
        <v>3.7134913140000001</v>
      </c>
      <c r="Z24117">
        <v>42.061048659999997</v>
      </c>
      <c r="AA24117">
        <v>9.4230135140000009</v>
      </c>
      <c r="AB24117">
        <v>-257210</v>
      </c>
      <c r="AC24117">
        <v>471345</v>
      </c>
      <c r="AD24117">
        <v>20.861413039999999</v>
      </c>
      <c r="AE24117">
        <v>1.8252041370000001</v>
      </c>
      <c r="AF24117">
        <v>4076248.4759999998</v>
      </c>
      <c r="AG24117" t="s">
        <v>4774</v>
      </c>
      <c r="AH24117" t="s">
        <v>5267</v>
      </c>
      <c r="AI24117" t="s">
        <v>5277</v>
      </c>
      <c r="AJ24117">
        <v>1530268</v>
      </c>
      <c r="AK24117">
        <v>537445</v>
      </c>
      <c r="AL24117">
        <v>689307</v>
      </c>
      <c r="AM24117">
        <v>0</v>
      </c>
      <c r="AN24117">
        <v>992823</v>
      </c>
      <c r="AO24117">
        <v>303516</v>
      </c>
      <c r="AP24117">
        <v>539869</v>
      </c>
      <c r="AQ24117">
        <v>4867057</v>
      </c>
      <c r="AR24117">
        <v>797079</v>
      </c>
      <c r="AS24117">
        <v>1582428</v>
      </c>
    </row>
    <row r="24118" spans="1:45">
      <c r="A24118" t="s">
        <v>3074</v>
      </c>
      <c r="B24118">
        <v>2010</v>
      </c>
      <c r="C24118">
        <v>90497</v>
      </c>
      <c r="D24118">
        <v>0</v>
      </c>
      <c r="E24118">
        <v>0</v>
      </c>
      <c r="F24118">
        <v>58436</v>
      </c>
      <c r="G24118">
        <v>157563</v>
      </c>
      <c r="H24118">
        <v>2304007</v>
      </c>
      <c r="K24118">
        <v>1299941</v>
      </c>
      <c r="N24118">
        <v>1004066</v>
      </c>
      <c r="O24118">
        <v>10.74128123</v>
      </c>
      <c r="P24118">
        <v>22.44</v>
      </c>
      <c r="Q24118">
        <v>98488.047999999995</v>
      </c>
      <c r="R24118">
        <v>233560</v>
      </c>
      <c r="T24118">
        <v>84435</v>
      </c>
      <c r="U24118">
        <v>12</v>
      </c>
      <c r="V24118">
        <v>0</v>
      </c>
      <c r="W24118">
        <v>84623</v>
      </c>
      <c r="X24118">
        <v>379124</v>
      </c>
      <c r="Y24118">
        <v>0.63207838199999999</v>
      </c>
      <c r="Z24118">
        <v>9.0932658140000004</v>
      </c>
      <c r="AA24118">
        <v>2.5263232759999998</v>
      </c>
      <c r="AD24118">
        <v>43.15384615</v>
      </c>
      <c r="AE24118">
        <v>2.201122035</v>
      </c>
      <c r="AF24118">
        <v>2210071.7969999998</v>
      </c>
      <c r="AG24118" t="s">
        <v>4774</v>
      </c>
      <c r="AH24118" t="s">
        <v>5260</v>
      </c>
      <c r="AI24118" t="s">
        <v>5277</v>
      </c>
      <c r="AJ24118">
        <v>258321</v>
      </c>
      <c r="AL24118">
        <v>109384</v>
      </c>
      <c r="AM24118">
        <v>0</v>
      </c>
      <c r="AN24118">
        <v>148937</v>
      </c>
      <c r="AO24118">
        <v>148937</v>
      </c>
      <c r="AP24118">
        <v>6921</v>
      </c>
      <c r="AQ24118">
        <v>1985861</v>
      </c>
      <c r="AR24118">
        <v>122976</v>
      </c>
      <c r="AS24118">
        <v>1176965</v>
      </c>
    </row>
    <row r="24119" spans="1:45">
      <c r="A24119" t="s">
        <v>3074</v>
      </c>
      <c r="B24119">
        <v>2011</v>
      </c>
      <c r="C24119">
        <v>86859</v>
      </c>
      <c r="D24119">
        <v>0</v>
      </c>
      <c r="E24119">
        <v>0</v>
      </c>
      <c r="F24119">
        <v>52606</v>
      </c>
      <c r="G24119">
        <v>169771</v>
      </c>
      <c r="H24119">
        <v>2557312</v>
      </c>
      <c r="K24119">
        <v>1678828</v>
      </c>
      <c r="N24119">
        <v>878484</v>
      </c>
      <c r="O24119">
        <v>9.9827514530000006</v>
      </c>
      <c r="P24119">
        <v>19.350000000000001</v>
      </c>
      <c r="Q24119">
        <v>103166.383</v>
      </c>
      <c r="R24119">
        <v>238132</v>
      </c>
      <c r="T24119">
        <v>99994</v>
      </c>
      <c r="U24119">
        <v>12</v>
      </c>
      <c r="V24119">
        <v>0</v>
      </c>
      <c r="W24119">
        <v>100337</v>
      </c>
      <c r="X24119">
        <v>101151</v>
      </c>
      <c r="Y24119">
        <v>0.518217445</v>
      </c>
      <c r="Z24119">
        <v>8.5152156590000008</v>
      </c>
      <c r="AA24119">
        <v>2.3458190449999998</v>
      </c>
      <c r="AD24119">
        <v>42.065217390000001</v>
      </c>
      <c r="AE24119">
        <v>2.2724028110000001</v>
      </c>
      <c r="AF24119">
        <v>1996269.5109999999</v>
      </c>
      <c r="AG24119" t="s">
        <v>4774</v>
      </c>
      <c r="AH24119" t="s">
        <v>5260</v>
      </c>
      <c r="AI24119" t="s">
        <v>5277</v>
      </c>
      <c r="AJ24119">
        <v>292204</v>
      </c>
      <c r="AL24119">
        <v>154409</v>
      </c>
      <c r="AM24119">
        <v>0</v>
      </c>
      <c r="AN24119">
        <v>137795</v>
      </c>
      <c r="AO24119">
        <v>137795</v>
      </c>
      <c r="AP24119">
        <v>351</v>
      </c>
      <c r="AQ24119">
        <v>2066619</v>
      </c>
      <c r="AR24119">
        <v>127428</v>
      </c>
      <c r="AS24119">
        <v>1551400</v>
      </c>
    </row>
    <row r="24120" spans="1:45">
      <c r="A24120" t="s">
        <v>3074</v>
      </c>
      <c r="B24120">
        <v>2012</v>
      </c>
      <c r="C24120">
        <v>106067</v>
      </c>
      <c r="D24120">
        <v>0</v>
      </c>
      <c r="E24120">
        <v>0</v>
      </c>
      <c r="F24120">
        <v>120698</v>
      </c>
      <c r="G24120">
        <v>208271</v>
      </c>
      <c r="H24120">
        <v>2982005</v>
      </c>
      <c r="K24120">
        <v>1970676</v>
      </c>
      <c r="N24120">
        <v>1011329</v>
      </c>
      <c r="O24120">
        <v>13.27795261</v>
      </c>
      <c r="P24120">
        <v>23.85</v>
      </c>
      <c r="Q24120">
        <v>112049.247</v>
      </c>
      <c r="R24120">
        <v>327949</v>
      </c>
      <c r="T24120">
        <v>118240</v>
      </c>
      <c r="U24120">
        <v>12</v>
      </c>
      <c r="V24120">
        <v>0</v>
      </c>
      <c r="W24120">
        <v>112983</v>
      </c>
      <c r="X24120">
        <v>397036</v>
      </c>
      <c r="Y24120">
        <v>1.129472662</v>
      </c>
      <c r="Z24120">
        <v>9.0257545419999996</v>
      </c>
      <c r="AA24120">
        <v>3.0688945150000002</v>
      </c>
      <c r="AD24120">
        <v>21.29464286</v>
      </c>
      <c r="AE24120">
        <v>2.6424383570000001</v>
      </c>
      <c r="AF24120">
        <v>2672374.5410000002</v>
      </c>
      <c r="AG24120" t="s">
        <v>4774</v>
      </c>
      <c r="AH24120" t="s">
        <v>5260</v>
      </c>
      <c r="AI24120" t="s">
        <v>5277</v>
      </c>
      <c r="AJ24120">
        <v>350460</v>
      </c>
      <c r="AL24120">
        <v>135494</v>
      </c>
      <c r="AM24120">
        <v>0</v>
      </c>
      <c r="AN24120">
        <v>214966</v>
      </c>
      <c r="AO24120">
        <v>214966</v>
      </c>
      <c r="AP24120">
        <v>1711</v>
      </c>
      <c r="AQ24120">
        <v>2458180</v>
      </c>
      <c r="AR24120">
        <v>145744</v>
      </c>
      <c r="AS24120">
        <v>1824932</v>
      </c>
    </row>
    <row r="24121" spans="1:45">
      <c r="A24121" t="s">
        <v>3074</v>
      </c>
      <c r="B24121">
        <v>2013</v>
      </c>
      <c r="C24121">
        <v>92007</v>
      </c>
      <c r="D24121">
        <v>0</v>
      </c>
      <c r="E24121">
        <v>0</v>
      </c>
      <c r="F24121">
        <v>172521</v>
      </c>
      <c r="G24121">
        <v>279949</v>
      </c>
      <c r="H24121">
        <v>3462216</v>
      </c>
      <c r="K24121">
        <v>2162113</v>
      </c>
      <c r="N24121">
        <v>1300103</v>
      </c>
      <c r="O24121">
        <v>17.6131475</v>
      </c>
      <c r="P24121">
        <v>29.8</v>
      </c>
      <c r="Q24121">
        <v>122524.27899999999</v>
      </c>
      <c r="R24121">
        <v>394325</v>
      </c>
      <c r="T24121">
        <v>115230</v>
      </c>
      <c r="U24121">
        <v>12</v>
      </c>
      <c r="V24121">
        <v>0</v>
      </c>
      <c r="W24121">
        <v>128646</v>
      </c>
      <c r="X24121">
        <v>61570</v>
      </c>
      <c r="Y24121">
        <v>1.4834267670000001</v>
      </c>
      <c r="Z24121">
        <v>10.610982659999999</v>
      </c>
      <c r="AA24121">
        <v>3.390614824</v>
      </c>
      <c r="AD24121">
        <v>20.410958900000001</v>
      </c>
      <c r="AE24121">
        <v>2.8084109599999998</v>
      </c>
      <c r="AF24121">
        <v>3651223.514</v>
      </c>
      <c r="AG24121" t="s">
        <v>4774</v>
      </c>
      <c r="AH24121" t="s">
        <v>5260</v>
      </c>
      <c r="AI24121" t="s">
        <v>5277</v>
      </c>
      <c r="AJ24121">
        <v>418714</v>
      </c>
      <c r="AL24121">
        <v>153035</v>
      </c>
      <c r="AM24121">
        <v>0</v>
      </c>
      <c r="AN24121">
        <v>265679</v>
      </c>
      <c r="AO24121">
        <v>265679</v>
      </c>
      <c r="AP24121">
        <v>2616</v>
      </c>
      <c r="AQ24121">
        <v>2921582</v>
      </c>
      <c r="AR24121">
        <v>137695</v>
      </c>
      <c r="AS24121">
        <v>2024418</v>
      </c>
    </row>
    <row r="24122" spans="1:45">
      <c r="A24122" t="s">
        <v>3074</v>
      </c>
      <c r="B24122">
        <v>2014</v>
      </c>
      <c r="C24122">
        <v>126825</v>
      </c>
      <c r="D24122">
        <v>0</v>
      </c>
      <c r="E24122">
        <v>0</v>
      </c>
      <c r="F24122">
        <v>221349</v>
      </c>
      <c r="G24122">
        <v>337540</v>
      </c>
      <c r="H24122">
        <v>3921645</v>
      </c>
      <c r="K24122">
        <v>2520318</v>
      </c>
      <c r="N24122">
        <v>1401327</v>
      </c>
      <c r="O24122">
        <v>24.429389740000001</v>
      </c>
      <c r="P24122">
        <v>39.07</v>
      </c>
      <c r="Q24122">
        <v>127427.232</v>
      </c>
      <c r="R24122">
        <v>468568</v>
      </c>
      <c r="T24122">
        <v>125771</v>
      </c>
      <c r="U24122">
        <v>12</v>
      </c>
      <c r="V24122">
        <v>0</v>
      </c>
      <c r="W24122">
        <v>123257</v>
      </c>
      <c r="X24122">
        <v>145529</v>
      </c>
      <c r="Y24122">
        <v>1.7588817990000001</v>
      </c>
      <c r="Z24122">
        <v>10.99707635</v>
      </c>
      <c r="AA24122">
        <v>3.723331602</v>
      </c>
      <c r="AD24122">
        <v>22.454022989999999</v>
      </c>
      <c r="AE24122">
        <v>3.552762456</v>
      </c>
      <c r="AF24122">
        <v>4978581.9539999999</v>
      </c>
      <c r="AG24122" t="s">
        <v>4774</v>
      </c>
      <c r="AH24122" t="s">
        <v>5260</v>
      </c>
      <c r="AI24122" t="s">
        <v>5277</v>
      </c>
      <c r="AJ24122">
        <v>504787</v>
      </c>
      <c r="AL24122">
        <v>159476</v>
      </c>
      <c r="AM24122">
        <v>0</v>
      </c>
      <c r="AN24122">
        <v>345311</v>
      </c>
      <c r="AO24122">
        <v>345311</v>
      </c>
      <c r="AP24122">
        <v>4489</v>
      </c>
      <c r="AQ24122">
        <v>2941305</v>
      </c>
      <c r="AR24122">
        <v>141815</v>
      </c>
      <c r="AS24122">
        <v>2378503</v>
      </c>
    </row>
    <row r="24123" spans="1:45">
      <c r="A24123" t="s">
        <v>3074</v>
      </c>
      <c r="B24123">
        <v>2015</v>
      </c>
      <c r="C24123">
        <v>182923</v>
      </c>
      <c r="D24123">
        <v>-8964</v>
      </c>
      <c r="E24123">
        <v>1211</v>
      </c>
      <c r="F24123">
        <v>224524</v>
      </c>
      <c r="G24123">
        <v>463885</v>
      </c>
      <c r="H24123">
        <v>8019009</v>
      </c>
      <c r="K24123">
        <v>3918144</v>
      </c>
      <c r="N24123">
        <v>4100865</v>
      </c>
      <c r="O24123">
        <v>23.14561337</v>
      </c>
      <c r="P24123">
        <v>34.979999999999997</v>
      </c>
      <c r="Q24123">
        <v>187043.489</v>
      </c>
      <c r="R24123">
        <v>621972</v>
      </c>
      <c r="T24123">
        <v>232684</v>
      </c>
      <c r="U24123">
        <v>12</v>
      </c>
      <c r="V24123">
        <v>0</v>
      </c>
      <c r="W24123">
        <v>210703</v>
      </c>
      <c r="X24123">
        <v>443262</v>
      </c>
      <c r="Y24123">
        <v>1.3371224239999999</v>
      </c>
      <c r="Z24123">
        <v>19.9845823</v>
      </c>
      <c r="AA24123">
        <v>3.7040704259999999</v>
      </c>
      <c r="AD24123">
        <v>27.116279070000001</v>
      </c>
      <c r="AE24123">
        <v>1.750349318</v>
      </c>
      <c r="AF24123">
        <v>6542781.2450000001</v>
      </c>
      <c r="AG24123" t="s">
        <v>4774</v>
      </c>
      <c r="AH24123" t="s">
        <v>5260</v>
      </c>
      <c r="AI24123" t="s">
        <v>5277</v>
      </c>
      <c r="AJ24123">
        <v>743617</v>
      </c>
      <c r="AL24123">
        <v>332348</v>
      </c>
      <c r="AM24123">
        <v>0</v>
      </c>
      <c r="AN24123">
        <v>411269</v>
      </c>
      <c r="AO24123">
        <v>411269</v>
      </c>
      <c r="AP24123">
        <v>5424</v>
      </c>
      <c r="AQ24123">
        <v>6312509</v>
      </c>
      <c r="AR24123">
        <v>349058</v>
      </c>
      <c r="AS24123">
        <v>3569086</v>
      </c>
    </row>
    <row r="24124" spans="1:45">
      <c r="A24124" t="s">
        <v>3074</v>
      </c>
      <c r="B24124">
        <v>2016</v>
      </c>
      <c r="C24124">
        <v>175388</v>
      </c>
      <c r="D24124">
        <v>-232</v>
      </c>
      <c r="E24124">
        <v>966</v>
      </c>
      <c r="F24124">
        <v>366415</v>
      </c>
      <c r="G24124">
        <v>625791</v>
      </c>
      <c r="H24124">
        <v>8949260</v>
      </c>
      <c r="K24124">
        <v>4737274</v>
      </c>
      <c r="N24124">
        <v>4211986</v>
      </c>
      <c r="O24124">
        <v>22.226671230000001</v>
      </c>
      <c r="P24124">
        <v>31.26</v>
      </c>
      <c r="Q24124">
        <v>195142.685</v>
      </c>
      <c r="R24124">
        <v>776807</v>
      </c>
      <c r="T24124">
        <v>264529</v>
      </c>
      <c r="U24124">
        <v>12</v>
      </c>
      <c r="V24124">
        <v>0</v>
      </c>
      <c r="W24124">
        <v>267062</v>
      </c>
      <c r="X24124">
        <v>901679</v>
      </c>
      <c r="Y24124">
        <v>1.9231508390000001</v>
      </c>
      <c r="Z24124">
        <v>19.77396693</v>
      </c>
      <c r="AA24124">
        <v>4.0771175680000002</v>
      </c>
      <c r="AD24124">
        <v>16.452631579999998</v>
      </c>
      <c r="AE24124">
        <v>1.580866404</v>
      </c>
      <c r="AF24124">
        <v>6100160.3329999996</v>
      </c>
      <c r="AG24124" t="s">
        <v>4774</v>
      </c>
      <c r="AH24124" t="s">
        <v>5260</v>
      </c>
      <c r="AI24124" t="s">
        <v>5277</v>
      </c>
      <c r="AJ24124">
        <v>900827</v>
      </c>
      <c r="AL24124">
        <v>391082</v>
      </c>
      <c r="AM24124">
        <v>0</v>
      </c>
      <c r="AN24124">
        <v>509745</v>
      </c>
      <c r="AO24124">
        <v>509745</v>
      </c>
      <c r="AP24124">
        <v>93687</v>
      </c>
      <c r="AQ24124">
        <v>6927960</v>
      </c>
      <c r="AR24124">
        <v>370420</v>
      </c>
      <c r="AS24124">
        <v>4366854</v>
      </c>
    </row>
    <row r="24125" spans="1:45">
      <c r="A24125" t="s">
        <v>3074</v>
      </c>
      <c r="B24125">
        <v>2017</v>
      </c>
      <c r="C24125">
        <v>219976</v>
      </c>
      <c r="D24125">
        <v>10723</v>
      </c>
      <c r="E24125">
        <v>1011</v>
      </c>
      <c r="F24125">
        <v>100419</v>
      </c>
      <c r="G24125">
        <v>577912</v>
      </c>
      <c r="H24125">
        <v>8773305</v>
      </c>
      <c r="K24125">
        <v>4885047</v>
      </c>
      <c r="N24125">
        <v>3888258</v>
      </c>
      <c r="O24125">
        <v>21.181449499999999</v>
      </c>
      <c r="P24125">
        <v>27.54</v>
      </c>
      <c r="Q24125">
        <v>198073.30499999999</v>
      </c>
      <c r="R24125">
        <v>548853</v>
      </c>
      <c r="T24125">
        <v>295392</v>
      </c>
      <c r="U24125">
        <v>12</v>
      </c>
      <c r="V24125">
        <v>0</v>
      </c>
      <c r="W24125">
        <v>287591</v>
      </c>
      <c r="X24125">
        <v>223597</v>
      </c>
      <c r="Y24125">
        <v>0.50996824600000001</v>
      </c>
      <c r="Z24125">
        <v>17.94836008</v>
      </c>
      <c r="AA24125">
        <v>2.7872972420000002</v>
      </c>
      <c r="AD24125">
        <v>54</v>
      </c>
      <c r="AE24125">
        <v>1.5344020220000001</v>
      </c>
      <c r="AF24125">
        <v>5454938.8200000003</v>
      </c>
      <c r="AG24125" t="s">
        <v>4774</v>
      </c>
      <c r="AH24125" t="s">
        <v>5260</v>
      </c>
      <c r="AI24125" t="s">
        <v>5277</v>
      </c>
      <c r="AJ24125">
        <v>908385</v>
      </c>
      <c r="AL24125">
        <v>647123</v>
      </c>
      <c r="AM24125">
        <v>0</v>
      </c>
      <c r="AN24125">
        <v>261262</v>
      </c>
      <c r="AO24125">
        <v>261262</v>
      </c>
      <c r="AP24125">
        <v>85937</v>
      </c>
      <c r="AQ24125">
        <v>6644097</v>
      </c>
      <c r="AR24125">
        <v>312889</v>
      </c>
      <c r="AS24125">
        <v>4572158</v>
      </c>
    </row>
    <row r="24126" spans="1:45">
      <c r="A24126" t="s">
        <v>3074</v>
      </c>
      <c r="B24126">
        <v>2018</v>
      </c>
      <c r="C24126">
        <v>201109</v>
      </c>
      <c r="D24126">
        <v>32</v>
      </c>
      <c r="E24126">
        <v>2629</v>
      </c>
      <c r="F24126">
        <v>281578</v>
      </c>
      <c r="G24126">
        <v>499373</v>
      </c>
      <c r="H24126">
        <v>8590877</v>
      </c>
      <c r="K24126">
        <v>4826393</v>
      </c>
      <c r="N24126">
        <v>3764484</v>
      </c>
      <c r="O24126">
        <v>29.66718479</v>
      </c>
      <c r="P24126">
        <v>35.15</v>
      </c>
      <c r="Q24126">
        <v>200335.70499999999</v>
      </c>
      <c r="R24126">
        <v>754095</v>
      </c>
      <c r="T24126">
        <v>270572</v>
      </c>
      <c r="U24126">
        <v>12</v>
      </c>
      <c r="V24126">
        <v>0</v>
      </c>
      <c r="W24126">
        <v>281279</v>
      </c>
      <c r="X24126">
        <v>329526</v>
      </c>
      <c r="Y24126">
        <v>1.4131251149999999</v>
      </c>
      <c r="Z24126">
        <v>17.193345539999999</v>
      </c>
      <c r="AA24126">
        <v>3.7844951779999998</v>
      </c>
      <c r="AD24126">
        <v>25.10714286</v>
      </c>
      <c r="AE24126">
        <v>2.0443956019999998</v>
      </c>
      <c r="AF24126">
        <v>7041800.0310000004</v>
      </c>
      <c r="AG24126" t="s">
        <v>4774</v>
      </c>
      <c r="AH24126" t="s">
        <v>5260</v>
      </c>
      <c r="AI24126" t="s">
        <v>5277</v>
      </c>
      <c r="AJ24126">
        <v>881682</v>
      </c>
      <c r="AL24126">
        <v>408866</v>
      </c>
      <c r="AM24126">
        <v>0</v>
      </c>
      <c r="AN24126">
        <v>472816</v>
      </c>
      <c r="AO24126">
        <v>472816</v>
      </c>
      <c r="AP24126">
        <v>10300</v>
      </c>
      <c r="AQ24126">
        <v>6316053</v>
      </c>
      <c r="AR24126">
        <v>3614667</v>
      </c>
      <c r="AS24126">
        <v>1211726</v>
      </c>
    </row>
    <row r="24127" spans="1:45">
      <c r="A24127" t="s">
        <v>3074</v>
      </c>
      <c r="B24127">
        <v>2019</v>
      </c>
      <c r="C24127">
        <v>207859</v>
      </c>
      <c r="D24127">
        <v>-42</v>
      </c>
      <c r="E24127">
        <v>-8103</v>
      </c>
      <c r="F24127">
        <v>341123</v>
      </c>
      <c r="G24127">
        <v>553747</v>
      </c>
      <c r="H24127">
        <v>9796124</v>
      </c>
      <c r="K24127">
        <v>5459530</v>
      </c>
      <c r="N24127">
        <v>4336594</v>
      </c>
      <c r="O24127">
        <v>38.272170869999997</v>
      </c>
      <c r="P24127">
        <v>42.35</v>
      </c>
      <c r="Q24127">
        <v>218501.80100000001</v>
      </c>
      <c r="R24127">
        <v>853428</v>
      </c>
      <c r="T24127">
        <v>295779</v>
      </c>
      <c r="U24127">
        <v>12</v>
      </c>
      <c r="V24127">
        <v>55696</v>
      </c>
      <c r="W24127">
        <v>301683</v>
      </c>
      <c r="X24127">
        <v>417347</v>
      </c>
      <c r="Y24127">
        <v>1.6254063430000001</v>
      </c>
      <c r="Z24127">
        <v>18.926287940000002</v>
      </c>
      <c r="AA24127">
        <v>4.0664724579999998</v>
      </c>
      <c r="AD24127">
        <v>26.803797469999999</v>
      </c>
      <c r="AE24127">
        <v>2.2376284320000002</v>
      </c>
      <c r="AF24127">
        <v>9253551.2719999999</v>
      </c>
      <c r="AG24127" t="s">
        <v>4774</v>
      </c>
      <c r="AH24127" t="s">
        <v>5260</v>
      </c>
      <c r="AI24127" t="s">
        <v>5277</v>
      </c>
      <c r="AJ24127">
        <v>928830</v>
      </c>
      <c r="AL24127">
        <v>432781</v>
      </c>
      <c r="AM24127">
        <v>-55696</v>
      </c>
      <c r="AN24127">
        <v>551745</v>
      </c>
      <c r="AO24127">
        <v>551745</v>
      </c>
      <c r="AP24127">
        <v>24117</v>
      </c>
      <c r="AQ24127">
        <v>7210057</v>
      </c>
      <c r="AR24127">
        <v>4529792</v>
      </c>
      <c r="AS24127">
        <v>929738</v>
      </c>
    </row>
    <row r="24128" spans="1:45">
      <c r="A24128" t="s">
        <v>3074</v>
      </c>
      <c r="B24128">
        <v>2020</v>
      </c>
      <c r="C24128">
        <v>223389</v>
      </c>
      <c r="D24128">
        <v>-14219</v>
      </c>
      <c r="E24128">
        <v>-1218</v>
      </c>
      <c r="F24128">
        <v>159327</v>
      </c>
      <c r="G24128">
        <v>708256</v>
      </c>
      <c r="H24128">
        <v>9497449</v>
      </c>
      <c r="K24128">
        <v>5460842</v>
      </c>
      <c r="N24128">
        <v>4036607</v>
      </c>
      <c r="O24128">
        <v>35.66549758</v>
      </c>
      <c r="P24128">
        <v>36.32</v>
      </c>
      <c r="Q24128">
        <v>227003.99900000001</v>
      </c>
      <c r="R24128">
        <v>729859</v>
      </c>
      <c r="T24128">
        <v>327345</v>
      </c>
      <c r="U24128">
        <v>12</v>
      </c>
      <c r="V24128">
        <v>19113</v>
      </c>
      <c r="W24128">
        <v>329924</v>
      </c>
      <c r="X24128">
        <v>191075</v>
      </c>
      <c r="Y24128">
        <v>0.70562960299999999</v>
      </c>
      <c r="Z24128">
        <v>16.924265729999998</v>
      </c>
      <c r="AA24128">
        <v>3.2324095499999999</v>
      </c>
      <c r="AD24128">
        <v>51.885714290000003</v>
      </c>
      <c r="AE24128">
        <v>2.1460310649999998</v>
      </c>
      <c r="AF24128">
        <v>8244785.2439999999</v>
      </c>
      <c r="AG24128" t="s">
        <v>4774</v>
      </c>
      <c r="AH24128" t="s">
        <v>5260</v>
      </c>
      <c r="AI24128" t="s">
        <v>5277</v>
      </c>
      <c r="AJ24128">
        <v>892381</v>
      </c>
      <c r="AL24128">
        <v>511559</v>
      </c>
      <c r="AM24128">
        <v>-19113</v>
      </c>
      <c r="AN24128">
        <v>399935</v>
      </c>
      <c r="AO24128">
        <v>399935</v>
      </c>
      <c r="AP24128">
        <v>163535</v>
      </c>
      <c r="AQ24128">
        <v>6716004</v>
      </c>
      <c r="AR24128">
        <v>5173335</v>
      </c>
      <c r="AS24128">
        <v>287507</v>
      </c>
    </row>
    <row r="24129" spans="1:45">
      <c r="A24129" t="s">
        <v>3075</v>
      </c>
      <c r="B24129">
        <v>2010</v>
      </c>
      <c r="C24129">
        <v>236000</v>
      </c>
      <c r="D24129">
        <v>-195000</v>
      </c>
      <c r="E24129">
        <v>129000</v>
      </c>
      <c r="F24129">
        <v>-47000</v>
      </c>
      <c r="G24129">
        <v>600000</v>
      </c>
      <c r="H24129">
        <v>9754000</v>
      </c>
      <c r="I24129">
        <v>1075000</v>
      </c>
      <c r="J24129">
        <v>946000</v>
      </c>
      <c r="K24129">
        <v>7728000</v>
      </c>
      <c r="L24129">
        <v>878000</v>
      </c>
      <c r="M24129">
        <v>354000</v>
      </c>
      <c r="N24129">
        <v>2026000</v>
      </c>
      <c r="O24129">
        <v>30.088652020000001</v>
      </c>
      <c r="P24129">
        <v>30.7</v>
      </c>
      <c r="Q24129">
        <v>163715.48300000001</v>
      </c>
      <c r="R24129">
        <v>1206000</v>
      </c>
      <c r="S24129">
        <v>100000</v>
      </c>
      <c r="T24129">
        <v>410000</v>
      </c>
      <c r="U24129">
        <v>12</v>
      </c>
      <c r="X24129">
        <v>500000</v>
      </c>
      <c r="Y24129">
        <v>-0.28457944699999999</v>
      </c>
      <c r="Z24129">
        <v>11.08630636</v>
      </c>
      <c r="AA24129">
        <v>7.3021875139999999</v>
      </c>
      <c r="AB24129">
        <v>659000</v>
      </c>
      <c r="AC24129">
        <v>500000</v>
      </c>
      <c r="AD24129">
        <v>-109.6428571</v>
      </c>
      <c r="AE24129">
        <v>2.7691819990000002</v>
      </c>
      <c r="AF24129">
        <v>5026065.3279999997</v>
      </c>
      <c r="AG24129" t="s">
        <v>4774</v>
      </c>
      <c r="AH24129" t="s">
        <v>5257</v>
      </c>
      <c r="AI24129" t="s">
        <v>5277</v>
      </c>
      <c r="AJ24129">
        <v>6633000</v>
      </c>
      <c r="AK24129">
        <v>5283000</v>
      </c>
      <c r="AL24129">
        <v>554000</v>
      </c>
      <c r="AM24129">
        <v>0</v>
      </c>
      <c r="AN24129">
        <v>1350000</v>
      </c>
      <c r="AO24129">
        <v>796000</v>
      </c>
      <c r="AP24129">
        <v>2738000</v>
      </c>
      <c r="AQ24129">
        <v>3107000</v>
      </c>
      <c r="AR24129">
        <v>2079000</v>
      </c>
      <c r="AS24129">
        <v>3924000</v>
      </c>
    </row>
    <row r="24130" spans="1:45">
      <c r="A24130" t="s">
        <v>3075</v>
      </c>
      <c r="B24130">
        <v>2011</v>
      </c>
      <c r="C24130">
        <v>303000</v>
      </c>
      <c r="D24130">
        <v>-921000</v>
      </c>
      <c r="E24130">
        <v>85000</v>
      </c>
      <c r="F24130">
        <v>-510000</v>
      </c>
      <c r="G24130">
        <v>505000</v>
      </c>
      <c r="H24130">
        <v>8926000</v>
      </c>
      <c r="I24130">
        <v>1158000</v>
      </c>
      <c r="J24130">
        <v>1012000</v>
      </c>
      <c r="K24130">
        <v>7934000</v>
      </c>
      <c r="L24130">
        <v>1038000</v>
      </c>
      <c r="M24130">
        <v>406000</v>
      </c>
      <c r="N24130">
        <v>992000</v>
      </c>
      <c r="O24130">
        <v>18.994074139999999</v>
      </c>
      <c r="P24130">
        <v>19.38</v>
      </c>
      <c r="Q24130">
        <v>164245.25200000001</v>
      </c>
      <c r="R24130">
        <v>1206000</v>
      </c>
      <c r="S24130">
        <v>220000</v>
      </c>
      <c r="T24130">
        <v>454000</v>
      </c>
      <c r="U24130">
        <v>12</v>
      </c>
      <c r="X24130">
        <v>285000</v>
      </c>
      <c r="Y24130">
        <v>-3.1088997530000002</v>
      </c>
      <c r="Z24130">
        <v>5.1082146350000004</v>
      </c>
      <c r="AA24130">
        <v>7.3516335330000002</v>
      </c>
      <c r="AB24130">
        <v>449000</v>
      </c>
      <c r="AC24130">
        <v>285000</v>
      </c>
      <c r="AD24130">
        <v>-6.2315112539999999</v>
      </c>
      <c r="AE24130">
        <v>3.7938891340000001</v>
      </c>
      <c r="AF24130">
        <v>3183072.9840000002</v>
      </c>
      <c r="AG24130" t="s">
        <v>4774</v>
      </c>
      <c r="AH24130" t="s">
        <v>5257</v>
      </c>
      <c r="AI24130" t="s">
        <v>5277</v>
      </c>
      <c r="AJ24130">
        <v>7358000</v>
      </c>
      <c r="AK24130">
        <v>5979000</v>
      </c>
      <c r="AL24130">
        <v>627000</v>
      </c>
      <c r="AM24130">
        <v>0</v>
      </c>
      <c r="AN24130">
        <v>1379000</v>
      </c>
      <c r="AO24130">
        <v>752000</v>
      </c>
      <c r="AP24130">
        <v>2694000</v>
      </c>
      <c r="AQ24130">
        <v>2877000</v>
      </c>
      <c r="AR24130">
        <v>2245000</v>
      </c>
      <c r="AS24130">
        <v>3627000</v>
      </c>
    </row>
    <row r="24131" spans="1:45">
      <c r="A24131" t="s">
        <v>3075</v>
      </c>
      <c r="B24131">
        <v>2012</v>
      </c>
      <c r="C24131">
        <v>239000</v>
      </c>
      <c r="D24131">
        <v>-254000</v>
      </c>
      <c r="E24131">
        <v>108000</v>
      </c>
      <c r="F24131">
        <v>184000</v>
      </c>
      <c r="G24131">
        <v>580000</v>
      </c>
      <c r="H24131">
        <v>8598000</v>
      </c>
      <c r="I24131">
        <v>968000</v>
      </c>
      <c r="J24131">
        <v>1139000</v>
      </c>
      <c r="K24131">
        <v>7543000</v>
      </c>
      <c r="L24131">
        <v>1032000</v>
      </c>
      <c r="M24131">
        <v>319000</v>
      </c>
      <c r="N24131">
        <v>1055000</v>
      </c>
      <c r="O24131">
        <v>20.84643741</v>
      </c>
      <c r="P24131">
        <v>21.27</v>
      </c>
      <c r="Q24131">
        <v>164529.87400000001</v>
      </c>
      <c r="R24131">
        <v>1202000</v>
      </c>
      <c r="S24131">
        <v>290000</v>
      </c>
      <c r="T24131">
        <v>445000</v>
      </c>
      <c r="U24131">
        <v>12</v>
      </c>
      <c r="X24131">
        <v>290000</v>
      </c>
      <c r="Y24131">
        <v>1.1170349580000001</v>
      </c>
      <c r="Z24131">
        <v>5.3546506699999998</v>
      </c>
      <c r="AA24131">
        <v>7.2971522789999996</v>
      </c>
      <c r="AB24131">
        <v>486000</v>
      </c>
      <c r="AC24131">
        <v>290000</v>
      </c>
      <c r="AD24131">
        <v>19.162162160000001</v>
      </c>
      <c r="AE24131">
        <v>3.9722479229999998</v>
      </c>
      <c r="AF24131">
        <v>3499550.42</v>
      </c>
      <c r="AG24131" t="s">
        <v>4774</v>
      </c>
      <c r="AH24131" t="s">
        <v>5257</v>
      </c>
      <c r="AI24131" t="s">
        <v>5277</v>
      </c>
      <c r="AJ24131">
        <v>7000000</v>
      </c>
      <c r="AK24131">
        <v>5626000</v>
      </c>
      <c r="AL24131">
        <v>617000</v>
      </c>
      <c r="AM24131">
        <v>0</v>
      </c>
      <c r="AN24131">
        <v>1374000</v>
      </c>
      <c r="AO24131">
        <v>757000</v>
      </c>
      <c r="AP24131">
        <v>2648000</v>
      </c>
      <c r="AQ24131">
        <v>2769000</v>
      </c>
      <c r="AR24131">
        <v>2162000</v>
      </c>
      <c r="AS24131">
        <v>3454000</v>
      </c>
    </row>
    <row r="24132" spans="1:45">
      <c r="A24132" t="s">
        <v>3075</v>
      </c>
      <c r="B24132">
        <v>2013</v>
      </c>
      <c r="C24132">
        <v>229000</v>
      </c>
      <c r="D24132">
        <v>-266000</v>
      </c>
      <c r="E24132">
        <v>120000</v>
      </c>
      <c r="F24132">
        <v>184000</v>
      </c>
      <c r="G24132">
        <v>700000</v>
      </c>
      <c r="H24132">
        <v>8419000</v>
      </c>
      <c r="I24132">
        <v>943000</v>
      </c>
      <c r="J24132">
        <v>1117000</v>
      </c>
      <c r="K24132">
        <v>6816000</v>
      </c>
      <c r="L24132">
        <v>1144000</v>
      </c>
      <c r="M24132">
        <v>322000</v>
      </c>
      <c r="N24132">
        <v>1603000</v>
      </c>
      <c r="O24132">
        <v>35.067490859999999</v>
      </c>
      <c r="P24132">
        <v>35.78</v>
      </c>
      <c r="Q24132">
        <v>164994.39199999999</v>
      </c>
      <c r="R24132">
        <v>1192000</v>
      </c>
      <c r="S24132">
        <v>339000</v>
      </c>
      <c r="T24132">
        <v>429000</v>
      </c>
      <c r="U24132">
        <v>12</v>
      </c>
      <c r="X24132">
        <v>361000</v>
      </c>
      <c r="Y24132">
        <v>1.1183857049999999</v>
      </c>
      <c r="Z24132">
        <v>8.8245423519999999</v>
      </c>
      <c r="AA24132">
        <v>7.2451943529999996</v>
      </c>
      <c r="AB24132">
        <v>296000</v>
      </c>
      <c r="AC24132">
        <v>361000</v>
      </c>
      <c r="AD24132">
        <v>32.234234229999998</v>
      </c>
      <c r="AE24132">
        <v>4.0546011990000004</v>
      </c>
      <c r="AF24132">
        <v>5903499.3459999999</v>
      </c>
      <c r="AG24132" t="s">
        <v>4774</v>
      </c>
      <c r="AH24132" t="s">
        <v>5257</v>
      </c>
      <c r="AI24132" t="s">
        <v>5277</v>
      </c>
      <c r="AJ24132">
        <v>6967000</v>
      </c>
      <c r="AK24132">
        <v>5636000</v>
      </c>
      <c r="AL24132">
        <v>568000</v>
      </c>
      <c r="AM24132">
        <v>0</v>
      </c>
      <c r="AN24132">
        <v>1331000</v>
      </c>
      <c r="AO24132">
        <v>763000</v>
      </c>
      <c r="AP24132">
        <v>2550000</v>
      </c>
      <c r="AQ24132">
        <v>2632000</v>
      </c>
      <c r="AR24132">
        <v>2254000</v>
      </c>
      <c r="AS24132">
        <v>3245000</v>
      </c>
    </row>
    <row r="24133" spans="1:45">
      <c r="A24133" t="s">
        <v>3075</v>
      </c>
      <c r="B24133">
        <v>2014</v>
      </c>
      <c r="C24133">
        <v>230000</v>
      </c>
      <c r="D24133">
        <v>-283000</v>
      </c>
      <c r="E24133">
        <v>92000</v>
      </c>
      <c r="F24133">
        <v>75000</v>
      </c>
      <c r="G24133">
        <v>698000</v>
      </c>
      <c r="H24133">
        <v>7858000</v>
      </c>
      <c r="I24133">
        <v>744000</v>
      </c>
      <c r="J24133">
        <v>1035000</v>
      </c>
      <c r="K24133">
        <v>6583000</v>
      </c>
      <c r="L24133">
        <v>1137000</v>
      </c>
      <c r="M24133">
        <v>488000</v>
      </c>
      <c r="N24133">
        <v>1275000</v>
      </c>
      <c r="O24133">
        <v>26.452531539999999</v>
      </c>
      <c r="P24133">
        <v>26.99</v>
      </c>
      <c r="Q24133">
        <v>164909.76699999999</v>
      </c>
      <c r="R24133">
        <v>1115000</v>
      </c>
      <c r="S24133">
        <v>329000</v>
      </c>
      <c r="T24133">
        <v>448000</v>
      </c>
      <c r="U24133">
        <v>12</v>
      </c>
      <c r="X24133">
        <v>369000</v>
      </c>
      <c r="Y24133">
        <v>0.45477557099999999</v>
      </c>
      <c r="Z24133">
        <v>7.022021928</v>
      </c>
      <c r="AA24133">
        <v>6.760996821</v>
      </c>
      <c r="AB24133">
        <v>43000</v>
      </c>
      <c r="AC24133">
        <v>369000</v>
      </c>
      <c r="AD24133">
        <v>59.977777779999997</v>
      </c>
      <c r="AE24133">
        <v>3.8436222899999999</v>
      </c>
      <c r="AF24133">
        <v>4450914.6109999996</v>
      </c>
      <c r="AG24133" t="s">
        <v>4774</v>
      </c>
      <c r="AH24133" t="s">
        <v>5257</v>
      </c>
      <c r="AI24133" t="s">
        <v>5277</v>
      </c>
      <c r="AJ24133">
        <v>6784000</v>
      </c>
      <c r="AK24133">
        <v>5531000</v>
      </c>
      <c r="AL24133">
        <v>586000</v>
      </c>
      <c r="AM24133">
        <v>0</v>
      </c>
      <c r="AN24133">
        <v>1253000</v>
      </c>
      <c r="AO24133">
        <v>667000</v>
      </c>
      <c r="AP24133">
        <v>2371000</v>
      </c>
      <c r="AQ24133">
        <v>2445000</v>
      </c>
      <c r="AR24133">
        <v>2328000</v>
      </c>
      <c r="AS24133">
        <v>2972000</v>
      </c>
    </row>
    <row r="24134" spans="1:45">
      <c r="A24134" t="s">
        <v>3075</v>
      </c>
      <c r="B24134">
        <v>2015</v>
      </c>
      <c r="C24134">
        <v>251000</v>
      </c>
      <c r="D24134">
        <v>-320000</v>
      </c>
      <c r="E24134">
        <v>106000</v>
      </c>
      <c r="F24134">
        <v>-74000</v>
      </c>
      <c r="G24134">
        <v>612000</v>
      </c>
      <c r="H24134">
        <v>9421000</v>
      </c>
      <c r="I24134">
        <v>562000</v>
      </c>
      <c r="J24134">
        <v>1007000</v>
      </c>
      <c r="K24134">
        <v>8847000</v>
      </c>
      <c r="L24134">
        <v>1212000</v>
      </c>
      <c r="M24134">
        <v>228000</v>
      </c>
      <c r="N24134">
        <v>574000</v>
      </c>
      <c r="O24134">
        <v>17.073104829999998</v>
      </c>
      <c r="P24134">
        <v>17.420000000000002</v>
      </c>
      <c r="Q24134">
        <v>160837.783</v>
      </c>
      <c r="R24134">
        <v>994000</v>
      </c>
      <c r="S24134">
        <v>210000</v>
      </c>
      <c r="T24134">
        <v>424000</v>
      </c>
      <c r="U24134">
        <v>12</v>
      </c>
      <c r="X24134">
        <v>402000</v>
      </c>
      <c r="Y24134">
        <v>-0.45734126800000002</v>
      </c>
      <c r="Z24134">
        <v>2.8973291680000002</v>
      </c>
      <c r="AA24134">
        <v>6.1432056739999998</v>
      </c>
      <c r="AB24134">
        <v>212000</v>
      </c>
      <c r="AC24134">
        <v>402000</v>
      </c>
      <c r="AD24134">
        <v>-37.06382979</v>
      </c>
      <c r="AE24134">
        <v>6.012433862</v>
      </c>
      <c r="AF24134">
        <v>2801794.18</v>
      </c>
      <c r="AG24134" t="s">
        <v>4774</v>
      </c>
      <c r="AH24134" t="s">
        <v>5257</v>
      </c>
      <c r="AI24134" t="s">
        <v>5277</v>
      </c>
      <c r="AJ24134">
        <v>6156000</v>
      </c>
      <c r="AK24134">
        <v>5046000</v>
      </c>
      <c r="AL24134">
        <v>540000</v>
      </c>
      <c r="AM24134">
        <v>0</v>
      </c>
      <c r="AN24134">
        <v>1110000</v>
      </c>
      <c r="AO24134">
        <v>570000</v>
      </c>
      <c r="AP24134">
        <v>2334000</v>
      </c>
      <c r="AQ24134">
        <v>2961000</v>
      </c>
      <c r="AR24134">
        <v>2122000</v>
      </c>
      <c r="AS24134">
        <v>5345000</v>
      </c>
    </row>
    <row r="24135" spans="1:45">
      <c r="A24135" t="s">
        <v>3075</v>
      </c>
      <c r="B24135">
        <v>2016</v>
      </c>
      <c r="C24135">
        <v>272000</v>
      </c>
      <c r="D24135">
        <v>0</v>
      </c>
      <c r="E24135">
        <v>119000</v>
      </c>
      <c r="F24135">
        <v>209000</v>
      </c>
      <c r="G24135">
        <v>758000</v>
      </c>
      <c r="H24135">
        <v>9135000</v>
      </c>
      <c r="I24135">
        <v>580000</v>
      </c>
      <c r="J24135">
        <v>983000</v>
      </c>
      <c r="K24135">
        <v>8772000</v>
      </c>
      <c r="L24135">
        <v>1135000</v>
      </c>
      <c r="M24135">
        <v>195000</v>
      </c>
      <c r="N24135">
        <v>363000</v>
      </c>
      <c r="O24135">
        <v>17.06330397</v>
      </c>
      <c r="P24135">
        <v>17.41</v>
      </c>
      <c r="Q24135">
        <v>162196.99799999999</v>
      </c>
      <c r="R24135">
        <v>1059000</v>
      </c>
      <c r="S24135">
        <v>333000</v>
      </c>
      <c r="T24135">
        <v>491000</v>
      </c>
      <c r="U24135">
        <v>12</v>
      </c>
      <c r="X24135">
        <v>425000</v>
      </c>
      <c r="Y24135">
        <v>1.29181079</v>
      </c>
      <c r="Z24135">
        <v>1.565996924</v>
      </c>
      <c r="AA24135">
        <v>6.545586728</v>
      </c>
      <c r="AB24135">
        <v>194000</v>
      </c>
      <c r="AC24135">
        <v>369000</v>
      </c>
      <c r="AD24135">
        <v>13.6015625</v>
      </c>
      <c r="AE24135">
        <v>11.11751864</v>
      </c>
      <c r="AF24135">
        <v>2823849.7349999999</v>
      </c>
      <c r="AG24135" t="s">
        <v>4774</v>
      </c>
      <c r="AH24135" t="s">
        <v>5257</v>
      </c>
      <c r="AI24135" t="s">
        <v>5277</v>
      </c>
      <c r="AJ24135">
        <v>6702000</v>
      </c>
      <c r="AK24135">
        <v>5490000</v>
      </c>
      <c r="AL24135">
        <v>568000</v>
      </c>
      <c r="AM24135">
        <v>76000</v>
      </c>
      <c r="AN24135">
        <v>1212000</v>
      </c>
      <c r="AO24135">
        <v>568000</v>
      </c>
      <c r="AP24135">
        <v>2254000</v>
      </c>
      <c r="AQ24135">
        <v>2880000</v>
      </c>
      <c r="AR24135">
        <v>2060000</v>
      </c>
      <c r="AS24135">
        <v>5133000</v>
      </c>
    </row>
    <row r="24136" spans="1:45">
      <c r="A24136" t="s">
        <v>3075</v>
      </c>
      <c r="B24136">
        <v>2017</v>
      </c>
      <c r="C24136">
        <v>268000</v>
      </c>
      <c r="D24136">
        <v>0</v>
      </c>
      <c r="E24136">
        <v>70000</v>
      </c>
      <c r="F24136">
        <v>180000</v>
      </c>
      <c r="G24136">
        <v>724000</v>
      </c>
      <c r="H24136">
        <v>9756000</v>
      </c>
      <c r="I24136">
        <v>663000</v>
      </c>
      <c r="J24136">
        <v>1036000</v>
      </c>
      <c r="K24136">
        <v>8829000</v>
      </c>
      <c r="L24136">
        <v>1324000</v>
      </c>
      <c r="M24136">
        <v>162000</v>
      </c>
      <c r="N24136">
        <v>927000</v>
      </c>
      <c r="O24136">
        <v>21.728515160000001</v>
      </c>
      <c r="P24136">
        <v>22.17</v>
      </c>
      <c r="Q24136">
        <v>162990.97399999999</v>
      </c>
      <c r="R24136">
        <v>967000</v>
      </c>
      <c r="S24136">
        <v>258000</v>
      </c>
      <c r="T24136">
        <v>501000</v>
      </c>
      <c r="U24136">
        <v>12</v>
      </c>
      <c r="X24136">
        <v>466000</v>
      </c>
      <c r="Y24136">
        <v>1.1061895989999999</v>
      </c>
      <c r="Z24136">
        <v>4.957329723</v>
      </c>
      <c r="AA24136">
        <v>5.9426963439999998</v>
      </c>
      <c r="AB24136">
        <v>140000</v>
      </c>
      <c r="AC24136">
        <v>427000</v>
      </c>
      <c r="AD24136">
        <v>20.154545460000001</v>
      </c>
      <c r="AE24136">
        <v>4.4721657099999996</v>
      </c>
      <c r="AF24136">
        <v>3613509.8939999999</v>
      </c>
      <c r="AG24136" t="s">
        <v>4774</v>
      </c>
      <c r="AH24136" t="s">
        <v>5257</v>
      </c>
      <c r="AI24136" t="s">
        <v>5277</v>
      </c>
      <c r="AJ24136">
        <v>6869000</v>
      </c>
      <c r="AK24136">
        <v>5736000</v>
      </c>
      <c r="AL24136">
        <v>562000</v>
      </c>
      <c r="AM24136">
        <v>105000</v>
      </c>
      <c r="AN24136">
        <v>1133000</v>
      </c>
      <c r="AO24136">
        <v>466000</v>
      </c>
      <c r="AP24136">
        <v>2420000</v>
      </c>
      <c r="AQ24136">
        <v>3131000</v>
      </c>
      <c r="AR24136">
        <v>2280000</v>
      </c>
      <c r="AS24136">
        <v>5121000</v>
      </c>
    </row>
    <row r="24137" spans="1:45">
      <c r="A24137" t="s">
        <v>3075</v>
      </c>
      <c r="B24137">
        <v>2018</v>
      </c>
      <c r="C24137">
        <v>261000</v>
      </c>
      <c r="D24137">
        <v>0</v>
      </c>
      <c r="E24137">
        <v>108000</v>
      </c>
      <c r="F24137">
        <v>257000</v>
      </c>
      <c r="G24137">
        <v>793000</v>
      </c>
      <c r="H24137">
        <v>9699000</v>
      </c>
      <c r="I24137">
        <v>549000</v>
      </c>
      <c r="J24137">
        <v>1018000</v>
      </c>
      <c r="K24137">
        <v>8799000</v>
      </c>
      <c r="L24137">
        <v>1321000</v>
      </c>
      <c r="M24137">
        <v>160000</v>
      </c>
      <c r="N24137">
        <v>900000</v>
      </c>
      <c r="O24137">
        <v>16.89668928</v>
      </c>
      <c r="P24137">
        <v>17.239999999999998</v>
      </c>
      <c r="Q24137">
        <v>158698.663</v>
      </c>
      <c r="R24137">
        <v>968000</v>
      </c>
      <c r="S24137">
        <v>93000</v>
      </c>
      <c r="T24137">
        <v>507000</v>
      </c>
      <c r="U24137">
        <v>12</v>
      </c>
      <c r="X24137">
        <v>700000</v>
      </c>
      <c r="Y24137">
        <v>1.5997273240000001</v>
      </c>
      <c r="Z24137">
        <v>4.9527827469999997</v>
      </c>
      <c r="AA24137">
        <v>6.0254320979999996</v>
      </c>
      <c r="AB24137">
        <v>150000</v>
      </c>
      <c r="AC24137">
        <v>525000</v>
      </c>
      <c r="AD24137">
        <v>10.8427673</v>
      </c>
      <c r="AE24137">
        <v>3.4808714379999999</v>
      </c>
      <c r="AF24137">
        <v>2735964.95</v>
      </c>
      <c r="AG24137" t="s">
        <v>4774</v>
      </c>
      <c r="AH24137" t="s">
        <v>5257</v>
      </c>
      <c r="AI24137" t="s">
        <v>5277</v>
      </c>
      <c r="AJ24137">
        <v>6877000</v>
      </c>
      <c r="AK24137">
        <v>5594000</v>
      </c>
      <c r="AL24137">
        <v>553000</v>
      </c>
      <c r="AM24137">
        <v>269000</v>
      </c>
      <c r="AN24137">
        <v>1283000</v>
      </c>
      <c r="AO24137">
        <v>461000</v>
      </c>
      <c r="AP24137">
        <v>2357000</v>
      </c>
      <c r="AQ24137">
        <v>3085000</v>
      </c>
      <c r="AR24137">
        <v>2207000</v>
      </c>
      <c r="AS24137">
        <v>5181000</v>
      </c>
    </row>
    <row r="24138" spans="1:45">
      <c r="A24138" t="s">
        <v>3075</v>
      </c>
      <c r="B24138">
        <v>2019</v>
      </c>
      <c r="C24138">
        <v>311000</v>
      </c>
      <c r="D24138">
        <v>0</v>
      </c>
      <c r="E24138">
        <v>118000</v>
      </c>
      <c r="F24138">
        <v>-400000</v>
      </c>
      <c r="G24138">
        <v>408000</v>
      </c>
      <c r="H24138">
        <v>9610000</v>
      </c>
      <c r="I24138">
        <v>621000</v>
      </c>
      <c r="J24138">
        <v>1045000</v>
      </c>
      <c r="K24138">
        <v>9046000</v>
      </c>
      <c r="L24138">
        <v>1276000</v>
      </c>
      <c r="M24138">
        <v>124000</v>
      </c>
      <c r="N24138">
        <v>564000</v>
      </c>
      <c r="O24138">
        <v>11.88070248</v>
      </c>
      <c r="P24138">
        <v>11.93</v>
      </c>
      <c r="Q24138">
        <v>155630.50700000001</v>
      </c>
      <c r="R24138">
        <v>481000</v>
      </c>
      <c r="S24138">
        <v>-33000</v>
      </c>
      <c r="T24138">
        <v>509000</v>
      </c>
      <c r="U24138">
        <v>12</v>
      </c>
      <c r="X24138">
        <v>441000</v>
      </c>
      <c r="Y24138">
        <v>-2.573760735</v>
      </c>
      <c r="Z24138">
        <v>3.0006970289999999</v>
      </c>
      <c r="AA24138">
        <v>3.0949472839999999</v>
      </c>
      <c r="AB24138">
        <v>493000</v>
      </c>
      <c r="AC24138">
        <v>229000</v>
      </c>
      <c r="AD24138">
        <v>-4.6240310080000002</v>
      </c>
      <c r="AE24138">
        <v>3.97574293</v>
      </c>
      <c r="AF24138">
        <v>1856671.949</v>
      </c>
      <c r="AG24138" t="s">
        <v>4774</v>
      </c>
      <c r="AH24138" t="s">
        <v>5257</v>
      </c>
      <c r="AI24138" t="s">
        <v>5277</v>
      </c>
      <c r="AJ24138">
        <v>6691000</v>
      </c>
      <c r="AK24138">
        <v>5483000</v>
      </c>
      <c r="AL24138">
        <v>507000</v>
      </c>
      <c r="AM24138">
        <v>729000</v>
      </c>
      <c r="AN24138">
        <v>1208000</v>
      </c>
      <c r="AO24138">
        <v>-28000</v>
      </c>
      <c r="AP24138">
        <v>2488000</v>
      </c>
      <c r="AQ24138">
        <v>3273000</v>
      </c>
      <c r="AR24138">
        <v>1995000</v>
      </c>
      <c r="AS24138">
        <v>5435000</v>
      </c>
    </row>
    <row r="24139" spans="1:45">
      <c r="A24139" t="s">
        <v>3075</v>
      </c>
      <c r="B24139">
        <v>2020</v>
      </c>
      <c r="C24139">
        <v>265000</v>
      </c>
      <c r="D24139">
        <v>0</v>
      </c>
      <c r="E24139">
        <v>89000</v>
      </c>
      <c r="F24139">
        <v>249000</v>
      </c>
      <c r="G24139">
        <v>457000</v>
      </c>
      <c r="H24139">
        <v>8882000</v>
      </c>
      <c r="I24139">
        <v>623000</v>
      </c>
      <c r="J24139">
        <v>841000</v>
      </c>
      <c r="K24139">
        <v>8481000</v>
      </c>
      <c r="L24139">
        <v>1126000</v>
      </c>
      <c r="M24139">
        <v>197000</v>
      </c>
      <c r="N24139">
        <v>401000</v>
      </c>
      <c r="O24139">
        <v>11.9</v>
      </c>
      <c r="P24139">
        <v>11.9</v>
      </c>
      <c r="Q24139">
        <v>157165.69099999999</v>
      </c>
      <c r="R24139">
        <v>1063000</v>
      </c>
      <c r="S24139">
        <v>597000</v>
      </c>
      <c r="T24139">
        <v>482000</v>
      </c>
      <c r="U24139">
        <v>12</v>
      </c>
      <c r="X24139">
        <v>-140000</v>
      </c>
      <c r="Y24139">
        <v>1.589701939</v>
      </c>
      <c r="Z24139">
        <v>1.8897254109999999</v>
      </c>
      <c r="AA24139">
        <v>6.7865588780000001</v>
      </c>
      <c r="AB24139">
        <v>399000</v>
      </c>
      <c r="AC24139">
        <v>301000</v>
      </c>
      <c r="AD24139">
        <v>7.5796178340000004</v>
      </c>
      <c r="AE24139">
        <v>6.2972111880000003</v>
      </c>
      <c r="AF24139">
        <v>1870271.723</v>
      </c>
      <c r="AG24139" t="s">
        <v>4774</v>
      </c>
      <c r="AH24139" t="s">
        <v>5257</v>
      </c>
      <c r="AI24139" t="s">
        <v>5277</v>
      </c>
      <c r="AJ24139">
        <v>6091000</v>
      </c>
      <c r="AK24139">
        <v>5119000</v>
      </c>
      <c r="AL24139">
        <v>478000</v>
      </c>
      <c r="AM24139">
        <v>-87000</v>
      </c>
      <c r="AN24139">
        <v>972000</v>
      </c>
      <c r="AO24139">
        <v>581000</v>
      </c>
      <c r="AP24139">
        <v>2297000</v>
      </c>
      <c r="AQ24139">
        <v>2907000</v>
      </c>
      <c r="AR24139">
        <v>1898000</v>
      </c>
      <c r="AS24139">
        <v>4945000</v>
      </c>
    </row>
    <row r="24140" spans="1:45">
      <c r="A24140" t="s">
        <v>3076</v>
      </c>
      <c r="B24140">
        <v>2010</v>
      </c>
      <c r="C24140">
        <v>5430</v>
      </c>
      <c r="D24140">
        <v>-926</v>
      </c>
      <c r="E24140">
        <v>104691</v>
      </c>
      <c r="F24140">
        <v>200531</v>
      </c>
      <c r="G24140">
        <v>441850</v>
      </c>
      <c r="H24140">
        <v>2030506</v>
      </c>
      <c r="I24140">
        <v>424014</v>
      </c>
      <c r="J24140">
        <v>236517</v>
      </c>
      <c r="K24140">
        <v>640291</v>
      </c>
      <c r="L24140">
        <v>85572</v>
      </c>
      <c r="M24140">
        <v>0</v>
      </c>
      <c r="N24140">
        <v>1390215</v>
      </c>
      <c r="O24140">
        <v>32.477525190000001</v>
      </c>
      <c r="P24140">
        <v>73.63</v>
      </c>
      <c r="Q24140">
        <v>54115.082000000002</v>
      </c>
      <c r="R24140">
        <v>463151</v>
      </c>
      <c r="S24140">
        <v>249954</v>
      </c>
      <c r="T24140">
        <v>153651</v>
      </c>
      <c r="U24140">
        <v>12</v>
      </c>
      <c r="X24140">
        <v>191896</v>
      </c>
      <c r="Y24140">
        <v>1.835154671</v>
      </c>
      <c r="Z24140">
        <v>12.844986540000001</v>
      </c>
      <c r="AA24140">
        <v>4.238515348</v>
      </c>
      <c r="AB24140">
        <v>543646</v>
      </c>
      <c r="AC24140">
        <v>169978</v>
      </c>
      <c r="AD24140">
        <v>20.172602739999999</v>
      </c>
      <c r="AE24140">
        <v>2.8660987599999999</v>
      </c>
      <c r="AF24140">
        <v>3984493.4879999999</v>
      </c>
      <c r="AG24140" t="s">
        <v>4774</v>
      </c>
      <c r="AH24140" t="s">
        <v>5269</v>
      </c>
      <c r="AI24140" t="s">
        <v>5277</v>
      </c>
      <c r="AJ24140">
        <v>1917045</v>
      </c>
      <c r="AK24140">
        <v>1450725</v>
      </c>
      <c r="AL24140">
        <v>156820</v>
      </c>
      <c r="AM24140">
        <v>0</v>
      </c>
      <c r="AN24140">
        <v>466320</v>
      </c>
      <c r="AO24140">
        <v>309500</v>
      </c>
      <c r="AP24140">
        <v>983502</v>
      </c>
      <c r="AQ24140">
        <v>786373</v>
      </c>
      <c r="AR24140">
        <v>439856</v>
      </c>
      <c r="AS24140">
        <v>0</v>
      </c>
    </row>
    <row r="24141" spans="1:45">
      <c r="A24141" t="s">
        <v>3076</v>
      </c>
      <c r="B24141">
        <v>2011</v>
      </c>
      <c r="C24141">
        <v>208</v>
      </c>
      <c r="D24141">
        <v>-539</v>
      </c>
      <c r="E24141">
        <v>102227</v>
      </c>
      <c r="F24141">
        <v>235658</v>
      </c>
      <c r="G24141">
        <v>288572</v>
      </c>
      <c r="H24141">
        <v>2400544</v>
      </c>
      <c r="I24141">
        <v>549812</v>
      </c>
      <c r="J24141">
        <v>255095</v>
      </c>
      <c r="K24141">
        <v>842582</v>
      </c>
      <c r="L24141">
        <v>111381</v>
      </c>
      <c r="M24141">
        <v>0</v>
      </c>
      <c r="N24141">
        <v>1557962</v>
      </c>
      <c r="O24141">
        <v>41.148685469999997</v>
      </c>
      <c r="P24141">
        <v>46.13</v>
      </c>
      <c r="Q24141">
        <v>108034.97</v>
      </c>
      <c r="R24141">
        <v>486058</v>
      </c>
      <c r="S24141">
        <v>-194199</v>
      </c>
      <c r="T24141">
        <v>151227</v>
      </c>
      <c r="U24141">
        <v>12</v>
      </c>
      <c r="X24141">
        <v>482771</v>
      </c>
      <c r="Y24141">
        <v>2.1750378970000002</v>
      </c>
      <c r="Z24141">
        <v>14.42090464</v>
      </c>
      <c r="AA24141">
        <v>4.4861391089999998</v>
      </c>
      <c r="AB24141">
        <v>482747</v>
      </c>
      <c r="AC24141">
        <v>191154</v>
      </c>
      <c r="AD24141">
        <v>21.356481479999999</v>
      </c>
      <c r="AE24141">
        <v>3.198828448</v>
      </c>
      <c r="AF24141">
        <v>4983653.1660000002</v>
      </c>
      <c r="AG24141" t="s">
        <v>4774</v>
      </c>
      <c r="AH24141" t="s">
        <v>5269</v>
      </c>
      <c r="AI24141" t="s">
        <v>5277</v>
      </c>
      <c r="AJ24141">
        <v>2192663</v>
      </c>
      <c r="AK24141">
        <v>1683904</v>
      </c>
      <c r="AL24141">
        <v>173928</v>
      </c>
      <c r="AM24141">
        <v>0</v>
      </c>
      <c r="AN24141">
        <v>508759</v>
      </c>
      <c r="AO24141">
        <v>334831</v>
      </c>
      <c r="AP24141">
        <v>984122</v>
      </c>
      <c r="AQ24141">
        <v>893308</v>
      </c>
      <c r="AR24141">
        <v>501375</v>
      </c>
      <c r="AS24141">
        <v>120000</v>
      </c>
    </row>
    <row r="24142" spans="1:45">
      <c r="A24142" t="s">
        <v>3076</v>
      </c>
      <c r="B24142">
        <v>2012</v>
      </c>
      <c r="C24142">
        <v>2283</v>
      </c>
      <c r="D24142">
        <v>-6065</v>
      </c>
      <c r="E24142">
        <v>132905</v>
      </c>
      <c r="F24142">
        <v>289017</v>
      </c>
      <c r="G24142">
        <v>438894</v>
      </c>
      <c r="H24142">
        <v>2768118</v>
      </c>
      <c r="I24142">
        <v>666930</v>
      </c>
      <c r="J24142">
        <v>331280</v>
      </c>
      <c r="K24142">
        <v>952658</v>
      </c>
      <c r="L24142">
        <v>130489</v>
      </c>
      <c r="M24142">
        <v>0</v>
      </c>
      <c r="N24142">
        <v>1815460</v>
      </c>
      <c r="O24142">
        <v>48.615101299999999</v>
      </c>
      <c r="P24142">
        <v>53.79</v>
      </c>
      <c r="Q24142">
        <v>107907.57399999999</v>
      </c>
      <c r="R24142">
        <v>605080</v>
      </c>
      <c r="S24142">
        <v>132850</v>
      </c>
      <c r="T24142">
        <v>176483</v>
      </c>
      <c r="U24142">
        <v>12</v>
      </c>
      <c r="X24142">
        <v>306044</v>
      </c>
      <c r="Y24142">
        <v>2.6749467619999998</v>
      </c>
      <c r="Z24142">
        <v>16.82421291</v>
      </c>
      <c r="AA24142">
        <v>5.6002130909999996</v>
      </c>
      <c r="AB24142">
        <v>585805</v>
      </c>
      <c r="AC24142">
        <v>296784</v>
      </c>
      <c r="AD24142">
        <v>20.221804509999998</v>
      </c>
      <c r="AE24142">
        <v>3.1971777979999998</v>
      </c>
      <c r="AF24142">
        <v>5804348.4060000004</v>
      </c>
      <c r="AG24142" t="s">
        <v>4774</v>
      </c>
      <c r="AH24142" t="s">
        <v>5269</v>
      </c>
      <c r="AI24142" t="s">
        <v>5277</v>
      </c>
      <c r="AJ24142">
        <v>2782604</v>
      </c>
      <c r="AK24142">
        <v>2154746</v>
      </c>
      <c r="AL24142">
        <v>199261</v>
      </c>
      <c r="AM24142">
        <v>0</v>
      </c>
      <c r="AN24142">
        <v>627858</v>
      </c>
      <c r="AO24142">
        <v>428597</v>
      </c>
      <c r="AP24142">
        <v>1202990</v>
      </c>
      <c r="AQ24142">
        <v>1025132</v>
      </c>
      <c r="AR24142">
        <v>617185</v>
      </c>
      <c r="AS24142">
        <v>94000</v>
      </c>
    </row>
    <row r="24143" spans="1:45">
      <c r="A24143" t="s">
        <v>3076</v>
      </c>
      <c r="B24143">
        <v>2013</v>
      </c>
      <c r="C24143">
        <v>1640</v>
      </c>
      <c r="D24143">
        <v>-1273</v>
      </c>
      <c r="E24143">
        <v>170836</v>
      </c>
      <c r="F24143">
        <v>371500</v>
      </c>
      <c r="G24143">
        <v>528871</v>
      </c>
      <c r="H24143">
        <v>3128500</v>
      </c>
      <c r="I24143">
        <v>768842</v>
      </c>
      <c r="J24143">
        <v>441789</v>
      </c>
      <c r="K24143">
        <v>1085060</v>
      </c>
      <c r="L24143">
        <v>129632</v>
      </c>
      <c r="M24143">
        <v>0</v>
      </c>
      <c r="N24143">
        <v>2043440</v>
      </c>
      <c r="O24143">
        <v>72.118092779999998</v>
      </c>
      <c r="P24143">
        <v>78.88</v>
      </c>
      <c r="Q24143">
        <v>108197.444</v>
      </c>
      <c r="R24143">
        <v>747344</v>
      </c>
      <c r="S24143">
        <v>146947</v>
      </c>
      <c r="T24143">
        <v>202228</v>
      </c>
      <c r="U24143">
        <v>12</v>
      </c>
      <c r="X24143">
        <v>381924</v>
      </c>
      <c r="Y24143">
        <v>3.4350656559999999</v>
      </c>
      <c r="Z24143">
        <v>18.886213250000001</v>
      </c>
      <c r="AA24143">
        <v>6.9102980020000002</v>
      </c>
      <c r="AB24143">
        <v>706187</v>
      </c>
      <c r="AC24143">
        <v>370865</v>
      </c>
      <c r="AD24143">
        <v>23.06432749</v>
      </c>
      <c r="AE24143">
        <v>4.176591621</v>
      </c>
      <c r="AF24143">
        <v>8534614.3829999994</v>
      </c>
      <c r="AG24143" t="s">
        <v>4774</v>
      </c>
      <c r="AH24143" t="s">
        <v>5269</v>
      </c>
      <c r="AI24143" t="s">
        <v>5277</v>
      </c>
      <c r="AJ24143">
        <v>3287019</v>
      </c>
      <c r="AK24143">
        <v>2521483</v>
      </c>
      <c r="AL24143">
        <v>220420</v>
      </c>
      <c r="AM24143">
        <v>0</v>
      </c>
      <c r="AN24143">
        <v>765536</v>
      </c>
      <c r="AO24143">
        <v>545116</v>
      </c>
      <c r="AP24143">
        <v>1433275</v>
      </c>
      <c r="AQ24143">
        <v>1189099</v>
      </c>
      <c r="AR24143">
        <v>727088</v>
      </c>
      <c r="AS24143">
        <v>0</v>
      </c>
    </row>
    <row r="24144" spans="1:45">
      <c r="A24144" t="s">
        <v>3076</v>
      </c>
      <c r="B24144">
        <v>2014</v>
      </c>
      <c r="C24144">
        <v>4415</v>
      </c>
      <c r="D24144">
        <v>-387</v>
      </c>
      <c r="E24144">
        <v>195148</v>
      </c>
      <c r="F24144">
        <v>428329</v>
      </c>
      <c r="G24144">
        <v>721762</v>
      </c>
      <c r="H24144">
        <v>3511701</v>
      </c>
      <c r="I24144">
        <v>778372</v>
      </c>
      <c r="J24144">
        <v>375588</v>
      </c>
      <c r="K24144">
        <v>1854081</v>
      </c>
      <c r="L24144">
        <v>123688</v>
      </c>
      <c r="M24144">
        <v>0</v>
      </c>
      <c r="N24144">
        <v>1657620</v>
      </c>
      <c r="O24144">
        <v>54.557421699999999</v>
      </c>
      <c r="P24144">
        <v>58.81</v>
      </c>
      <c r="Q24144">
        <v>105011.02800000001</v>
      </c>
      <c r="R24144">
        <v>858109</v>
      </c>
      <c r="S24144">
        <v>297518</v>
      </c>
      <c r="T24144">
        <v>229779</v>
      </c>
      <c r="U24144">
        <v>12</v>
      </c>
      <c r="X24144">
        <v>424244</v>
      </c>
      <c r="Y24144">
        <v>3.9867409139999999</v>
      </c>
      <c r="Z24144">
        <v>15.78519925</v>
      </c>
      <c r="AA24144">
        <v>7.9869872439999998</v>
      </c>
      <c r="AB24144">
        <v>1034413</v>
      </c>
      <c r="AC24144">
        <v>384456</v>
      </c>
      <c r="AD24144">
        <v>14.702500000000001</v>
      </c>
      <c r="AE24144">
        <v>3.725641918</v>
      </c>
      <c r="AF24144">
        <v>6175698.557</v>
      </c>
      <c r="AG24144" t="s">
        <v>4774</v>
      </c>
      <c r="AH24144" t="s">
        <v>5269</v>
      </c>
      <c r="AI24144" t="s">
        <v>5277</v>
      </c>
      <c r="AJ24144">
        <v>3659624</v>
      </c>
      <c r="AK24144">
        <v>2800423</v>
      </c>
      <c r="AL24144">
        <v>230871</v>
      </c>
      <c r="AM24144">
        <v>0</v>
      </c>
      <c r="AN24144">
        <v>859201</v>
      </c>
      <c r="AO24144">
        <v>628330</v>
      </c>
      <c r="AP24144">
        <v>1713550</v>
      </c>
      <c r="AQ24144">
        <v>1305822</v>
      </c>
      <c r="AR24144">
        <v>679137</v>
      </c>
      <c r="AS24144">
        <v>750000</v>
      </c>
    </row>
    <row r="24145" spans="1:45">
      <c r="A24145" t="s">
        <v>3076</v>
      </c>
      <c r="B24145">
        <v>2015</v>
      </c>
      <c r="C24145">
        <v>24443</v>
      </c>
      <c r="D24145">
        <v>-15336</v>
      </c>
      <c r="E24145">
        <v>105250</v>
      </c>
      <c r="F24145">
        <v>231011</v>
      </c>
      <c r="G24145">
        <v>560408</v>
      </c>
      <c r="H24145">
        <v>3429536</v>
      </c>
      <c r="I24145">
        <v>612785</v>
      </c>
      <c r="J24145">
        <v>328453</v>
      </c>
      <c r="K24145">
        <v>1850802</v>
      </c>
      <c r="L24145">
        <v>118277</v>
      </c>
      <c r="M24145">
        <v>0</v>
      </c>
      <c r="N24145">
        <v>1578734</v>
      </c>
      <c r="O24145">
        <v>35.64177505</v>
      </c>
      <c r="P24145">
        <v>37.520000000000003</v>
      </c>
      <c r="Q24145">
        <v>97844.975999999995</v>
      </c>
      <c r="R24145">
        <v>615045</v>
      </c>
      <c r="S24145">
        <v>117265</v>
      </c>
      <c r="T24145">
        <v>241235</v>
      </c>
      <c r="U24145">
        <v>12</v>
      </c>
      <c r="X24145">
        <v>443143</v>
      </c>
      <c r="Y24145">
        <v>2.3302763880000001</v>
      </c>
      <c r="Z24145">
        <v>16.135054289999999</v>
      </c>
      <c r="AA24145">
        <v>6.2041411059999998</v>
      </c>
      <c r="AB24145">
        <v>901537</v>
      </c>
      <c r="AC24145">
        <v>199594</v>
      </c>
      <c r="AD24145">
        <v>16.034188029999999</v>
      </c>
      <c r="AE24145">
        <v>2.3253717850000002</v>
      </c>
      <c r="AF24145">
        <v>3671143.5</v>
      </c>
      <c r="AG24145" t="s">
        <v>4774</v>
      </c>
      <c r="AH24145" t="s">
        <v>5269</v>
      </c>
      <c r="AI24145" t="s">
        <v>5277</v>
      </c>
      <c r="AJ24145">
        <v>3062754</v>
      </c>
      <c r="AK24145">
        <v>2457325</v>
      </c>
      <c r="AL24145">
        <v>231619</v>
      </c>
      <c r="AM24145">
        <v>0</v>
      </c>
      <c r="AN24145">
        <v>605429</v>
      </c>
      <c r="AO24145">
        <v>373810</v>
      </c>
      <c r="AP24145">
        <v>1517493</v>
      </c>
      <c r="AQ24145">
        <v>1266731</v>
      </c>
      <c r="AR24145">
        <v>615956</v>
      </c>
      <c r="AS24145">
        <v>795836</v>
      </c>
    </row>
    <row r="24146" spans="1:45">
      <c r="A24146" t="s">
        <v>3076</v>
      </c>
      <c r="B24146">
        <v>2016</v>
      </c>
      <c r="C24146">
        <v>21418</v>
      </c>
      <c r="D24146">
        <v>-6244</v>
      </c>
      <c r="E24146">
        <v>18760</v>
      </c>
      <c r="F24146">
        <v>24586</v>
      </c>
      <c r="G24146">
        <v>340522</v>
      </c>
      <c r="H24146">
        <v>3130315</v>
      </c>
      <c r="I24146">
        <v>489749</v>
      </c>
      <c r="J24146">
        <v>280130</v>
      </c>
      <c r="K24146">
        <v>1613672</v>
      </c>
      <c r="L24146">
        <v>77593</v>
      </c>
      <c r="M24146">
        <v>0</v>
      </c>
      <c r="N24146">
        <v>1516643</v>
      </c>
      <c r="O24146">
        <v>27.717789440000001</v>
      </c>
      <c r="P24146">
        <v>28.21</v>
      </c>
      <c r="Q24146">
        <v>98065.073000000004</v>
      </c>
      <c r="R24146">
        <v>321011</v>
      </c>
      <c r="S24146">
        <v>164581</v>
      </c>
      <c r="T24146">
        <v>250247</v>
      </c>
      <c r="U24146">
        <v>12</v>
      </c>
      <c r="X24146">
        <v>175941</v>
      </c>
      <c r="Y24146">
        <v>0.25088699599999997</v>
      </c>
      <c r="Z24146">
        <v>15.46567961</v>
      </c>
      <c r="AA24146">
        <v>3.2757457720000001</v>
      </c>
      <c r="AB24146">
        <v>754231</v>
      </c>
      <c r="AC24146">
        <v>106690</v>
      </c>
      <c r="AD24146">
        <v>112.84</v>
      </c>
      <c r="AE24146">
        <v>1.824038821</v>
      </c>
      <c r="AF24146">
        <v>2766415.7089999998</v>
      </c>
      <c r="AG24146" t="s">
        <v>4774</v>
      </c>
      <c r="AH24146" t="s">
        <v>5269</v>
      </c>
      <c r="AI24146" t="s">
        <v>5277</v>
      </c>
      <c r="AJ24146">
        <v>2271603</v>
      </c>
      <c r="AK24146">
        <v>1992376</v>
      </c>
      <c r="AL24146">
        <v>208463</v>
      </c>
      <c r="AM24146">
        <v>0</v>
      </c>
      <c r="AN24146">
        <v>279227</v>
      </c>
      <c r="AO24146">
        <v>70764</v>
      </c>
      <c r="AP24146">
        <v>1262595</v>
      </c>
      <c r="AQ24146">
        <v>1153258</v>
      </c>
      <c r="AR24146">
        <v>508364</v>
      </c>
      <c r="AS24146">
        <v>793058</v>
      </c>
    </row>
    <row r="24147" spans="1:45">
      <c r="A24147" t="s">
        <v>3076</v>
      </c>
      <c r="B24147">
        <v>2017</v>
      </c>
      <c r="C24147">
        <v>20462</v>
      </c>
      <c r="D24147">
        <v>-6055</v>
      </c>
      <c r="E24147">
        <v>-184242</v>
      </c>
      <c r="F24147">
        <v>166398</v>
      </c>
      <c r="G24147">
        <v>136478</v>
      </c>
      <c r="H24147">
        <v>3023950</v>
      </c>
      <c r="I24147">
        <v>476903</v>
      </c>
      <c r="J24147">
        <v>215282</v>
      </c>
      <c r="K24147">
        <v>1359432</v>
      </c>
      <c r="L24147">
        <v>85539</v>
      </c>
      <c r="M24147">
        <v>0</v>
      </c>
      <c r="N24147">
        <v>1664518</v>
      </c>
      <c r="O24147">
        <v>21.14</v>
      </c>
      <c r="P24147">
        <v>21.14</v>
      </c>
      <c r="Q24147">
        <v>98279.062000000005</v>
      </c>
      <c r="R24147">
        <v>224175</v>
      </c>
      <c r="S24147">
        <v>21887</v>
      </c>
      <c r="T24147">
        <v>213519</v>
      </c>
      <c r="U24147">
        <v>12</v>
      </c>
      <c r="X24147">
        <v>114591</v>
      </c>
      <c r="Y24147">
        <v>1.6943996800000001</v>
      </c>
      <c r="Z24147">
        <v>16.882171710000001</v>
      </c>
      <c r="AA24147">
        <v>2.2827320539999998</v>
      </c>
      <c r="AB24147">
        <v>751605</v>
      </c>
      <c r="AC24147">
        <v>91862</v>
      </c>
      <c r="AD24147">
        <v>12.58333333</v>
      </c>
      <c r="AE24147">
        <v>1.2522085650000001</v>
      </c>
      <c r="AF24147">
        <v>2077619.371</v>
      </c>
      <c r="AG24147" t="s">
        <v>4774</v>
      </c>
      <c r="AH24147" t="s">
        <v>5269</v>
      </c>
      <c r="AI24147" t="s">
        <v>5277</v>
      </c>
      <c r="AJ24147">
        <v>1921507</v>
      </c>
      <c r="AK24147">
        <v>1726897</v>
      </c>
      <c r="AL24147">
        <v>183954</v>
      </c>
      <c r="AM24147">
        <v>0</v>
      </c>
      <c r="AN24147">
        <v>194610</v>
      </c>
      <c r="AO24147">
        <v>10656</v>
      </c>
      <c r="AP24147">
        <v>1187402</v>
      </c>
      <c r="AQ24147">
        <v>1064204</v>
      </c>
      <c r="AR24147">
        <v>435797</v>
      </c>
      <c r="AS24147">
        <v>792312</v>
      </c>
    </row>
    <row r="24148" spans="1:45">
      <c r="A24148" t="s">
        <v>3076</v>
      </c>
      <c r="B24148">
        <v>2018</v>
      </c>
      <c r="C24148">
        <v>27780</v>
      </c>
      <c r="D24148">
        <v>-8788</v>
      </c>
      <c r="E24148">
        <v>26494</v>
      </c>
      <c r="F24148">
        <v>-212327</v>
      </c>
      <c r="G24148">
        <v>36567</v>
      </c>
      <c r="H24148">
        <v>2824998</v>
      </c>
      <c r="I24148">
        <v>625086</v>
      </c>
      <c r="J24148">
        <v>194507</v>
      </c>
      <c r="K24148">
        <v>1409700</v>
      </c>
      <c r="L24148">
        <v>102636</v>
      </c>
      <c r="M24148">
        <v>0</v>
      </c>
      <c r="N24148">
        <v>1415298</v>
      </c>
      <c r="O24148">
        <v>12.1</v>
      </c>
      <c r="P24148">
        <v>12.1</v>
      </c>
      <c r="Q24148">
        <v>98532.769</v>
      </c>
      <c r="R24148">
        <v>148108</v>
      </c>
      <c r="S24148">
        <v>-54443</v>
      </c>
      <c r="T24148">
        <v>293590</v>
      </c>
      <c r="U24148">
        <v>12</v>
      </c>
      <c r="X24148">
        <v>91010</v>
      </c>
      <c r="Y24148">
        <v>-2.155973038</v>
      </c>
      <c r="Z24148">
        <v>14.302196260000001</v>
      </c>
      <c r="AA24148">
        <v>1.5038918969999999</v>
      </c>
      <c r="AB24148">
        <v>750148</v>
      </c>
      <c r="AC24148">
        <v>92228</v>
      </c>
      <c r="AD24148">
        <v>-5.6018518520000002</v>
      </c>
      <c r="AE24148">
        <v>0.84602390999999999</v>
      </c>
      <c r="AF24148">
        <v>1192246.5049999999</v>
      </c>
      <c r="AG24148" t="s">
        <v>4774</v>
      </c>
      <c r="AH24148" t="s">
        <v>5269</v>
      </c>
      <c r="AI24148" t="s">
        <v>5277</v>
      </c>
      <c r="AJ24148">
        <v>1909482</v>
      </c>
      <c r="AK24148">
        <v>1780256</v>
      </c>
      <c r="AL24148">
        <v>198259</v>
      </c>
      <c r="AM24148">
        <v>76449</v>
      </c>
      <c r="AN24148">
        <v>129226</v>
      </c>
      <c r="AO24148">
        <v>-145482</v>
      </c>
      <c r="AP24148">
        <v>1244889</v>
      </c>
      <c r="AQ24148">
        <v>964670</v>
      </c>
      <c r="AR24148">
        <v>494741</v>
      </c>
      <c r="AS24148">
        <v>786580</v>
      </c>
    </row>
    <row r="24149" spans="1:45">
      <c r="A24149" t="s">
        <v>3076</v>
      </c>
      <c r="B24149">
        <v>2019</v>
      </c>
      <c r="C24149">
        <v>34818</v>
      </c>
      <c r="D24149">
        <v>-6621</v>
      </c>
      <c r="E24149">
        <v>17623</v>
      </c>
      <c r="F24149">
        <v>-348444</v>
      </c>
      <c r="G24149">
        <v>157569</v>
      </c>
      <c r="H24149">
        <v>2740663</v>
      </c>
      <c r="I24149">
        <v>421360</v>
      </c>
      <c r="J24149">
        <v>174744</v>
      </c>
      <c r="K24149">
        <v>1665254</v>
      </c>
      <c r="L24149">
        <v>145933</v>
      </c>
      <c r="M24149">
        <v>0</v>
      </c>
      <c r="N24149">
        <v>1075409</v>
      </c>
      <c r="O24149">
        <v>14.91</v>
      </c>
      <c r="P24149">
        <v>14.91</v>
      </c>
      <c r="Q24149">
        <v>98929.502999999997</v>
      </c>
      <c r="R24149">
        <v>-27286</v>
      </c>
      <c r="S24149">
        <v>19394</v>
      </c>
      <c r="T24149">
        <v>263427</v>
      </c>
      <c r="U24149">
        <v>12</v>
      </c>
      <c r="X24149">
        <v>138175</v>
      </c>
      <c r="Y24149">
        <v>-3.5247308739999998</v>
      </c>
      <c r="Z24149">
        <v>10.809171859999999</v>
      </c>
      <c r="AA24149">
        <v>-0.27601510299999998</v>
      </c>
      <c r="AB24149">
        <v>643480</v>
      </c>
      <c r="AC24149">
        <v>138175</v>
      </c>
      <c r="AD24149">
        <v>-4.2357954549999999</v>
      </c>
      <c r="AE24149">
        <v>1.379384119</v>
      </c>
      <c r="AF24149">
        <v>1475038.89</v>
      </c>
      <c r="AG24149" t="s">
        <v>4774</v>
      </c>
      <c r="AH24149" t="s">
        <v>5269</v>
      </c>
      <c r="AI24149" t="s">
        <v>5277</v>
      </c>
      <c r="AJ24149">
        <v>2048124</v>
      </c>
      <c r="AK24149">
        <v>1949880</v>
      </c>
      <c r="AL24149">
        <v>214891</v>
      </c>
      <c r="AM24149">
        <v>174066</v>
      </c>
      <c r="AN24149">
        <v>98244</v>
      </c>
      <c r="AO24149">
        <v>-290713</v>
      </c>
      <c r="AP24149">
        <v>1244436</v>
      </c>
      <c r="AQ24149">
        <v>776532</v>
      </c>
      <c r="AR24149">
        <v>600956</v>
      </c>
      <c r="AS24149">
        <v>957504</v>
      </c>
    </row>
    <row r="24150" spans="1:45">
      <c r="A24150" t="s">
        <v>3076</v>
      </c>
      <c r="B24150">
        <v>2020</v>
      </c>
      <c r="C24150">
        <v>40817</v>
      </c>
      <c r="D24150">
        <v>-14269</v>
      </c>
      <c r="E24150">
        <v>-2146</v>
      </c>
      <c r="F24150">
        <v>-496751</v>
      </c>
      <c r="G24150">
        <v>136647</v>
      </c>
      <c r="H24150">
        <v>2045842</v>
      </c>
      <c r="I24150">
        <v>296214</v>
      </c>
      <c r="J24150">
        <v>141241</v>
      </c>
      <c r="K24150">
        <v>1487685</v>
      </c>
      <c r="L24150">
        <v>94207</v>
      </c>
      <c r="M24150">
        <v>0</v>
      </c>
      <c r="N24150">
        <v>558157</v>
      </c>
      <c r="O24150">
        <v>7.95</v>
      </c>
      <c r="P24150">
        <v>7.95</v>
      </c>
      <c r="Q24150">
        <v>99304.638000000006</v>
      </c>
      <c r="R24150">
        <v>82816</v>
      </c>
      <c r="S24150">
        <v>77850</v>
      </c>
      <c r="T24150">
        <v>528895</v>
      </c>
      <c r="U24150">
        <v>12</v>
      </c>
      <c r="X24150">
        <v>58797</v>
      </c>
      <c r="Y24150">
        <v>-5.0095257589999997</v>
      </c>
      <c r="Z24150">
        <v>5.5595993410000002</v>
      </c>
      <c r="AA24150">
        <v>0.83516467100000003</v>
      </c>
      <c r="AB24150">
        <v>733147</v>
      </c>
      <c r="AC24150">
        <v>60687</v>
      </c>
      <c r="AD24150">
        <v>-1.5868263469999999</v>
      </c>
      <c r="AE24150">
        <v>1.429959159</v>
      </c>
      <c r="AF24150">
        <v>789471.87210000004</v>
      </c>
      <c r="AG24150" t="s">
        <v>4774</v>
      </c>
      <c r="AH24150" t="s">
        <v>5269</v>
      </c>
      <c r="AI24150" t="s">
        <v>5277</v>
      </c>
      <c r="AJ24150">
        <v>1827889</v>
      </c>
      <c r="AK24150">
        <v>1663948</v>
      </c>
      <c r="AL24150">
        <v>195695</v>
      </c>
      <c r="AM24150">
        <v>414325</v>
      </c>
      <c r="AN24150">
        <v>163941</v>
      </c>
      <c r="AO24150">
        <v>-446079</v>
      </c>
      <c r="AP24150">
        <v>1170263</v>
      </c>
      <c r="AQ24150">
        <v>591107</v>
      </c>
      <c r="AR24150">
        <v>437116</v>
      </c>
      <c r="AS24150">
        <v>961325</v>
      </c>
    </row>
    <row r="24151" spans="1:45">
      <c r="A24151" t="s">
        <v>3077</v>
      </c>
      <c r="B24151">
        <v>2010</v>
      </c>
      <c r="C24151">
        <v>15523</v>
      </c>
      <c r="D24151">
        <v>330</v>
      </c>
      <c r="E24151">
        <v>72023</v>
      </c>
      <c r="F24151">
        <v>168018</v>
      </c>
      <c r="G24151">
        <v>230922</v>
      </c>
      <c r="H24151">
        <v>3015999</v>
      </c>
      <c r="I24151">
        <v>478739</v>
      </c>
      <c r="J24151">
        <v>501435</v>
      </c>
      <c r="K24151">
        <v>1387066</v>
      </c>
      <c r="L24151">
        <v>304739</v>
      </c>
      <c r="M24151">
        <v>181175</v>
      </c>
      <c r="N24151">
        <v>1628933</v>
      </c>
      <c r="O24151">
        <v>36.890203999999997</v>
      </c>
      <c r="P24151">
        <v>64.09</v>
      </c>
      <c r="Q24151">
        <v>50549.427000000003</v>
      </c>
      <c r="R24151">
        <v>379784</v>
      </c>
      <c r="S24151">
        <v>-658126</v>
      </c>
      <c r="T24151">
        <v>124202</v>
      </c>
      <c r="U24151">
        <v>12</v>
      </c>
      <c r="X24151">
        <v>889048</v>
      </c>
      <c r="Y24151">
        <v>1.9292140870000001</v>
      </c>
      <c r="Z24151">
        <v>18.53676192</v>
      </c>
      <c r="AA24151">
        <v>4.3607508890000002</v>
      </c>
      <c r="AB24151">
        <v>545829</v>
      </c>
      <c r="AC24151">
        <v>179473</v>
      </c>
      <c r="AD24151">
        <v>20.09090909</v>
      </c>
      <c r="AE24151">
        <v>1.9901104709999999</v>
      </c>
      <c r="AF24151">
        <v>3239712.7760000001</v>
      </c>
      <c r="AG24151" t="s">
        <v>4774</v>
      </c>
      <c r="AH24151" t="s">
        <v>5257</v>
      </c>
      <c r="AI24151" t="s">
        <v>5277</v>
      </c>
      <c r="AJ24151">
        <v>2411984</v>
      </c>
      <c r="AK24151">
        <v>1874294</v>
      </c>
      <c r="AL24151">
        <v>275067</v>
      </c>
      <c r="AM24151">
        <v>7041</v>
      </c>
      <c r="AN24151">
        <v>537690</v>
      </c>
      <c r="AO24151">
        <v>255582</v>
      </c>
      <c r="AP24151">
        <v>1100004</v>
      </c>
      <c r="AQ24151">
        <v>1252657</v>
      </c>
      <c r="AR24151">
        <v>554175</v>
      </c>
      <c r="AS24151">
        <v>731732</v>
      </c>
    </row>
    <row r="24152" spans="1:45">
      <c r="A24152" t="s">
        <v>3077</v>
      </c>
      <c r="B24152">
        <v>2011</v>
      </c>
      <c r="C24152">
        <v>55806</v>
      </c>
      <c r="D24152">
        <v>3515</v>
      </c>
      <c r="E24152">
        <v>131647</v>
      </c>
      <c r="F24152">
        <v>322453</v>
      </c>
      <c r="G24152">
        <v>215913</v>
      </c>
      <c r="H24152">
        <v>3703641</v>
      </c>
      <c r="I24152">
        <v>732240</v>
      </c>
      <c r="J24152">
        <v>653698</v>
      </c>
      <c r="K24152">
        <v>1740369</v>
      </c>
      <c r="L24152">
        <v>348957</v>
      </c>
      <c r="M24152">
        <v>34435</v>
      </c>
      <c r="N24152">
        <v>1963272</v>
      </c>
      <c r="O24152">
        <v>43.958571999999997</v>
      </c>
      <c r="P24152">
        <v>76.37</v>
      </c>
      <c r="Q24152">
        <v>51232.207999999999</v>
      </c>
      <c r="R24152">
        <v>702167</v>
      </c>
      <c r="S24152">
        <v>-268032</v>
      </c>
      <c r="T24152">
        <v>194644</v>
      </c>
      <c r="U24152">
        <v>12</v>
      </c>
      <c r="X24152">
        <v>483945</v>
      </c>
      <c r="Y24152">
        <v>3.6321521919999999</v>
      </c>
      <c r="Z24152">
        <v>22.04505794</v>
      </c>
      <c r="AA24152">
        <v>7.9092996759999998</v>
      </c>
      <c r="AB24152">
        <v>1014710</v>
      </c>
      <c r="AC24152">
        <v>481533</v>
      </c>
      <c r="AD24152">
        <v>13.032423209999999</v>
      </c>
      <c r="AE24152">
        <v>1.9940329539999999</v>
      </c>
      <c r="AF24152">
        <v>3912603.7250000001</v>
      </c>
      <c r="AG24152" t="s">
        <v>4774</v>
      </c>
      <c r="AH24152" t="s">
        <v>5257</v>
      </c>
      <c r="AI24152" t="s">
        <v>5277</v>
      </c>
      <c r="AJ24152">
        <v>3479180</v>
      </c>
      <c r="AK24152">
        <v>2599267</v>
      </c>
      <c r="AL24152">
        <v>370581</v>
      </c>
      <c r="AM24152">
        <v>1809</v>
      </c>
      <c r="AN24152">
        <v>879913</v>
      </c>
      <c r="AO24152">
        <v>507523</v>
      </c>
      <c r="AP24152">
        <v>1489659</v>
      </c>
      <c r="AQ24152">
        <v>1557088</v>
      </c>
      <c r="AR24152">
        <v>474949</v>
      </c>
      <c r="AS24152">
        <v>1142505</v>
      </c>
    </row>
    <row r="24153" spans="1:45">
      <c r="A24153" t="s">
        <v>3077</v>
      </c>
      <c r="B24153">
        <v>2012</v>
      </c>
      <c r="C24153">
        <v>67339</v>
      </c>
      <c r="D24153">
        <v>10211</v>
      </c>
      <c r="E24153">
        <v>177047</v>
      </c>
      <c r="F24153">
        <v>448609</v>
      </c>
      <c r="G24153">
        <v>637483</v>
      </c>
      <c r="H24153">
        <v>4439962</v>
      </c>
      <c r="I24153">
        <v>832785</v>
      </c>
      <c r="J24153">
        <v>701496</v>
      </c>
      <c r="K24153">
        <v>1974162</v>
      </c>
      <c r="L24153">
        <v>279933</v>
      </c>
      <c r="M24153">
        <v>30480</v>
      </c>
      <c r="N24153">
        <v>2465800</v>
      </c>
      <c r="O24153">
        <v>41.178424</v>
      </c>
      <c r="P24153">
        <v>71.540000000000006</v>
      </c>
      <c r="Q24153">
        <v>51328.53</v>
      </c>
      <c r="R24153">
        <v>921179</v>
      </c>
      <c r="S24153">
        <v>83750</v>
      </c>
      <c r="T24153">
        <v>237399</v>
      </c>
      <c r="U24153">
        <v>12</v>
      </c>
      <c r="X24153">
        <v>553733</v>
      </c>
      <c r="Y24153">
        <v>5.0270507230000003</v>
      </c>
      <c r="Z24153">
        <v>27.63592719</v>
      </c>
      <c r="AA24153">
        <v>10.32260511</v>
      </c>
      <c r="AB24153">
        <v>1307560</v>
      </c>
      <c r="AC24153">
        <v>473284</v>
      </c>
      <c r="AD24153">
        <v>8.8320987649999996</v>
      </c>
      <c r="AE24153">
        <v>1.4900322939999999</v>
      </c>
      <c r="AF24153">
        <v>3672043.0359999998</v>
      </c>
      <c r="AG24153" t="s">
        <v>4774</v>
      </c>
      <c r="AH24153" t="s">
        <v>5257</v>
      </c>
      <c r="AI24153" t="s">
        <v>5277</v>
      </c>
      <c r="AJ24153">
        <v>4413088</v>
      </c>
      <c r="AK24153">
        <v>3292969</v>
      </c>
      <c r="AL24153">
        <v>433749</v>
      </c>
      <c r="AM24153">
        <v>2590</v>
      </c>
      <c r="AN24153">
        <v>1120119</v>
      </c>
      <c r="AO24153">
        <v>683780</v>
      </c>
      <c r="AP24153">
        <v>1826092</v>
      </c>
      <c r="AQ24153">
        <v>1852126</v>
      </c>
      <c r="AR24153">
        <v>518532</v>
      </c>
      <c r="AS24153">
        <v>1279805</v>
      </c>
    </row>
    <row r="24154" spans="1:45">
      <c r="A24154" t="s">
        <v>3077</v>
      </c>
      <c r="B24154">
        <v>2013</v>
      </c>
      <c r="C24154">
        <v>73549</v>
      </c>
      <c r="D24154">
        <v>-2049</v>
      </c>
      <c r="E24154">
        <v>119992</v>
      </c>
      <c r="F24154">
        <v>421258</v>
      </c>
      <c r="G24154">
        <v>687263</v>
      </c>
      <c r="H24154">
        <v>4131261</v>
      </c>
      <c r="I24154">
        <v>620333</v>
      </c>
      <c r="J24154">
        <v>266552</v>
      </c>
      <c r="K24154">
        <v>1505967</v>
      </c>
      <c r="L24154">
        <v>149079</v>
      </c>
      <c r="M24154">
        <v>529</v>
      </c>
      <c r="N24154">
        <v>2625294</v>
      </c>
      <c r="O24154">
        <v>58.550032000000002</v>
      </c>
      <c r="P24154">
        <v>101.72</v>
      </c>
      <c r="Q24154">
        <v>55153.548000000003</v>
      </c>
      <c r="R24154">
        <v>797938</v>
      </c>
      <c r="S24154">
        <v>795425</v>
      </c>
      <c r="T24154">
        <v>285644</v>
      </c>
      <c r="U24154">
        <v>12</v>
      </c>
      <c r="X24154">
        <v>-108162</v>
      </c>
      <c r="Y24154">
        <v>4.4458072770000001</v>
      </c>
      <c r="Z24154">
        <v>27.37881569</v>
      </c>
      <c r="AA24154">
        <v>8.4211541790000002</v>
      </c>
      <c r="AB24154">
        <v>1152071</v>
      </c>
      <c r="AC24154">
        <v>447578</v>
      </c>
      <c r="AD24154">
        <v>13.50863214</v>
      </c>
      <c r="AE24154">
        <v>2.138515876</v>
      </c>
      <c r="AF24154">
        <v>5610218.9029999999</v>
      </c>
      <c r="AG24154" t="s">
        <v>4774</v>
      </c>
      <c r="AH24154" t="s">
        <v>5257</v>
      </c>
      <c r="AI24154" t="s">
        <v>5277</v>
      </c>
      <c r="AJ24154">
        <v>2670163</v>
      </c>
      <c r="AK24154">
        <v>1662710</v>
      </c>
      <c r="AL24154">
        <v>490877</v>
      </c>
      <c r="AM24154">
        <v>4282</v>
      </c>
      <c r="AN24154">
        <v>1007453</v>
      </c>
      <c r="AO24154">
        <v>512294</v>
      </c>
      <c r="AP24154">
        <v>1525907</v>
      </c>
      <c r="AQ24154">
        <v>1902789</v>
      </c>
      <c r="AR24154">
        <v>373836</v>
      </c>
      <c r="AS24154">
        <v>972692</v>
      </c>
    </row>
    <row r="24155" spans="1:45">
      <c r="A24155" t="s">
        <v>3077</v>
      </c>
      <c r="B24155">
        <v>2014</v>
      </c>
      <c r="C24155">
        <v>16613</v>
      </c>
      <c r="D24155">
        <v>-97676</v>
      </c>
      <c r="E24155">
        <v>69117</v>
      </c>
      <c r="F24155">
        <v>179003</v>
      </c>
      <c r="G24155">
        <v>302644</v>
      </c>
      <c r="H24155">
        <v>1809612</v>
      </c>
      <c r="I24155">
        <v>497124</v>
      </c>
      <c r="J24155">
        <v>232490</v>
      </c>
      <c r="K24155">
        <v>468955</v>
      </c>
      <c r="L24155">
        <v>108949</v>
      </c>
      <c r="M24155">
        <v>530</v>
      </c>
      <c r="N24155">
        <v>1340657</v>
      </c>
      <c r="O24155">
        <v>48.9</v>
      </c>
      <c r="P24155">
        <v>48.9</v>
      </c>
      <c r="Q24155">
        <v>53172.851000000002</v>
      </c>
      <c r="R24155">
        <v>436850</v>
      </c>
      <c r="S24155">
        <v>106766</v>
      </c>
      <c r="T24155">
        <v>126595</v>
      </c>
      <c r="U24155">
        <v>12</v>
      </c>
      <c r="X24155">
        <v>195878</v>
      </c>
      <c r="Y24155">
        <v>3.3348692340000001</v>
      </c>
      <c r="Z24155">
        <v>25.213186329999999</v>
      </c>
      <c r="AA24155">
        <v>8.1386212790000005</v>
      </c>
      <c r="AB24155">
        <v>555254</v>
      </c>
      <c r="AC24155">
        <v>195721</v>
      </c>
      <c r="AD24155">
        <v>14.7734139</v>
      </c>
      <c r="AE24155">
        <v>1.939461334</v>
      </c>
      <c r="AF24155">
        <v>2600152.4139999999</v>
      </c>
      <c r="AG24155" t="s">
        <v>4774</v>
      </c>
      <c r="AH24155" t="s">
        <v>5257</v>
      </c>
      <c r="AI24155" t="s">
        <v>5277</v>
      </c>
      <c r="AJ24155">
        <v>1819609</v>
      </c>
      <c r="AK24155">
        <v>1205884</v>
      </c>
      <c r="AL24155">
        <v>294208</v>
      </c>
      <c r="AM24155">
        <v>9262</v>
      </c>
      <c r="AN24155">
        <v>613725</v>
      </c>
      <c r="AO24155">
        <v>310255</v>
      </c>
      <c r="AP24155">
        <v>826666</v>
      </c>
      <c r="AQ24155">
        <v>649846</v>
      </c>
      <c r="AR24155">
        <v>271412</v>
      </c>
      <c r="AS24155">
        <v>146835</v>
      </c>
    </row>
    <row r="24156" spans="1:45">
      <c r="A24156" t="s">
        <v>3077</v>
      </c>
      <c r="B24156">
        <v>2015</v>
      </c>
      <c r="C24156">
        <v>5884</v>
      </c>
      <c r="D24156">
        <v>1446</v>
      </c>
      <c r="E24156">
        <v>22197</v>
      </c>
      <c r="F24156">
        <v>28597</v>
      </c>
      <c r="G24156">
        <v>255768</v>
      </c>
      <c r="H24156">
        <v>1599138</v>
      </c>
      <c r="I24156">
        <v>333494</v>
      </c>
      <c r="J24156">
        <v>212882</v>
      </c>
      <c r="K24156">
        <v>343466</v>
      </c>
      <c r="L24156">
        <v>59116</v>
      </c>
      <c r="M24156">
        <v>533</v>
      </c>
      <c r="N24156">
        <v>1255672</v>
      </c>
      <c r="O24156">
        <v>27.25</v>
      </c>
      <c r="P24156">
        <v>27.25</v>
      </c>
      <c r="Q24156">
        <v>50805.451000000001</v>
      </c>
      <c r="R24156">
        <v>187043</v>
      </c>
      <c r="S24156">
        <v>110258</v>
      </c>
      <c r="T24156">
        <v>132037</v>
      </c>
      <c r="U24156">
        <v>12</v>
      </c>
      <c r="X24156">
        <v>145510</v>
      </c>
      <c r="Y24156">
        <v>0.55474779799999996</v>
      </c>
      <c r="Z24156">
        <v>24.715300729999999</v>
      </c>
      <c r="AA24156">
        <v>3.628411807</v>
      </c>
      <c r="AB24156">
        <v>457273</v>
      </c>
      <c r="AC24156">
        <v>112083</v>
      </c>
      <c r="AD24156">
        <v>48.660714290000001</v>
      </c>
      <c r="AE24156">
        <v>1.1025558740000001</v>
      </c>
      <c r="AF24156">
        <v>1384448.54</v>
      </c>
      <c r="AG24156" t="s">
        <v>4774</v>
      </c>
      <c r="AH24156" t="s">
        <v>5257</v>
      </c>
      <c r="AI24156" t="s">
        <v>5277</v>
      </c>
      <c r="AJ24156">
        <v>1099977</v>
      </c>
      <c r="AK24156">
        <v>785698</v>
      </c>
      <c r="AL24156">
        <v>263921</v>
      </c>
      <c r="AM24156">
        <v>-4648</v>
      </c>
      <c r="AN24156">
        <v>314279</v>
      </c>
      <c r="AO24156">
        <v>55006</v>
      </c>
      <c r="AP24156">
        <v>611473</v>
      </c>
      <c r="AQ24156">
        <v>638725</v>
      </c>
      <c r="AR24156">
        <v>154200</v>
      </c>
      <c r="AS24156">
        <v>128554</v>
      </c>
    </row>
    <row r="24157" spans="1:45">
      <c r="A24157" t="s">
        <v>3077</v>
      </c>
      <c r="B24157">
        <v>2016</v>
      </c>
      <c r="C24157">
        <v>4944</v>
      </c>
      <c r="D24157">
        <v>902</v>
      </c>
      <c r="E24157">
        <v>-26939</v>
      </c>
      <c r="F24157">
        <v>-46390</v>
      </c>
      <c r="G24157">
        <v>149257</v>
      </c>
      <c r="H24157">
        <v>1383898</v>
      </c>
      <c r="I24157">
        <v>234513</v>
      </c>
      <c r="J24157">
        <v>175490</v>
      </c>
      <c r="K24157">
        <v>179591</v>
      </c>
      <c r="L24157">
        <v>34207</v>
      </c>
      <c r="M24157">
        <v>538</v>
      </c>
      <c r="N24157">
        <v>1204307</v>
      </c>
      <c r="O24157">
        <v>39</v>
      </c>
      <c r="P24157">
        <v>39</v>
      </c>
      <c r="Q24157">
        <v>51374.79</v>
      </c>
      <c r="R24157">
        <v>50222</v>
      </c>
      <c r="S24157">
        <v>121100</v>
      </c>
      <c r="T24157">
        <v>119505</v>
      </c>
      <c r="U24157">
        <v>12</v>
      </c>
      <c r="X24157">
        <v>28157</v>
      </c>
      <c r="Y24157">
        <v>-0.90424035899999999</v>
      </c>
      <c r="Z24157">
        <v>23.441594599999998</v>
      </c>
      <c r="AA24157">
        <v>0.97893423800000001</v>
      </c>
      <c r="AB24157">
        <v>382745</v>
      </c>
      <c r="AC24157">
        <v>28157</v>
      </c>
      <c r="AD24157">
        <v>-42.391304349999999</v>
      </c>
      <c r="AE24157">
        <v>1.663709345</v>
      </c>
      <c r="AF24157">
        <v>2003616.81</v>
      </c>
      <c r="AG24157" t="s">
        <v>4774</v>
      </c>
      <c r="AH24157" t="s">
        <v>5257</v>
      </c>
      <c r="AI24157" t="s">
        <v>5277</v>
      </c>
      <c r="AJ24157">
        <v>694444</v>
      </c>
      <c r="AK24157">
        <v>526770</v>
      </c>
      <c r="AL24157">
        <v>242753</v>
      </c>
      <c r="AM24157">
        <v>-5796</v>
      </c>
      <c r="AN24157">
        <v>167674</v>
      </c>
      <c r="AO24157">
        <v>-69283</v>
      </c>
      <c r="AP24157">
        <v>489977</v>
      </c>
      <c r="AQ24157">
        <v>553402</v>
      </c>
      <c r="AR24157">
        <v>107232</v>
      </c>
      <c r="AS24157">
        <v>45388</v>
      </c>
    </row>
    <row r="24158" spans="1:45">
      <c r="A24158" t="s">
        <v>3077</v>
      </c>
      <c r="B24158">
        <v>2017</v>
      </c>
      <c r="C24158">
        <v>4315</v>
      </c>
      <c r="D24158">
        <v>775</v>
      </c>
      <c r="E24158">
        <v>7438</v>
      </c>
      <c r="F24158">
        <v>-84850</v>
      </c>
      <c r="G24158">
        <v>95382</v>
      </c>
      <c r="H24158">
        <v>1301511</v>
      </c>
      <c r="I24158">
        <v>216139</v>
      </c>
      <c r="J24158">
        <v>168285</v>
      </c>
      <c r="K24158">
        <v>168798</v>
      </c>
      <c r="L24158">
        <v>49089</v>
      </c>
      <c r="M24158">
        <v>411</v>
      </c>
      <c r="N24158">
        <v>1132713</v>
      </c>
      <c r="O24158">
        <v>28.3</v>
      </c>
      <c r="P24158">
        <v>28.3</v>
      </c>
      <c r="Q24158">
        <v>51089.35</v>
      </c>
      <c r="R24158">
        <v>34953</v>
      </c>
      <c r="S24158">
        <v>49486</v>
      </c>
      <c r="T24158">
        <v>108825</v>
      </c>
      <c r="U24158">
        <v>12</v>
      </c>
      <c r="X24158">
        <v>45896</v>
      </c>
      <c r="Y24158">
        <v>-1.6532236039999999</v>
      </c>
      <c r="Z24158">
        <v>22.171215719999999</v>
      </c>
      <c r="AA24158">
        <v>0.68102680800000004</v>
      </c>
      <c r="AB24158">
        <v>340667</v>
      </c>
      <c r="AC24158">
        <v>33037</v>
      </c>
      <c r="AD24158">
        <v>-16.74556213</v>
      </c>
      <c r="AE24158">
        <v>1.27642978</v>
      </c>
      <c r="AF24158">
        <v>1445828.605</v>
      </c>
      <c r="AG24158" t="s">
        <v>4774</v>
      </c>
      <c r="AH24158" t="s">
        <v>5257</v>
      </c>
      <c r="AI24158" t="s">
        <v>5277</v>
      </c>
      <c r="AJ24158">
        <v>670627</v>
      </c>
      <c r="AK24158">
        <v>520755</v>
      </c>
      <c r="AL24158">
        <v>222483</v>
      </c>
      <c r="AM24158">
        <v>1261</v>
      </c>
      <c r="AN24158">
        <v>149872</v>
      </c>
      <c r="AO24158">
        <v>-73872</v>
      </c>
      <c r="AP24158">
        <v>455937</v>
      </c>
      <c r="AQ24158">
        <v>498890</v>
      </c>
      <c r="AR24158">
        <v>115270</v>
      </c>
      <c r="AS24158">
        <v>4870</v>
      </c>
    </row>
    <row r="24159" spans="1:45">
      <c r="A24159" t="s">
        <v>3077</v>
      </c>
      <c r="B24159">
        <v>2018</v>
      </c>
      <c r="C24159">
        <v>18995</v>
      </c>
      <c r="D24159">
        <v>3139</v>
      </c>
      <c r="E24159">
        <v>-2627</v>
      </c>
      <c r="F24159">
        <v>-19105</v>
      </c>
      <c r="G24159">
        <v>103170</v>
      </c>
      <c r="H24159">
        <v>2003821</v>
      </c>
      <c r="I24159">
        <v>283607</v>
      </c>
      <c r="J24159">
        <v>209393</v>
      </c>
      <c r="K24159">
        <v>564053</v>
      </c>
      <c r="L24159">
        <v>77511</v>
      </c>
      <c r="M24159">
        <v>25561</v>
      </c>
      <c r="N24159">
        <v>1439768</v>
      </c>
      <c r="O24159">
        <v>14.28</v>
      </c>
      <c r="P24159">
        <v>14.28</v>
      </c>
      <c r="Q24159">
        <v>59978.949000000001</v>
      </c>
      <c r="R24159">
        <v>125062</v>
      </c>
      <c r="S24159">
        <v>-360871</v>
      </c>
      <c r="T24159">
        <v>130938</v>
      </c>
      <c r="U24159">
        <v>12</v>
      </c>
      <c r="X24159">
        <v>464041</v>
      </c>
      <c r="Y24159">
        <v>-0.32453019999999999</v>
      </c>
      <c r="Z24159">
        <v>24.004555329999999</v>
      </c>
      <c r="AA24159">
        <v>2.1243860699999999</v>
      </c>
      <c r="AB24159">
        <v>352997</v>
      </c>
      <c r="AC24159">
        <v>84365</v>
      </c>
      <c r="AD24159">
        <v>-43.272727269999997</v>
      </c>
      <c r="AE24159">
        <v>0.59488708700000004</v>
      </c>
      <c r="AF24159">
        <v>856499.39170000004</v>
      </c>
      <c r="AG24159" t="s">
        <v>4774</v>
      </c>
      <c r="AH24159" t="s">
        <v>5257</v>
      </c>
      <c r="AI24159" t="s">
        <v>5277</v>
      </c>
      <c r="AJ24159">
        <v>1088133</v>
      </c>
      <c r="AK24159">
        <v>834513</v>
      </c>
      <c r="AL24159">
        <v>261600</v>
      </c>
      <c r="AM24159">
        <v>-2104</v>
      </c>
      <c r="AN24159">
        <v>253620</v>
      </c>
      <c r="AO24159">
        <v>-5876</v>
      </c>
      <c r="AP24159">
        <v>534031</v>
      </c>
      <c r="AQ24159">
        <v>540427</v>
      </c>
      <c r="AR24159">
        <v>181034</v>
      </c>
      <c r="AS24159">
        <v>306177</v>
      </c>
    </row>
    <row r="24160" spans="1:45">
      <c r="A24160" t="s">
        <v>3077</v>
      </c>
      <c r="B24160">
        <v>2019</v>
      </c>
      <c r="C24160">
        <v>17636</v>
      </c>
      <c r="D24160">
        <v>5089</v>
      </c>
      <c r="E24160">
        <v>-8919</v>
      </c>
      <c r="F24160">
        <v>-231808</v>
      </c>
      <c r="G24160">
        <v>137432</v>
      </c>
      <c r="H24160">
        <v>1727867</v>
      </c>
      <c r="I24160">
        <v>233487</v>
      </c>
      <c r="J24160">
        <v>221342</v>
      </c>
      <c r="K24160">
        <v>503900</v>
      </c>
      <c r="L24160">
        <v>78368</v>
      </c>
      <c r="M24160">
        <v>33928</v>
      </c>
      <c r="N24160">
        <v>1223967</v>
      </c>
      <c r="O24160">
        <v>16.309999999999999</v>
      </c>
      <c r="P24160">
        <v>16.309999999999999</v>
      </c>
      <c r="Q24160">
        <v>60502.803</v>
      </c>
      <c r="R24160">
        <v>-96977</v>
      </c>
      <c r="S24160">
        <v>87362</v>
      </c>
      <c r="T24160">
        <v>131203</v>
      </c>
      <c r="U24160">
        <v>12</v>
      </c>
      <c r="X24160">
        <v>50070</v>
      </c>
      <c r="Y24160">
        <v>-3.8367083970000002</v>
      </c>
      <c r="Z24160">
        <v>20.22992224</v>
      </c>
      <c r="AA24160">
        <v>-1.605088997</v>
      </c>
      <c r="AB24160">
        <v>300358</v>
      </c>
      <c r="AC24160">
        <v>50070</v>
      </c>
      <c r="AD24160">
        <v>-4.1820512819999998</v>
      </c>
      <c r="AE24160">
        <v>0.80623147299999998</v>
      </c>
      <c r="AF24160">
        <v>986800.7169</v>
      </c>
      <c r="AG24160" t="s">
        <v>4774</v>
      </c>
      <c r="AH24160" t="s">
        <v>5257</v>
      </c>
      <c r="AI24160" t="s">
        <v>5277</v>
      </c>
      <c r="AJ24160">
        <v>1017354</v>
      </c>
      <c r="AK24160">
        <v>802589</v>
      </c>
      <c r="AL24160">
        <v>246251</v>
      </c>
      <c r="AM24160">
        <v>196694</v>
      </c>
      <c r="AN24160">
        <v>214765</v>
      </c>
      <c r="AO24160">
        <v>-228180</v>
      </c>
      <c r="AP24160">
        <v>483429</v>
      </c>
      <c r="AQ24160">
        <v>459724</v>
      </c>
      <c r="AR24160">
        <v>183071</v>
      </c>
      <c r="AS24160">
        <v>258329</v>
      </c>
    </row>
    <row r="24161" spans="1:45">
      <c r="A24161" t="s">
        <v>3077</v>
      </c>
      <c r="B24161">
        <v>2020</v>
      </c>
      <c r="C24161">
        <v>13869</v>
      </c>
      <c r="D24161">
        <v>13880</v>
      </c>
      <c r="E24161">
        <v>-65946</v>
      </c>
      <c r="F24161">
        <v>-468383</v>
      </c>
      <c r="G24161">
        <v>132755</v>
      </c>
      <c r="H24161">
        <v>1152260</v>
      </c>
      <c r="I24161">
        <v>163135</v>
      </c>
      <c r="J24161">
        <v>170376</v>
      </c>
      <c r="K24161">
        <v>394629</v>
      </c>
      <c r="L24161">
        <v>46433</v>
      </c>
      <c r="M24161">
        <v>25398</v>
      </c>
      <c r="N24161">
        <v>757631</v>
      </c>
      <c r="O24161">
        <v>5.0199999999999996</v>
      </c>
      <c r="P24161">
        <v>5.0199999999999996</v>
      </c>
      <c r="Q24161">
        <v>61031.053</v>
      </c>
      <c r="R24161">
        <v>-428061</v>
      </c>
      <c r="S24161">
        <v>129607</v>
      </c>
      <c r="T24161">
        <v>106279</v>
      </c>
      <c r="U24161">
        <v>12</v>
      </c>
      <c r="X24161">
        <v>3148</v>
      </c>
      <c r="Y24161">
        <v>-7.7004249969999998</v>
      </c>
      <c r="Z24161">
        <v>12.41386086</v>
      </c>
      <c r="AA24161">
        <v>-7.037513369</v>
      </c>
      <c r="AB24161">
        <v>261461</v>
      </c>
      <c r="AC24161">
        <v>3148</v>
      </c>
      <c r="AD24161">
        <v>-0.64112388300000001</v>
      </c>
      <c r="AE24161">
        <v>0.404386682</v>
      </c>
      <c r="AF24161">
        <v>306375.8861</v>
      </c>
      <c r="AG24161" t="s">
        <v>4774</v>
      </c>
      <c r="AH24161" t="s">
        <v>5257</v>
      </c>
      <c r="AI24161" t="s">
        <v>5277</v>
      </c>
      <c r="AJ24161">
        <v>638075</v>
      </c>
      <c r="AK24161">
        <v>561805</v>
      </c>
      <c r="AL24161">
        <v>192645</v>
      </c>
      <c r="AM24161">
        <v>417965</v>
      </c>
      <c r="AN24161">
        <v>76270</v>
      </c>
      <c r="AO24161">
        <v>-534340</v>
      </c>
      <c r="AP24161">
        <v>423593</v>
      </c>
      <c r="AQ24161">
        <v>383562</v>
      </c>
      <c r="AR24161">
        <v>162132</v>
      </c>
      <c r="AS24161">
        <v>194925</v>
      </c>
    </row>
    <row r="24162" spans="1:45">
      <c r="A24162" t="s">
        <v>3078</v>
      </c>
      <c r="B24162">
        <v>2010</v>
      </c>
      <c r="C24162">
        <v>292239</v>
      </c>
      <c r="D24162">
        <v>20125</v>
      </c>
      <c r="E24162">
        <v>213834</v>
      </c>
      <c r="F24162">
        <v>334632</v>
      </c>
      <c r="G24162">
        <v>834042</v>
      </c>
      <c r="H24162">
        <v>12499175</v>
      </c>
      <c r="I24162">
        <v>1332726</v>
      </c>
      <c r="J24162">
        <v>708933</v>
      </c>
      <c r="K24162">
        <v>8578334</v>
      </c>
      <c r="L24162">
        <v>1215468</v>
      </c>
      <c r="M24162">
        <v>1200091</v>
      </c>
      <c r="N24162">
        <v>3920841</v>
      </c>
      <c r="O24162">
        <v>14.29962504</v>
      </c>
      <c r="P24162">
        <v>55.47</v>
      </c>
      <c r="Q24162">
        <v>106491.549</v>
      </c>
      <c r="R24162">
        <v>1232715</v>
      </c>
      <c r="T24162">
        <v>307317</v>
      </c>
      <c r="U24162">
        <v>12</v>
      </c>
      <c r="W24162">
        <v>307317</v>
      </c>
      <c r="X24162">
        <v>582748</v>
      </c>
      <c r="Y24162">
        <v>1.3788222880000001</v>
      </c>
      <c r="Z24162">
        <v>10.06544396</v>
      </c>
      <c r="AA24162">
        <v>5.0792958119999998</v>
      </c>
      <c r="AB24162">
        <v>-772067</v>
      </c>
      <c r="AC24162">
        <v>582748</v>
      </c>
      <c r="AD24162">
        <v>17.893548389999999</v>
      </c>
      <c r="AE24162">
        <v>2.4124114749999999</v>
      </c>
      <c r="AF24162">
        <v>5907086.2230000002</v>
      </c>
      <c r="AG24162" t="s">
        <v>5106</v>
      </c>
      <c r="AH24162" t="s">
        <v>5267</v>
      </c>
      <c r="AI24162" t="s">
        <v>5277</v>
      </c>
      <c r="AJ24162">
        <v>13030051</v>
      </c>
      <c r="AK24162">
        <v>10957509</v>
      </c>
      <c r="AL24162">
        <v>1147144</v>
      </c>
      <c r="AM24162">
        <v>0</v>
      </c>
      <c r="AN24162">
        <v>2072542</v>
      </c>
      <c r="AO24162">
        <v>925398</v>
      </c>
      <c r="AP24162">
        <v>2379045</v>
      </c>
      <c r="AQ24162">
        <v>7313183</v>
      </c>
      <c r="AR24162">
        <v>3151112</v>
      </c>
      <c r="AS24162">
        <v>3686542</v>
      </c>
    </row>
    <row r="24163" spans="1:45">
      <c r="A24163" t="s">
        <v>3078</v>
      </c>
      <c r="B24163">
        <v>2011</v>
      </c>
      <c r="C24163">
        <v>297006</v>
      </c>
      <c r="D24163">
        <v>-6554</v>
      </c>
      <c r="E24163">
        <v>226048</v>
      </c>
      <c r="F24163">
        <v>360594</v>
      </c>
      <c r="G24163">
        <v>1359972</v>
      </c>
      <c r="H24163">
        <v>13696635</v>
      </c>
      <c r="I24163">
        <v>1339933</v>
      </c>
      <c r="J24163">
        <v>549915</v>
      </c>
      <c r="K24163">
        <v>9896903</v>
      </c>
      <c r="L24163">
        <v>1341718</v>
      </c>
      <c r="M24163">
        <v>1206373</v>
      </c>
      <c r="N24163">
        <v>3799732</v>
      </c>
      <c r="O24163">
        <v>22.87359472</v>
      </c>
      <c r="P24163">
        <v>86.69</v>
      </c>
      <c r="Q24163">
        <v>102989.141</v>
      </c>
      <c r="R24163">
        <v>1472164</v>
      </c>
      <c r="T24163">
        <v>312288</v>
      </c>
      <c r="U24163">
        <v>12</v>
      </c>
      <c r="W24163">
        <v>312160</v>
      </c>
      <c r="X24163">
        <v>1336067</v>
      </c>
      <c r="Y24163">
        <v>1.4978619689999999</v>
      </c>
      <c r="Z24163">
        <v>9.5149383830000005</v>
      </c>
      <c r="AA24163">
        <v>6.1151834679999997</v>
      </c>
      <c r="AB24163">
        <v>-927363</v>
      </c>
      <c r="AC24163">
        <v>1336067</v>
      </c>
      <c r="AD24163">
        <v>25.80059524</v>
      </c>
      <c r="AE24163">
        <v>3.9883124799999998</v>
      </c>
      <c r="AF24163">
        <v>8928128.6329999994</v>
      </c>
      <c r="AG24163" t="s">
        <v>5106</v>
      </c>
      <c r="AH24163" t="s">
        <v>5267</v>
      </c>
      <c r="AI24163" t="s">
        <v>5277</v>
      </c>
      <c r="AJ24163">
        <v>14805794</v>
      </c>
      <c r="AK24163">
        <v>12425435</v>
      </c>
      <c r="AL24163">
        <v>1220483</v>
      </c>
      <c r="AM24163">
        <v>0</v>
      </c>
      <c r="AN24163">
        <v>2380359</v>
      </c>
      <c r="AO24163">
        <v>1159876</v>
      </c>
      <c r="AP24163">
        <v>2318812</v>
      </c>
      <c r="AQ24163">
        <v>8444333</v>
      </c>
      <c r="AR24163">
        <v>3246175</v>
      </c>
      <c r="AS24163">
        <v>4529551</v>
      </c>
    </row>
    <row r="24164" spans="1:45">
      <c r="A24164" t="s">
        <v>3078</v>
      </c>
      <c r="B24164">
        <v>2012</v>
      </c>
      <c r="C24164">
        <v>302305</v>
      </c>
      <c r="D24164">
        <v>27963</v>
      </c>
      <c r="E24164">
        <v>215195</v>
      </c>
      <c r="F24164">
        <v>360619</v>
      </c>
      <c r="G24164">
        <v>990943</v>
      </c>
      <c r="H24164">
        <v>15855275</v>
      </c>
      <c r="I24164">
        <v>1349371</v>
      </c>
      <c r="J24164">
        <v>517014</v>
      </c>
      <c r="K24164">
        <v>11622825</v>
      </c>
      <c r="L24164">
        <v>1333489</v>
      </c>
      <c r="M24164">
        <v>828025</v>
      </c>
      <c r="N24164">
        <v>4232450</v>
      </c>
      <c r="O24164">
        <v>23.214730899999999</v>
      </c>
      <c r="P24164">
        <v>42.75</v>
      </c>
      <c r="Q24164">
        <v>204613.07</v>
      </c>
      <c r="R24164">
        <v>1431616</v>
      </c>
      <c r="T24164">
        <v>335852</v>
      </c>
      <c r="U24164">
        <v>12</v>
      </c>
      <c r="W24164">
        <v>335844</v>
      </c>
      <c r="X24164">
        <v>1866153</v>
      </c>
      <c r="Y24164">
        <v>1.5302085489999999</v>
      </c>
      <c r="Z24164">
        <v>9.1121876010000005</v>
      </c>
      <c r="AA24164">
        <v>6.0747521400000002</v>
      </c>
      <c r="AB24164">
        <v>-48334</v>
      </c>
      <c r="AC24164">
        <v>1866153</v>
      </c>
      <c r="AD24164">
        <v>25</v>
      </c>
      <c r="AE24164">
        <v>4.107424763</v>
      </c>
      <c r="AF24164">
        <v>8747208.7430000007</v>
      </c>
      <c r="AG24164" t="s">
        <v>5106</v>
      </c>
      <c r="AH24164" t="s">
        <v>5267</v>
      </c>
      <c r="AI24164" t="s">
        <v>5277</v>
      </c>
      <c r="AJ24164">
        <v>12632559</v>
      </c>
      <c r="AK24164">
        <v>10281718</v>
      </c>
      <c r="AL24164">
        <v>1244822</v>
      </c>
      <c r="AM24164">
        <v>10255</v>
      </c>
      <c r="AN24164">
        <v>2350841</v>
      </c>
      <c r="AO24164">
        <v>1095764</v>
      </c>
      <c r="AP24164">
        <v>2764660</v>
      </c>
      <c r="AQ24164">
        <v>10114340</v>
      </c>
      <c r="AR24164">
        <v>2812994</v>
      </c>
      <c r="AS24164">
        <v>6515372</v>
      </c>
    </row>
    <row r="24165" spans="1:45">
      <c r="A24165" t="s">
        <v>3078</v>
      </c>
      <c r="B24165">
        <v>2013</v>
      </c>
      <c r="C24165">
        <v>334206</v>
      </c>
      <c r="D24165">
        <v>49179</v>
      </c>
      <c r="E24165">
        <v>163382</v>
      </c>
      <c r="F24165">
        <v>266533</v>
      </c>
      <c r="G24165">
        <v>1294767</v>
      </c>
      <c r="H24165">
        <v>17707558</v>
      </c>
      <c r="I24165">
        <v>1549563</v>
      </c>
      <c r="J24165">
        <v>417077</v>
      </c>
      <c r="K24165">
        <v>12862378</v>
      </c>
      <c r="L24165">
        <v>1503699</v>
      </c>
      <c r="M24165">
        <v>575118</v>
      </c>
      <c r="N24165">
        <v>4845180</v>
      </c>
      <c r="O24165">
        <v>34.744171889999997</v>
      </c>
      <c r="P24165">
        <v>62.18</v>
      </c>
      <c r="Q24165">
        <v>206286.72</v>
      </c>
      <c r="R24165">
        <v>1299230</v>
      </c>
      <c r="T24165">
        <v>384377</v>
      </c>
      <c r="U24165">
        <v>12</v>
      </c>
      <c r="W24165">
        <v>384377</v>
      </c>
      <c r="X24165">
        <v>2256585</v>
      </c>
      <c r="Y24165">
        <v>1.134060109</v>
      </c>
      <c r="Z24165">
        <v>9.9220567880000008</v>
      </c>
      <c r="AA24165">
        <v>5.5280393600000002</v>
      </c>
      <c r="AB24165">
        <v>-325605</v>
      </c>
      <c r="AC24165">
        <v>2256585</v>
      </c>
      <c r="AD24165">
        <v>48.960629920000002</v>
      </c>
      <c r="AE24165">
        <v>5.4866235059999999</v>
      </c>
      <c r="AF24165">
        <v>12826908.25</v>
      </c>
      <c r="AG24165" t="s">
        <v>5106</v>
      </c>
      <c r="AH24165" t="s">
        <v>5267</v>
      </c>
      <c r="AI24165" t="s">
        <v>5277</v>
      </c>
      <c r="AJ24165">
        <v>14602717</v>
      </c>
      <c r="AK24165">
        <v>12313034</v>
      </c>
      <c r="AL24165">
        <v>1374830</v>
      </c>
      <c r="AM24165">
        <v>0</v>
      </c>
      <c r="AN24165">
        <v>2289683</v>
      </c>
      <c r="AO24165">
        <v>914853</v>
      </c>
      <c r="AP24165">
        <v>2370802</v>
      </c>
      <c r="AQ24165">
        <v>12297504</v>
      </c>
      <c r="AR24165">
        <v>2696407</v>
      </c>
      <c r="AS24165">
        <v>7754975</v>
      </c>
    </row>
    <row r="24166" spans="1:45">
      <c r="A24166" t="s">
        <v>3078</v>
      </c>
      <c r="B24166">
        <v>2014</v>
      </c>
      <c r="C24166">
        <v>356163</v>
      </c>
      <c r="D24166">
        <v>-1939</v>
      </c>
      <c r="E24166">
        <v>151158</v>
      </c>
      <c r="F24166">
        <v>314107</v>
      </c>
      <c r="G24166">
        <v>1285610</v>
      </c>
      <c r="H24166">
        <v>15304560</v>
      </c>
      <c r="I24166">
        <v>745494</v>
      </c>
      <c r="J24166">
        <v>0</v>
      </c>
      <c r="K24166">
        <v>11298677</v>
      </c>
      <c r="L24166">
        <v>891413</v>
      </c>
      <c r="M24166">
        <v>1065946</v>
      </c>
      <c r="N24166">
        <v>4005883</v>
      </c>
      <c r="O24166">
        <v>32.891413239999999</v>
      </c>
      <c r="P24166">
        <v>49.79</v>
      </c>
      <c r="Q24166">
        <v>208198.06200000001</v>
      </c>
      <c r="R24166">
        <v>1443010</v>
      </c>
      <c r="T24166">
        <v>306038</v>
      </c>
      <c r="U24166">
        <v>12</v>
      </c>
      <c r="W24166">
        <v>294684</v>
      </c>
      <c r="X24166">
        <v>1779150</v>
      </c>
      <c r="Y24166">
        <v>1.512034168</v>
      </c>
      <c r="Z24166">
        <v>2.8439986149999998</v>
      </c>
      <c r="AA24166">
        <v>6.9462967249999998</v>
      </c>
      <c r="AB24166">
        <v>-1085101</v>
      </c>
      <c r="AC24166">
        <v>1779150</v>
      </c>
      <c r="AD24166">
        <v>33.41610738</v>
      </c>
      <c r="AE24166">
        <v>17.507040870000001</v>
      </c>
      <c r="AF24166">
        <v>10366181.51</v>
      </c>
      <c r="AG24166" t="s">
        <v>5106</v>
      </c>
      <c r="AH24166" t="s">
        <v>5267</v>
      </c>
      <c r="AI24166" t="s">
        <v>5277</v>
      </c>
      <c r="AJ24166">
        <v>12195091</v>
      </c>
      <c r="AK24166">
        <v>10088548</v>
      </c>
      <c r="AL24166">
        <v>969571</v>
      </c>
      <c r="AM24166">
        <v>0</v>
      </c>
      <c r="AN24166">
        <v>2106543</v>
      </c>
      <c r="AO24166">
        <v>1136972</v>
      </c>
      <c r="AP24166">
        <v>1307244</v>
      </c>
      <c r="AQ24166">
        <v>11662437</v>
      </c>
      <c r="AR24166">
        <v>2392345</v>
      </c>
      <c r="AS24166">
        <v>7192929</v>
      </c>
    </row>
    <row r="24167" spans="1:45">
      <c r="A24167" t="s">
        <v>3078</v>
      </c>
      <c r="B24167">
        <v>2015</v>
      </c>
      <c r="C24167">
        <v>416787</v>
      </c>
      <c r="D24167">
        <v>-177167</v>
      </c>
      <c r="E24167">
        <v>136600</v>
      </c>
      <c r="F24167">
        <v>244977</v>
      </c>
      <c r="G24167">
        <v>1006980</v>
      </c>
      <c r="H24167">
        <v>15446111</v>
      </c>
      <c r="I24167">
        <v>593979</v>
      </c>
      <c r="J24167">
        <v>76696</v>
      </c>
      <c r="K24167">
        <v>11679775</v>
      </c>
      <c r="L24167">
        <v>615982</v>
      </c>
      <c r="M24167">
        <v>786033</v>
      </c>
      <c r="N24167">
        <v>3766336</v>
      </c>
      <c r="O24167">
        <v>17.295323580000002</v>
      </c>
      <c r="P24167">
        <v>24.66</v>
      </c>
      <c r="Q24167">
        <v>209277.58900000001</v>
      </c>
      <c r="R24167">
        <v>1345150</v>
      </c>
      <c r="T24167">
        <v>354620</v>
      </c>
      <c r="U24167">
        <v>12</v>
      </c>
      <c r="W24167">
        <v>354620</v>
      </c>
      <c r="X24167">
        <v>1188312</v>
      </c>
      <c r="Y24167">
        <v>1.173170297</v>
      </c>
      <c r="Z24167">
        <v>1.6045578579999999</v>
      </c>
      <c r="AA24167">
        <v>6.4417885129999997</v>
      </c>
      <c r="AB24167">
        <v>-663056</v>
      </c>
      <c r="AC24167">
        <v>1188312</v>
      </c>
      <c r="AD24167">
        <v>21.258620690000001</v>
      </c>
      <c r="AE24167">
        <v>15.36871972</v>
      </c>
      <c r="AF24167">
        <v>5160785.3449999997</v>
      </c>
      <c r="AG24167" t="s">
        <v>5106</v>
      </c>
      <c r="AH24167" t="s">
        <v>5267</v>
      </c>
      <c r="AI24167" t="s">
        <v>5277</v>
      </c>
      <c r="AJ24167">
        <v>7763206</v>
      </c>
      <c r="AK24167">
        <v>5641052</v>
      </c>
      <c r="AL24167">
        <v>1131624</v>
      </c>
      <c r="AM24167">
        <v>0</v>
      </c>
      <c r="AN24167">
        <v>2122154</v>
      </c>
      <c r="AO24167">
        <v>990530</v>
      </c>
      <c r="AP24167">
        <v>975210</v>
      </c>
      <c r="AQ24167">
        <v>12373989</v>
      </c>
      <c r="AR24167">
        <v>1638266</v>
      </c>
      <c r="AS24167">
        <v>8323582</v>
      </c>
    </row>
    <row r="24168" spans="1:45">
      <c r="A24168" t="s">
        <v>3078</v>
      </c>
      <c r="B24168">
        <v>2016</v>
      </c>
      <c r="C24168">
        <v>469651</v>
      </c>
      <c r="D24168">
        <v>2241</v>
      </c>
      <c r="E24168">
        <v>212406</v>
      </c>
      <c r="F24168">
        <v>352039</v>
      </c>
      <c r="G24168">
        <v>1351614</v>
      </c>
      <c r="H24168">
        <v>16138751</v>
      </c>
      <c r="I24168">
        <v>872430</v>
      </c>
      <c r="J24168">
        <v>200946</v>
      </c>
      <c r="K24168">
        <v>12709836</v>
      </c>
      <c r="L24168">
        <v>874731</v>
      </c>
      <c r="M24168">
        <v>1633441</v>
      </c>
      <c r="N24168">
        <v>3428915</v>
      </c>
      <c r="O24168">
        <v>43.173436840000001</v>
      </c>
      <c r="P24168">
        <v>57.41</v>
      </c>
      <c r="Q24168">
        <v>210521.97099999999</v>
      </c>
      <c r="R24168">
        <v>1677261</v>
      </c>
      <c r="T24168">
        <v>391585</v>
      </c>
      <c r="U24168">
        <v>12</v>
      </c>
      <c r="W24168">
        <v>391585</v>
      </c>
      <c r="X24168">
        <v>667489</v>
      </c>
      <c r="Y24168">
        <v>1.6752770459999999</v>
      </c>
      <c r="Z24168">
        <v>0.896557253</v>
      </c>
      <c r="AA24168">
        <v>7.9817203579999996</v>
      </c>
      <c r="AB24168">
        <v>-1407017</v>
      </c>
      <c r="AC24168">
        <v>599214</v>
      </c>
      <c r="AD24168">
        <v>34.584337349999998</v>
      </c>
      <c r="AE24168">
        <v>64.033835890000006</v>
      </c>
      <c r="AF24168">
        <v>12086066.359999999</v>
      </c>
      <c r="AG24168" t="s">
        <v>5106</v>
      </c>
      <c r="AH24168" t="s">
        <v>5267</v>
      </c>
      <c r="AI24168" t="s">
        <v>5277</v>
      </c>
      <c r="AJ24168">
        <v>8920934</v>
      </c>
      <c r="AK24168">
        <v>6496124</v>
      </c>
      <c r="AL24168">
        <v>1148769</v>
      </c>
      <c r="AM24168">
        <v>-9635</v>
      </c>
      <c r="AN24168">
        <v>2424810</v>
      </c>
      <c r="AO24168">
        <v>1285676</v>
      </c>
      <c r="AP24168">
        <v>1429684</v>
      </c>
      <c r="AQ24168">
        <v>12571403</v>
      </c>
      <c r="AR24168">
        <v>2836701</v>
      </c>
      <c r="AS24168">
        <v>7919996</v>
      </c>
    </row>
    <row r="24169" spans="1:45">
      <c r="A24169" t="s">
        <v>3078</v>
      </c>
      <c r="B24169">
        <v>2017</v>
      </c>
      <c r="C24169">
        <v>485658</v>
      </c>
      <c r="D24169">
        <v>-9444</v>
      </c>
      <c r="E24169">
        <v>447282</v>
      </c>
      <c r="F24169">
        <v>387841</v>
      </c>
      <c r="G24169">
        <v>1315412</v>
      </c>
      <c r="H24169">
        <v>16845937</v>
      </c>
      <c r="I24169">
        <v>1202951</v>
      </c>
      <c r="J24169">
        <v>432594</v>
      </c>
      <c r="K24169">
        <v>11160585</v>
      </c>
      <c r="L24169">
        <v>1140571</v>
      </c>
      <c r="M24169">
        <v>1182632</v>
      </c>
      <c r="N24169">
        <v>5685352</v>
      </c>
      <c r="O24169">
        <v>42.26023198</v>
      </c>
      <c r="P24169">
        <v>53.45</v>
      </c>
      <c r="Q24169">
        <v>383436.68699999998</v>
      </c>
      <c r="R24169">
        <v>1787230</v>
      </c>
      <c r="T24169">
        <v>406335</v>
      </c>
      <c r="U24169">
        <v>12</v>
      </c>
      <c r="W24169">
        <v>406335</v>
      </c>
      <c r="X24169">
        <v>596375</v>
      </c>
      <c r="Y24169">
        <v>1.355728024</v>
      </c>
      <c r="Z24169">
        <v>14.416635619999999</v>
      </c>
      <c r="AA24169">
        <v>6.2473998269999997</v>
      </c>
      <c r="AB24169">
        <v>-902877</v>
      </c>
      <c r="AC24169">
        <v>508514</v>
      </c>
      <c r="AD24169">
        <v>41.434108530000003</v>
      </c>
      <c r="AE24169">
        <v>3.707522435</v>
      </c>
      <c r="AF24169">
        <v>20494690.920000002</v>
      </c>
      <c r="AG24169" t="s">
        <v>5106</v>
      </c>
      <c r="AH24169" t="s">
        <v>5267</v>
      </c>
      <c r="AI24169" t="s">
        <v>5277</v>
      </c>
      <c r="AJ24169">
        <v>12173907</v>
      </c>
      <c r="AK24169">
        <v>9538045</v>
      </c>
      <c r="AL24169">
        <v>504731</v>
      </c>
      <c r="AM24169">
        <v>750236</v>
      </c>
      <c r="AN24169">
        <v>2635862</v>
      </c>
      <c r="AO24169">
        <v>1380895</v>
      </c>
      <c r="AP24169">
        <v>1764458</v>
      </c>
      <c r="AQ24169">
        <v>12698126</v>
      </c>
      <c r="AR24169">
        <v>2667335</v>
      </c>
      <c r="AS24169">
        <v>8091629</v>
      </c>
    </row>
    <row r="24170" spans="1:45">
      <c r="A24170" t="s">
        <v>3078</v>
      </c>
      <c r="B24170">
        <v>2018</v>
      </c>
      <c r="C24170">
        <v>469620</v>
      </c>
      <c r="D24170">
        <v>-6292</v>
      </c>
      <c r="E24170">
        <v>362903</v>
      </c>
      <c r="F24170">
        <v>1151703</v>
      </c>
      <c r="G24170">
        <v>2186719</v>
      </c>
      <c r="H24170">
        <v>18231671</v>
      </c>
      <c r="I24170">
        <v>818958</v>
      </c>
      <c r="J24170">
        <v>437841</v>
      </c>
      <c r="K24170">
        <v>11652128</v>
      </c>
      <c r="L24170">
        <v>1118102</v>
      </c>
      <c r="M24170">
        <v>669027</v>
      </c>
      <c r="N24170">
        <v>6579543</v>
      </c>
      <c r="O24170">
        <v>44.909804569999999</v>
      </c>
      <c r="P24170">
        <v>53.95</v>
      </c>
      <c r="Q24170">
        <v>411361.47700000001</v>
      </c>
      <c r="R24170">
        <v>2264021</v>
      </c>
      <c r="T24170">
        <v>428557</v>
      </c>
      <c r="U24170">
        <v>12</v>
      </c>
      <c r="W24170">
        <v>428557</v>
      </c>
      <c r="X24170">
        <v>2141645</v>
      </c>
      <c r="Y24170">
        <v>2.8285934880000001</v>
      </c>
      <c r="Z24170">
        <v>15.99455313</v>
      </c>
      <c r="AA24170">
        <v>5.5604570420000003</v>
      </c>
      <c r="AB24170">
        <v>-709804</v>
      </c>
      <c r="AC24170">
        <v>2139897</v>
      </c>
      <c r="AD24170">
        <v>19.40647482</v>
      </c>
      <c r="AE24170">
        <v>3.3730232760000001</v>
      </c>
      <c r="AF24170">
        <v>22192951.68</v>
      </c>
      <c r="AG24170" t="s">
        <v>5106</v>
      </c>
      <c r="AH24170" t="s">
        <v>5267</v>
      </c>
      <c r="AI24170" t="s">
        <v>5277</v>
      </c>
      <c r="AJ24170">
        <v>12593196</v>
      </c>
      <c r="AK24170">
        <v>9422708</v>
      </c>
      <c r="AL24170">
        <v>532479</v>
      </c>
      <c r="AM24170">
        <v>802545</v>
      </c>
      <c r="AN24170">
        <v>3170488</v>
      </c>
      <c r="AO24170">
        <v>1835464</v>
      </c>
      <c r="AP24170">
        <v>1398632</v>
      </c>
      <c r="AQ24170">
        <v>14766651</v>
      </c>
      <c r="AR24170">
        <v>2108436</v>
      </c>
      <c r="AS24170">
        <v>8873334</v>
      </c>
    </row>
    <row r="24171" spans="1:45">
      <c r="A24171" t="s">
        <v>3078</v>
      </c>
      <c r="B24171">
        <v>2019</v>
      </c>
      <c r="C24171">
        <v>491773</v>
      </c>
      <c r="D24171">
        <v>73870</v>
      </c>
      <c r="E24171">
        <v>372414</v>
      </c>
      <c r="F24171">
        <v>1278577</v>
      </c>
      <c r="G24171">
        <v>1946779</v>
      </c>
      <c r="H24171">
        <v>21812121</v>
      </c>
      <c r="I24171">
        <v>835121</v>
      </c>
      <c r="J24171">
        <v>506675</v>
      </c>
      <c r="K24171">
        <v>15586170</v>
      </c>
      <c r="L24171">
        <v>1209900</v>
      </c>
      <c r="M24171">
        <v>420349</v>
      </c>
      <c r="N24171">
        <v>6225951</v>
      </c>
      <c r="O24171">
        <v>66.359413270000005</v>
      </c>
      <c r="P24171">
        <v>75.67</v>
      </c>
      <c r="Q24171">
        <v>413084.65</v>
      </c>
      <c r="R24171">
        <v>2390888</v>
      </c>
      <c r="T24171">
        <v>476535</v>
      </c>
      <c r="U24171">
        <v>12</v>
      </c>
      <c r="W24171">
        <v>476535</v>
      </c>
      <c r="X24171">
        <v>3852377</v>
      </c>
      <c r="Y24171">
        <v>3.099639448</v>
      </c>
      <c r="Z24171">
        <v>15.07185271</v>
      </c>
      <c r="AA24171">
        <v>5.7962021530000003</v>
      </c>
      <c r="AB24171">
        <v>-549964</v>
      </c>
      <c r="AC24171">
        <v>3848349</v>
      </c>
      <c r="AD24171">
        <v>24.64820847</v>
      </c>
      <c r="AE24171">
        <v>5.0206170050000001</v>
      </c>
      <c r="AF24171">
        <v>31258115.469999999</v>
      </c>
      <c r="AG24171" t="s">
        <v>5106</v>
      </c>
      <c r="AH24171" t="s">
        <v>5267</v>
      </c>
      <c r="AI24171" t="s">
        <v>5277</v>
      </c>
      <c r="AJ24171">
        <v>10164367</v>
      </c>
      <c r="AK24171">
        <v>6788040</v>
      </c>
      <c r="AL24171">
        <v>595691</v>
      </c>
      <c r="AM24171">
        <v>866283</v>
      </c>
      <c r="AN24171">
        <v>3376327</v>
      </c>
      <c r="AO24171">
        <v>1914353</v>
      </c>
      <c r="AP24171">
        <v>1470334</v>
      </c>
      <c r="AQ24171">
        <v>18348684</v>
      </c>
      <c r="AR24171">
        <v>2020298</v>
      </c>
      <c r="AS24171">
        <v>12504053</v>
      </c>
    </row>
    <row r="24172" spans="1:45">
      <c r="A24172" t="s">
        <v>3078</v>
      </c>
      <c r="B24172">
        <v>2020</v>
      </c>
      <c r="C24172">
        <v>712886</v>
      </c>
      <c r="D24172">
        <v>48334</v>
      </c>
      <c r="E24172">
        <v>189507</v>
      </c>
      <c r="F24172">
        <v>612809</v>
      </c>
      <c r="G24172">
        <v>1899068</v>
      </c>
      <c r="H24172">
        <v>23078754</v>
      </c>
      <c r="I24172">
        <v>829796</v>
      </c>
      <c r="J24172">
        <v>370988</v>
      </c>
      <c r="K24172">
        <v>17036356</v>
      </c>
      <c r="L24172">
        <v>719302</v>
      </c>
      <c r="M24172">
        <v>266413</v>
      </c>
      <c r="N24172">
        <v>6042398</v>
      </c>
      <c r="O24172">
        <v>37.527819999999998</v>
      </c>
      <c r="P24172">
        <v>38.380000000000003</v>
      </c>
      <c r="Q24172">
        <v>444397.41399999999</v>
      </c>
      <c r="R24172">
        <v>1940019</v>
      </c>
      <c r="T24172">
        <v>578662</v>
      </c>
      <c r="U24172">
        <v>12</v>
      </c>
      <c r="W24172">
        <v>578662</v>
      </c>
      <c r="X24172">
        <v>2195381</v>
      </c>
      <c r="Y24172">
        <v>1.433817889</v>
      </c>
      <c r="Z24172">
        <v>13.596834299999999</v>
      </c>
      <c r="AA24172">
        <v>4.5391532220000004</v>
      </c>
      <c r="AB24172">
        <v>525228</v>
      </c>
      <c r="AC24172">
        <v>2195381</v>
      </c>
      <c r="AD24172">
        <v>27.028169009999999</v>
      </c>
      <c r="AE24172">
        <v>2.822715874</v>
      </c>
      <c r="AF24172">
        <v>17055972.75</v>
      </c>
      <c r="AG24172" t="s">
        <v>5106</v>
      </c>
      <c r="AH24172" t="s">
        <v>5267</v>
      </c>
      <c r="AI24172" t="s">
        <v>5277</v>
      </c>
      <c r="AJ24172">
        <v>8542242</v>
      </c>
      <c r="AK24172">
        <v>5110146</v>
      </c>
      <c r="AL24172">
        <v>703690</v>
      </c>
      <c r="AM24172">
        <v>1367049</v>
      </c>
      <c r="AN24172">
        <v>3432096</v>
      </c>
      <c r="AO24172">
        <v>1361357</v>
      </c>
      <c r="AP24172">
        <v>1869775</v>
      </c>
      <c r="AQ24172">
        <v>19154928</v>
      </c>
      <c r="AR24172">
        <v>1344547</v>
      </c>
      <c r="AS24172">
        <v>14316031</v>
      </c>
    </row>
    <row r="24173" spans="1:45">
      <c r="A24173" t="s">
        <v>3080</v>
      </c>
      <c r="B24173">
        <v>2011</v>
      </c>
      <c r="C24173">
        <v>223137</v>
      </c>
      <c r="D24173">
        <v>-152</v>
      </c>
      <c r="E24173">
        <v>12569</v>
      </c>
      <c r="F24173">
        <v>830319</v>
      </c>
      <c r="G24173">
        <v>1129735</v>
      </c>
      <c r="H24173">
        <v>8946676</v>
      </c>
      <c r="I24173">
        <v>922237</v>
      </c>
      <c r="J24173">
        <v>202186</v>
      </c>
      <c r="K24173">
        <v>5500164</v>
      </c>
      <c r="L24173">
        <v>1049284</v>
      </c>
      <c r="M24173">
        <v>361062</v>
      </c>
      <c r="N24173">
        <v>3446512</v>
      </c>
      <c r="O24173">
        <v>40.106971479999999</v>
      </c>
      <c r="P24173">
        <v>57.74</v>
      </c>
      <c r="Q24173">
        <v>203815.606</v>
      </c>
      <c r="R24173">
        <v>1117053</v>
      </c>
      <c r="S24173">
        <v>2954</v>
      </c>
      <c r="T24173">
        <v>177549</v>
      </c>
      <c r="U24173">
        <v>12</v>
      </c>
      <c r="X24173">
        <v>1126781</v>
      </c>
      <c r="Y24173">
        <v>4.0738735190000002</v>
      </c>
      <c r="Z24173">
        <v>16.884869949999999</v>
      </c>
      <c r="AA24173">
        <v>5.480703965</v>
      </c>
      <c r="AB24173">
        <v>-582756</v>
      </c>
      <c r="AC24173">
        <v>1062290</v>
      </c>
      <c r="AD24173">
        <v>17.2358209</v>
      </c>
      <c r="AE24173">
        <v>3.4196295380000001</v>
      </c>
      <c r="AF24173">
        <v>11768313.09</v>
      </c>
      <c r="AG24173" t="s">
        <v>4774</v>
      </c>
      <c r="AH24173" t="s">
        <v>5261</v>
      </c>
      <c r="AI24173" t="s">
        <v>5278</v>
      </c>
      <c r="AJ24173">
        <v>11322607</v>
      </c>
      <c r="AK24173">
        <v>9745227</v>
      </c>
      <c r="AL24173">
        <v>636913</v>
      </c>
      <c r="AM24173">
        <v>963</v>
      </c>
      <c r="AN24173">
        <v>1577380</v>
      </c>
      <c r="AO24173">
        <v>939504</v>
      </c>
      <c r="AP24173">
        <v>1305873</v>
      </c>
      <c r="AQ24173">
        <v>5703955</v>
      </c>
      <c r="AR24173">
        <v>1888629</v>
      </c>
      <c r="AS24173">
        <v>3515566</v>
      </c>
    </row>
    <row r="24174" spans="1:45">
      <c r="A24174" t="s">
        <v>3080</v>
      </c>
      <c r="B24174">
        <v>2012</v>
      </c>
      <c r="C24174">
        <v>206018</v>
      </c>
      <c r="D24174">
        <v>18600</v>
      </c>
      <c r="E24174">
        <v>10105</v>
      </c>
      <c r="F24174">
        <v>887990</v>
      </c>
      <c r="G24174">
        <v>946053</v>
      </c>
      <c r="H24174">
        <v>10959230</v>
      </c>
      <c r="I24174">
        <v>914036</v>
      </c>
      <c r="J24174">
        <v>235836</v>
      </c>
      <c r="K24174">
        <v>6495723</v>
      </c>
      <c r="L24174">
        <v>1058007</v>
      </c>
      <c r="M24174">
        <v>7650</v>
      </c>
      <c r="N24174">
        <v>4463507</v>
      </c>
      <c r="O24174">
        <v>39.220956999999999</v>
      </c>
      <c r="P24174">
        <v>53.99</v>
      </c>
      <c r="Q24174">
        <v>219815.606</v>
      </c>
      <c r="R24174">
        <v>1166028</v>
      </c>
      <c r="S24174">
        <v>-634450</v>
      </c>
      <c r="T24174">
        <v>203101</v>
      </c>
      <c r="U24174">
        <v>12</v>
      </c>
      <c r="X24174">
        <v>1580503</v>
      </c>
      <c r="Y24174">
        <v>4.1359407389999996</v>
      </c>
      <c r="Z24174">
        <v>20.28400113</v>
      </c>
      <c r="AA24174">
        <v>5.4309425869999997</v>
      </c>
      <c r="AB24174">
        <v>321276</v>
      </c>
      <c r="AC24174">
        <v>1549735</v>
      </c>
      <c r="AD24174">
        <v>17.75986842</v>
      </c>
      <c r="AE24174">
        <v>2.661703658</v>
      </c>
      <c r="AF24174">
        <v>11867844.57</v>
      </c>
      <c r="AG24174" t="s">
        <v>4774</v>
      </c>
      <c r="AH24174" t="s">
        <v>5261</v>
      </c>
      <c r="AI24174" t="s">
        <v>5278</v>
      </c>
      <c r="AJ24174">
        <v>10182151</v>
      </c>
      <c r="AK24174">
        <v>8540319</v>
      </c>
      <c r="AL24174">
        <v>685641</v>
      </c>
      <c r="AM24174">
        <v>-6736</v>
      </c>
      <c r="AN24174">
        <v>1641832</v>
      </c>
      <c r="AO24174">
        <v>962927</v>
      </c>
      <c r="AP24174">
        <v>1891708</v>
      </c>
      <c r="AQ24174">
        <v>7144271</v>
      </c>
      <c r="AR24174">
        <v>1570432</v>
      </c>
      <c r="AS24174">
        <v>4803629</v>
      </c>
    </row>
    <row r="24175" spans="1:45">
      <c r="A24175" t="s">
        <v>3080</v>
      </c>
      <c r="B24175">
        <v>2013</v>
      </c>
      <c r="C24175">
        <v>236714</v>
      </c>
      <c r="D24175">
        <v>40353</v>
      </c>
      <c r="E24175">
        <v>10858</v>
      </c>
      <c r="F24175">
        <v>803626</v>
      </c>
      <c r="G24175">
        <v>1007731</v>
      </c>
      <c r="H24175">
        <v>12862608</v>
      </c>
      <c r="I24175">
        <v>1103130</v>
      </c>
      <c r="J24175">
        <v>188286</v>
      </c>
      <c r="K24175">
        <v>7863912</v>
      </c>
      <c r="L24175">
        <v>1255411</v>
      </c>
      <c r="M24175">
        <v>100361</v>
      </c>
      <c r="N24175">
        <v>4998696</v>
      </c>
      <c r="O24175">
        <v>40.316235480000003</v>
      </c>
      <c r="P24175">
        <v>52.65</v>
      </c>
      <c r="Q24175">
        <v>231615.606</v>
      </c>
      <c r="R24175">
        <v>1137428</v>
      </c>
      <c r="S24175">
        <v>-1349502</v>
      </c>
      <c r="T24175">
        <v>236743</v>
      </c>
      <c r="U24175">
        <v>12</v>
      </c>
      <c r="X24175">
        <v>2357233</v>
      </c>
      <c r="Y24175">
        <v>3.6193117789999998</v>
      </c>
      <c r="Z24175">
        <v>21.562277630000001</v>
      </c>
      <c r="AA24175">
        <v>5.1226647190000003</v>
      </c>
      <c r="AB24175">
        <v>-122915</v>
      </c>
      <c r="AC24175">
        <v>1927036</v>
      </c>
      <c r="AD24175">
        <v>22.404255320000001</v>
      </c>
      <c r="AE24175">
        <v>2.4417643120000001</v>
      </c>
      <c r="AF24175">
        <v>12194561.66</v>
      </c>
      <c r="AG24175" t="s">
        <v>4774</v>
      </c>
      <c r="AH24175" t="s">
        <v>5261</v>
      </c>
      <c r="AI24175" t="s">
        <v>5278</v>
      </c>
      <c r="AJ24175">
        <v>11869273</v>
      </c>
      <c r="AK24175">
        <v>10222213</v>
      </c>
      <c r="AL24175">
        <v>758256</v>
      </c>
      <c r="AM24175">
        <v>-11881</v>
      </c>
      <c r="AN24175">
        <v>1647060</v>
      </c>
      <c r="AO24175">
        <v>900685</v>
      </c>
      <c r="AP24175">
        <v>1583103</v>
      </c>
      <c r="AQ24175">
        <v>9102400</v>
      </c>
      <c r="AR24175">
        <v>1706018</v>
      </c>
      <c r="AS24175">
        <v>6044867</v>
      </c>
    </row>
    <row r="24176" spans="1:45">
      <c r="A24176" t="s">
        <v>3080</v>
      </c>
      <c r="B24176">
        <v>2014</v>
      </c>
      <c r="C24176">
        <v>281908</v>
      </c>
      <c r="D24176">
        <v>16085</v>
      </c>
      <c r="E24176">
        <v>12668</v>
      </c>
      <c r="F24176">
        <v>910298</v>
      </c>
      <c r="G24176">
        <v>1309820</v>
      </c>
      <c r="H24176">
        <v>14634547</v>
      </c>
      <c r="I24176">
        <v>735830</v>
      </c>
      <c r="J24176">
        <v>189967</v>
      </c>
      <c r="K24176">
        <v>8515772</v>
      </c>
      <c r="L24176">
        <v>874692</v>
      </c>
      <c r="M24176">
        <v>1154936</v>
      </c>
      <c r="N24176">
        <v>6118775</v>
      </c>
      <c r="O24176">
        <v>32.090176040000003</v>
      </c>
      <c r="P24176">
        <v>39.630000000000003</v>
      </c>
      <c r="Q24176">
        <v>250342.73300000001</v>
      </c>
      <c r="R24176">
        <v>1440059</v>
      </c>
      <c r="S24176">
        <v>-1244350</v>
      </c>
      <c r="T24176">
        <v>291236</v>
      </c>
      <c r="U24176">
        <v>12</v>
      </c>
      <c r="X24176">
        <v>2554170</v>
      </c>
      <c r="Y24176">
        <v>3.79763597</v>
      </c>
      <c r="Z24176">
        <v>23.770763899999999</v>
      </c>
      <c r="AA24176">
        <v>6.0077247859999998</v>
      </c>
      <c r="AB24176">
        <v>-1250003</v>
      </c>
      <c r="AC24176">
        <v>1738173</v>
      </c>
      <c r="AD24176">
        <v>17.008583689999998</v>
      </c>
      <c r="AE24176">
        <v>1.66717402</v>
      </c>
      <c r="AF24176">
        <v>9921082.5089999996</v>
      </c>
      <c r="AG24176" t="s">
        <v>4774</v>
      </c>
      <c r="AH24176" t="s">
        <v>5261</v>
      </c>
      <c r="AI24176" t="s">
        <v>5278</v>
      </c>
      <c r="AJ24176">
        <v>12191665</v>
      </c>
      <c r="AK24176">
        <v>10088548</v>
      </c>
      <c r="AL24176">
        <v>960893</v>
      </c>
      <c r="AM24176">
        <v>-6599</v>
      </c>
      <c r="AN24176">
        <v>2103117</v>
      </c>
      <c r="AO24176">
        <v>1148823</v>
      </c>
      <c r="AP24176">
        <v>1086053</v>
      </c>
      <c r="AQ24176">
        <v>11535533</v>
      </c>
      <c r="AR24176">
        <v>2336056</v>
      </c>
      <c r="AS24176">
        <v>6038379</v>
      </c>
    </row>
    <row r="24177" spans="1:45">
      <c r="A24177" t="s">
        <v>3080</v>
      </c>
      <c r="B24177">
        <v>2015</v>
      </c>
      <c r="C24177">
        <v>338911</v>
      </c>
      <c r="D24177">
        <v>-1869</v>
      </c>
      <c r="E24177">
        <v>4144</v>
      </c>
      <c r="F24177">
        <v>589542</v>
      </c>
      <c r="G24177">
        <v>1071980</v>
      </c>
      <c r="H24177">
        <v>14927586</v>
      </c>
      <c r="I24177">
        <v>593448</v>
      </c>
      <c r="J24177">
        <v>204780</v>
      </c>
      <c r="K24177">
        <v>8430243</v>
      </c>
      <c r="L24177">
        <v>605431</v>
      </c>
      <c r="M24177">
        <v>756605</v>
      </c>
      <c r="N24177">
        <v>6497343</v>
      </c>
      <c r="O24177">
        <v>26.595146490000001</v>
      </c>
      <c r="P24177">
        <v>30.13</v>
      </c>
      <c r="Q24177">
        <v>285826.23200000002</v>
      </c>
      <c r="R24177">
        <v>1350275</v>
      </c>
      <c r="S24177">
        <v>-137858</v>
      </c>
      <c r="T24177">
        <v>352196</v>
      </c>
      <c r="U24177">
        <v>12</v>
      </c>
      <c r="X24177">
        <v>1209838</v>
      </c>
      <c r="Y24177">
        <v>2.254807676</v>
      </c>
      <c r="Z24177">
        <v>22.157581390000001</v>
      </c>
      <c r="AA24177">
        <v>5.1643656179999997</v>
      </c>
      <c r="AB24177">
        <v>-697136</v>
      </c>
      <c r="AC24177">
        <v>1182298</v>
      </c>
      <c r="AD24177">
        <v>41.2739726</v>
      </c>
      <c r="AE24177">
        <v>1.3598054530000001</v>
      </c>
      <c r="AF24177">
        <v>8611944.3699999992</v>
      </c>
      <c r="AG24177" t="s">
        <v>4774</v>
      </c>
      <c r="AH24177" t="s">
        <v>5261</v>
      </c>
      <c r="AI24177" t="s">
        <v>5278</v>
      </c>
      <c r="AJ24177">
        <v>7761068</v>
      </c>
      <c r="AK24177">
        <v>5641052</v>
      </c>
      <c r="AL24177">
        <v>1044372</v>
      </c>
      <c r="AM24177">
        <v>77565</v>
      </c>
      <c r="AN24177">
        <v>2120016</v>
      </c>
      <c r="AO24177">
        <v>998079</v>
      </c>
      <c r="AP24177">
        <v>883164</v>
      </c>
      <c r="AQ24177">
        <v>12256791</v>
      </c>
      <c r="AR24177">
        <v>1580300</v>
      </c>
      <c r="AS24177">
        <v>6695312</v>
      </c>
    </row>
    <row r="24178" spans="1:45">
      <c r="A24178" t="s">
        <v>3080</v>
      </c>
      <c r="B24178">
        <v>2016</v>
      </c>
      <c r="C24178">
        <v>366789</v>
      </c>
      <c r="D24178">
        <v>-2861</v>
      </c>
      <c r="E24178">
        <v>13900</v>
      </c>
      <c r="F24178">
        <v>1066767</v>
      </c>
      <c r="G24178">
        <v>1486777</v>
      </c>
      <c r="H24178">
        <v>15469347</v>
      </c>
      <c r="I24178">
        <v>872310</v>
      </c>
      <c r="J24178">
        <v>200946</v>
      </c>
      <c r="K24178">
        <v>9291527</v>
      </c>
      <c r="L24178">
        <v>862436</v>
      </c>
      <c r="M24178">
        <v>1605057</v>
      </c>
      <c r="N24178">
        <v>6177820</v>
      </c>
      <c r="O24178">
        <v>41.620283780000001</v>
      </c>
      <c r="P24178">
        <v>43.01</v>
      </c>
      <c r="Q24178">
        <v>285826.23200000002</v>
      </c>
      <c r="R24178">
        <v>1704693</v>
      </c>
      <c r="S24178">
        <v>822139</v>
      </c>
      <c r="T24178">
        <v>388569</v>
      </c>
      <c r="U24178">
        <v>12</v>
      </c>
      <c r="X24178">
        <v>664638</v>
      </c>
      <c r="Y24178">
        <v>3.7322221710000001</v>
      </c>
      <c r="Z24178">
        <v>21.060831109999999</v>
      </c>
      <c r="AA24178">
        <v>5.9640886990000004</v>
      </c>
      <c r="AB24178">
        <v>-1650131</v>
      </c>
      <c r="AC24178">
        <v>596363</v>
      </c>
      <c r="AD24178">
        <v>19.115555560000001</v>
      </c>
      <c r="AE24178">
        <v>2.0421796159999999</v>
      </c>
      <c r="AF24178">
        <v>12293386.24</v>
      </c>
      <c r="AG24178" t="s">
        <v>4774</v>
      </c>
      <c r="AH24178" t="s">
        <v>5261</v>
      </c>
      <c r="AI24178" t="s">
        <v>5278</v>
      </c>
      <c r="AJ24178">
        <v>8918459</v>
      </c>
      <c r="AK24178">
        <v>6496124</v>
      </c>
      <c r="AL24178">
        <v>1116127</v>
      </c>
      <c r="AM24178">
        <v>-9916</v>
      </c>
      <c r="AN24178">
        <v>2422335</v>
      </c>
      <c r="AO24178">
        <v>1316124</v>
      </c>
      <c r="AP24178">
        <v>1174245</v>
      </c>
      <c r="AQ24178">
        <v>12462692</v>
      </c>
      <c r="AR24178">
        <v>2824376</v>
      </c>
      <c r="AS24178">
        <v>6291307</v>
      </c>
    </row>
    <row r="24179" spans="1:45">
      <c r="A24179" t="s">
        <v>3079</v>
      </c>
      <c r="B24179">
        <v>2011</v>
      </c>
      <c r="E24179">
        <v>-43657</v>
      </c>
      <c r="F24179">
        <v>-68295</v>
      </c>
      <c r="G24179">
        <v>46696</v>
      </c>
      <c r="H24179">
        <v>2382873</v>
      </c>
      <c r="K24179">
        <v>2075687</v>
      </c>
      <c r="N24179">
        <v>307186</v>
      </c>
      <c r="O24179">
        <v>5.6611466190000002</v>
      </c>
      <c r="P24179">
        <v>5.96</v>
      </c>
      <c r="Q24179">
        <v>19443.8</v>
      </c>
      <c r="U24179">
        <v>12</v>
      </c>
      <c r="Y24179">
        <v>-3.5128367479999998</v>
      </c>
      <c r="Z24179">
        <v>12.278001209999999</v>
      </c>
      <c r="AD24179">
        <v>-1.597855228</v>
      </c>
      <c r="AE24179">
        <v>0.48542102999999998</v>
      </c>
      <c r="AF24179">
        <v>115885.048</v>
      </c>
      <c r="AG24179" t="s">
        <v>4774</v>
      </c>
      <c r="AH24179" t="s">
        <v>5260</v>
      </c>
      <c r="AI24179" t="s">
        <v>5278</v>
      </c>
      <c r="AJ24179">
        <v>120745</v>
      </c>
      <c r="AK24179">
        <v>24413</v>
      </c>
      <c r="AN24179">
        <v>96332</v>
      </c>
      <c r="AO24179">
        <v>96332</v>
      </c>
      <c r="AP24179">
        <v>229889</v>
      </c>
      <c r="AR24179">
        <v>1921382</v>
      </c>
      <c r="AS24179">
        <v>142131</v>
      </c>
    </row>
    <row r="24180" spans="1:45">
      <c r="A24180" t="s">
        <v>3079</v>
      </c>
      <c r="B24180">
        <v>2012</v>
      </c>
      <c r="E24180">
        <v>9883</v>
      </c>
      <c r="F24180">
        <v>16187</v>
      </c>
      <c r="G24180">
        <v>45134</v>
      </c>
      <c r="H24180">
        <v>2122255</v>
      </c>
      <c r="K24180">
        <v>1876199</v>
      </c>
      <c r="N24180">
        <v>246056</v>
      </c>
      <c r="O24180">
        <v>10.638396330000001</v>
      </c>
      <c r="P24180">
        <v>11.2</v>
      </c>
      <c r="Q24180">
        <v>19447.987000000001</v>
      </c>
      <c r="U24180">
        <v>12</v>
      </c>
      <c r="Y24180">
        <v>0.83239272200000003</v>
      </c>
      <c r="Z24180">
        <v>12.652003519999999</v>
      </c>
      <c r="AD24180">
        <v>17.5</v>
      </c>
      <c r="AE24180">
        <v>0.88523529000000001</v>
      </c>
      <c r="AF24180">
        <v>217817.45439999999</v>
      </c>
      <c r="AG24180" t="s">
        <v>4774</v>
      </c>
      <c r="AH24180" t="s">
        <v>5260</v>
      </c>
      <c r="AI24180" t="s">
        <v>5278</v>
      </c>
      <c r="AJ24180">
        <v>93171</v>
      </c>
      <c r="AK24180">
        <v>16608</v>
      </c>
      <c r="AN24180">
        <v>76563</v>
      </c>
      <c r="AO24180">
        <v>76563</v>
      </c>
      <c r="AP24180">
        <v>288079</v>
      </c>
      <c r="AR24180">
        <v>1709578</v>
      </c>
      <c r="AS24180">
        <v>153441</v>
      </c>
    </row>
    <row r="24181" spans="1:45">
      <c r="A24181" t="s">
        <v>3079</v>
      </c>
      <c r="B24181">
        <v>2013</v>
      </c>
      <c r="E24181">
        <v>10756</v>
      </c>
      <c r="F24181">
        <v>17435</v>
      </c>
      <c r="G24181">
        <v>45239</v>
      </c>
      <c r="H24181">
        <v>1981423</v>
      </c>
      <c r="K24181">
        <v>1722236</v>
      </c>
      <c r="N24181">
        <v>259187</v>
      </c>
      <c r="O24181">
        <v>15.1217205</v>
      </c>
      <c r="P24181">
        <v>15.92</v>
      </c>
      <c r="Q24181">
        <v>19703.457999999999</v>
      </c>
      <c r="U24181">
        <v>12</v>
      </c>
      <c r="Y24181">
        <v>0.88850511600000004</v>
      </c>
      <c r="Z24181">
        <v>13.154391479999999</v>
      </c>
      <c r="AD24181">
        <v>17.887640449999999</v>
      </c>
      <c r="AE24181">
        <v>1.2102422239999999</v>
      </c>
      <c r="AF24181">
        <v>313679.0514</v>
      </c>
      <c r="AG24181" t="s">
        <v>4774</v>
      </c>
      <c r="AH24181" t="s">
        <v>5260</v>
      </c>
      <c r="AI24181" t="s">
        <v>5278</v>
      </c>
      <c r="AJ24181">
        <v>73914</v>
      </c>
      <c r="AK24181">
        <v>11264</v>
      </c>
      <c r="AN24181">
        <v>62650</v>
      </c>
      <c r="AO24181">
        <v>62650</v>
      </c>
      <c r="AP24181">
        <v>279839</v>
      </c>
      <c r="AR24181">
        <v>1584086</v>
      </c>
      <c r="AS24181">
        <v>127857</v>
      </c>
    </row>
    <row r="24182" spans="1:45">
      <c r="A24182" t="s">
        <v>3079</v>
      </c>
      <c r="B24182">
        <v>2014</v>
      </c>
      <c r="E24182">
        <v>12617</v>
      </c>
      <c r="F24182">
        <v>21030</v>
      </c>
      <c r="G24182">
        <v>26703</v>
      </c>
      <c r="H24182">
        <v>1942034</v>
      </c>
      <c r="K24182">
        <v>1671248</v>
      </c>
      <c r="N24182">
        <v>270786</v>
      </c>
      <c r="O24182">
        <v>16.646467430000001</v>
      </c>
      <c r="P24182">
        <v>17.36</v>
      </c>
      <c r="Q24182">
        <v>19455.907999999999</v>
      </c>
      <c r="U24182">
        <v>12</v>
      </c>
      <c r="Y24182">
        <v>1.0663180290000001</v>
      </c>
      <c r="Z24182">
        <v>13.917931769999999</v>
      </c>
      <c r="AD24182">
        <v>16.224299070000001</v>
      </c>
      <c r="AE24182">
        <v>1.247311762</v>
      </c>
      <c r="AF24182">
        <v>337754.56290000002</v>
      </c>
      <c r="AG24182" t="s">
        <v>4774</v>
      </c>
      <c r="AH24182" t="s">
        <v>5260</v>
      </c>
      <c r="AI24182" t="s">
        <v>5278</v>
      </c>
      <c r="AJ24182">
        <v>71792</v>
      </c>
      <c r="AK24182">
        <v>6788</v>
      </c>
      <c r="AN24182">
        <v>65004</v>
      </c>
      <c r="AO24182">
        <v>65004</v>
      </c>
      <c r="AP24182">
        <v>140936</v>
      </c>
      <c r="AR24182">
        <v>1533999</v>
      </c>
      <c r="AS24182">
        <v>126542</v>
      </c>
    </row>
    <row r="24183" spans="1:45">
      <c r="A24183" t="s">
        <v>3079</v>
      </c>
      <c r="B24183">
        <v>2015</v>
      </c>
      <c r="E24183">
        <v>9793</v>
      </c>
      <c r="F24183">
        <v>17407</v>
      </c>
      <c r="G24183">
        <v>14932</v>
      </c>
      <c r="H24183">
        <v>2357022</v>
      </c>
      <c r="K24183">
        <v>2060924</v>
      </c>
      <c r="N24183">
        <v>296098</v>
      </c>
      <c r="O24183">
        <v>17.002494720000001</v>
      </c>
      <c r="P24183">
        <v>17.48</v>
      </c>
      <c r="Q24183">
        <v>20132.57</v>
      </c>
      <c r="U24183">
        <v>12</v>
      </c>
      <c r="Y24183">
        <v>0.902606609</v>
      </c>
      <c r="Z24183">
        <v>14.70741192</v>
      </c>
      <c r="AD24183">
        <v>19.422222219999998</v>
      </c>
      <c r="AE24183">
        <v>1.188516382</v>
      </c>
      <c r="AF24183">
        <v>351917.3236</v>
      </c>
      <c r="AG24183" t="s">
        <v>4774</v>
      </c>
      <c r="AH24183" t="s">
        <v>5260</v>
      </c>
      <c r="AI24183" t="s">
        <v>5278</v>
      </c>
      <c r="AJ24183">
        <v>74483</v>
      </c>
      <c r="AK24183">
        <v>7066</v>
      </c>
      <c r="AN24183">
        <v>67417</v>
      </c>
      <c r="AO24183">
        <v>67417</v>
      </c>
      <c r="AP24183">
        <v>78129</v>
      </c>
      <c r="AR24183">
        <v>1884105</v>
      </c>
      <c r="AS24183">
        <v>163342</v>
      </c>
    </row>
    <row r="24184" spans="1:45">
      <c r="A24184" t="s">
        <v>3079</v>
      </c>
      <c r="B24184">
        <v>2016</v>
      </c>
      <c r="E24184">
        <v>9809</v>
      </c>
      <c r="F24184">
        <v>17704</v>
      </c>
      <c r="G24184">
        <v>26981</v>
      </c>
      <c r="H24184">
        <v>2475392</v>
      </c>
      <c r="K24184">
        <v>2188763</v>
      </c>
      <c r="N24184">
        <v>286629</v>
      </c>
      <c r="O24184">
        <v>28.73717375</v>
      </c>
      <c r="P24184">
        <v>29</v>
      </c>
      <c r="Q24184">
        <v>18683.774000000001</v>
      </c>
      <c r="U24184">
        <v>12</v>
      </c>
      <c r="Y24184">
        <v>0.92429086100000002</v>
      </c>
      <c r="Z24184">
        <v>15.341065459999999</v>
      </c>
      <c r="AD24184">
        <v>31.52173913</v>
      </c>
      <c r="AE24184">
        <v>1.8903511019999999</v>
      </c>
      <c r="AF24184">
        <v>541829.446</v>
      </c>
      <c r="AG24184" t="s">
        <v>4774</v>
      </c>
      <c r="AH24184" t="s">
        <v>5260</v>
      </c>
      <c r="AI24184" t="s">
        <v>5278</v>
      </c>
      <c r="AJ24184">
        <v>89140</v>
      </c>
      <c r="AK24184">
        <v>9697</v>
      </c>
      <c r="AN24184">
        <v>79443</v>
      </c>
      <c r="AO24184">
        <v>79443</v>
      </c>
      <c r="AP24184">
        <v>75650</v>
      </c>
      <c r="AR24184">
        <v>1946018</v>
      </c>
      <c r="AS24184">
        <v>231339</v>
      </c>
    </row>
    <row r="24185" spans="1:45">
      <c r="A24185" t="s">
        <v>3081</v>
      </c>
      <c r="B24185">
        <v>2018</v>
      </c>
      <c r="C24185">
        <v>0</v>
      </c>
      <c r="D24185">
        <v>1682</v>
      </c>
      <c r="E24185">
        <v>-321</v>
      </c>
      <c r="F24185">
        <v>-114359</v>
      </c>
      <c r="G24185">
        <v>-25240</v>
      </c>
      <c r="H24185">
        <v>367397</v>
      </c>
      <c r="I24185">
        <v>52248</v>
      </c>
      <c r="J24185">
        <v>0</v>
      </c>
      <c r="K24185">
        <v>203811</v>
      </c>
      <c r="L24185">
        <v>9566</v>
      </c>
      <c r="M24185">
        <v>0</v>
      </c>
      <c r="N24185">
        <v>163586</v>
      </c>
      <c r="O24185">
        <v>39.85</v>
      </c>
      <c r="P24185">
        <v>39.85</v>
      </c>
      <c r="R24185">
        <v>-91777</v>
      </c>
      <c r="S24185">
        <v>-124944</v>
      </c>
      <c r="T24185">
        <v>24585</v>
      </c>
      <c r="U24185">
        <v>12</v>
      </c>
      <c r="X24185">
        <v>99704</v>
      </c>
      <c r="Y24185">
        <v>-0.93145660699999999</v>
      </c>
      <c r="AA24185">
        <v>-0.74752571300000004</v>
      </c>
      <c r="AB24185">
        <v>124656</v>
      </c>
      <c r="AC24185">
        <v>11981</v>
      </c>
      <c r="AD24185">
        <v>-28.876811589999999</v>
      </c>
      <c r="AG24185" t="s">
        <v>4774</v>
      </c>
      <c r="AH24185" t="s">
        <v>5264</v>
      </c>
      <c r="AI24185" t="s">
        <v>5277</v>
      </c>
      <c r="AJ24185">
        <v>259990</v>
      </c>
      <c r="AK24185">
        <v>80755</v>
      </c>
      <c r="AL24185">
        <v>295597</v>
      </c>
      <c r="AM24185">
        <v>0</v>
      </c>
      <c r="AN24185">
        <v>179235</v>
      </c>
      <c r="AO24185">
        <v>-116362</v>
      </c>
      <c r="AP24185">
        <v>315416</v>
      </c>
      <c r="AQ24185">
        <v>12540</v>
      </c>
      <c r="AR24185">
        <v>190760</v>
      </c>
      <c r="AS24185">
        <v>0</v>
      </c>
    </row>
    <row r="24186" spans="1:45">
      <c r="A24186" t="s">
        <v>3081</v>
      </c>
      <c r="B24186">
        <v>2019</v>
      </c>
      <c r="C24186">
        <v>15072</v>
      </c>
      <c r="D24186">
        <v>9180</v>
      </c>
      <c r="E24186">
        <v>-17</v>
      </c>
      <c r="F24186">
        <v>-125497</v>
      </c>
      <c r="G24186">
        <v>15172</v>
      </c>
      <c r="H24186">
        <v>864335</v>
      </c>
      <c r="I24186">
        <v>91926</v>
      </c>
      <c r="J24186">
        <v>0</v>
      </c>
      <c r="K24186">
        <v>611958</v>
      </c>
      <c r="L24186">
        <v>17212</v>
      </c>
      <c r="M24186">
        <v>271628</v>
      </c>
      <c r="N24186">
        <v>252377</v>
      </c>
      <c r="O24186">
        <v>82.73</v>
      </c>
      <c r="P24186">
        <v>82.73</v>
      </c>
      <c r="R24186">
        <v>-76490</v>
      </c>
      <c r="S24186">
        <v>-182148</v>
      </c>
      <c r="T24186">
        <v>43132</v>
      </c>
      <c r="U24186">
        <v>12</v>
      </c>
      <c r="X24186">
        <v>197320</v>
      </c>
      <c r="Y24186">
        <v>-1.022175866</v>
      </c>
      <c r="AA24186">
        <v>-0.62301275700000003</v>
      </c>
      <c r="AB24186">
        <v>145139</v>
      </c>
      <c r="AC24186">
        <v>21922</v>
      </c>
      <c r="AD24186">
        <v>-70.709401709999995</v>
      </c>
      <c r="AG24186" t="s">
        <v>4774</v>
      </c>
      <c r="AH24186" t="s">
        <v>5264</v>
      </c>
      <c r="AI24186" t="s">
        <v>5277</v>
      </c>
      <c r="AJ24186">
        <v>399254</v>
      </c>
      <c r="AK24186">
        <v>113421</v>
      </c>
      <c r="AL24186">
        <v>405455</v>
      </c>
      <c r="AM24186">
        <v>0</v>
      </c>
      <c r="AN24186">
        <v>285833</v>
      </c>
      <c r="AO24186">
        <v>-119622</v>
      </c>
      <c r="AP24186">
        <v>709330</v>
      </c>
      <c r="AQ24186">
        <v>52921</v>
      </c>
      <c r="AR24186">
        <v>564191</v>
      </c>
      <c r="AS24186">
        <v>0</v>
      </c>
    </row>
    <row r="24187" spans="1:45">
      <c r="A24187" t="s">
        <v>3081</v>
      </c>
      <c r="B24187">
        <v>2020</v>
      </c>
      <c r="C24187">
        <v>27017</v>
      </c>
      <c r="D24187">
        <v>2517</v>
      </c>
      <c r="E24187">
        <v>-1419</v>
      </c>
      <c r="F24187">
        <v>-208913</v>
      </c>
      <c r="G24187">
        <v>55603</v>
      </c>
      <c r="H24187">
        <v>1955395</v>
      </c>
      <c r="I24187">
        <v>130115</v>
      </c>
      <c r="J24187">
        <v>0</v>
      </c>
      <c r="K24187">
        <v>1550051</v>
      </c>
      <c r="L24187">
        <v>3837</v>
      </c>
      <c r="M24187">
        <v>100703</v>
      </c>
      <c r="N24187">
        <v>405344</v>
      </c>
      <c r="O24187">
        <v>122.26</v>
      </c>
      <c r="P24187">
        <v>122.26</v>
      </c>
      <c r="Q24187">
        <v>122774.372</v>
      </c>
      <c r="R24187">
        <v>-113537</v>
      </c>
      <c r="S24187">
        <v>-632438</v>
      </c>
      <c r="T24187">
        <v>72295</v>
      </c>
      <c r="U24187">
        <v>12</v>
      </c>
      <c r="X24187">
        <v>688041</v>
      </c>
      <c r="Y24187">
        <v>-1.7016010479999999</v>
      </c>
      <c r="AA24187">
        <v>-0.92476139899999998</v>
      </c>
      <c r="AB24187">
        <v>1052762</v>
      </c>
      <c r="AC24187">
        <v>27919</v>
      </c>
      <c r="AD24187">
        <v>-68.685393259999998</v>
      </c>
      <c r="AF24187">
        <v>15010394.720000001</v>
      </c>
      <c r="AG24187" t="s">
        <v>4774</v>
      </c>
      <c r="AH24187" t="s">
        <v>5264</v>
      </c>
      <c r="AI24187" t="s">
        <v>5277</v>
      </c>
      <c r="AJ24187">
        <v>586067</v>
      </c>
      <c r="AK24187">
        <v>159382</v>
      </c>
      <c r="AL24187">
        <v>612517</v>
      </c>
      <c r="AM24187">
        <v>0</v>
      </c>
      <c r="AN24187">
        <v>426685</v>
      </c>
      <c r="AO24187">
        <v>-185832</v>
      </c>
      <c r="AP24187">
        <v>1599725</v>
      </c>
      <c r="AQ24187">
        <v>53535</v>
      </c>
      <c r="AR24187">
        <v>546963</v>
      </c>
      <c r="AS24187">
        <v>991513</v>
      </c>
    </row>
    <row r="24188" spans="1:45">
      <c r="A24188" t="s">
        <v>3082</v>
      </c>
      <c r="B24188">
        <v>2011</v>
      </c>
      <c r="E24188">
        <v>1926.624</v>
      </c>
      <c r="F24188">
        <v>5379.9709999999995</v>
      </c>
      <c r="G24188">
        <v>11585.635</v>
      </c>
      <c r="H24188">
        <v>811042.30099999998</v>
      </c>
      <c r="K24188">
        <v>742545.66299999994</v>
      </c>
      <c r="N24188">
        <v>68496.638000000006</v>
      </c>
      <c r="O24188">
        <v>7.3254987739999997</v>
      </c>
      <c r="P24188">
        <v>8.1</v>
      </c>
      <c r="Q24188">
        <v>6809.5940000000001</v>
      </c>
      <c r="U24188">
        <v>12</v>
      </c>
      <c r="Y24188">
        <v>0.79005752799999995</v>
      </c>
      <c r="Z24188">
        <v>9.9917801270000002</v>
      </c>
      <c r="AD24188">
        <v>9.4186046510000008</v>
      </c>
      <c r="AE24188">
        <v>0.810666357</v>
      </c>
      <c r="AF24188">
        <v>55157.7114</v>
      </c>
      <c r="AG24188" t="s">
        <v>4774</v>
      </c>
      <c r="AH24188" t="s">
        <v>5260</v>
      </c>
      <c r="AI24188" t="s">
        <v>5278</v>
      </c>
      <c r="AJ24188">
        <v>32320.513671875</v>
      </c>
      <c r="AK24188">
        <v>5219.1708984375</v>
      </c>
      <c r="AN24188">
        <v>27101.34375</v>
      </c>
      <c r="AO24188">
        <v>27101.341796875</v>
      </c>
      <c r="AP24188">
        <v>43636.72265625</v>
      </c>
      <c r="AR24188">
        <v>690767.8125</v>
      </c>
      <c r="AS24188">
        <v>7157.376953125</v>
      </c>
    </row>
    <row r="24189" spans="1:45">
      <c r="A24189" t="s">
        <v>3082</v>
      </c>
      <c r="B24189">
        <v>2012</v>
      </c>
      <c r="E24189">
        <v>2720.4459999999999</v>
      </c>
      <c r="F24189">
        <v>7530.4639999999999</v>
      </c>
      <c r="G24189">
        <v>11837.223</v>
      </c>
      <c r="H24189">
        <v>861856.47699999996</v>
      </c>
      <c r="K24189">
        <v>786603.31599999999</v>
      </c>
      <c r="N24189">
        <v>75253.160999999993</v>
      </c>
      <c r="O24189">
        <v>10.36832379</v>
      </c>
      <c r="P24189">
        <v>11.29</v>
      </c>
      <c r="Q24189">
        <v>6830.8320000000003</v>
      </c>
      <c r="U24189">
        <v>12</v>
      </c>
      <c r="Y24189">
        <v>1.1035995089999999</v>
      </c>
      <c r="Z24189">
        <v>10.95936981</v>
      </c>
      <c r="AD24189">
        <v>10.357798170000001</v>
      </c>
      <c r="AE24189">
        <v>1.0301687230000001</v>
      </c>
      <c r="AF24189">
        <v>77120.093280000001</v>
      </c>
      <c r="AG24189" t="s">
        <v>4774</v>
      </c>
      <c r="AH24189" t="s">
        <v>5260</v>
      </c>
      <c r="AI24189" t="s">
        <v>5278</v>
      </c>
      <c r="AJ24189">
        <v>38222.12109375</v>
      </c>
      <c r="AK24189">
        <v>5057.625</v>
      </c>
      <c r="AN24189">
        <v>33164.49609375</v>
      </c>
      <c r="AO24189">
        <v>33164.49609375</v>
      </c>
      <c r="AP24189">
        <v>28690.76171875</v>
      </c>
      <c r="AR24189">
        <v>735457.8125</v>
      </c>
      <c r="AS24189">
        <v>6739.408203125</v>
      </c>
    </row>
    <row r="24190" spans="1:45">
      <c r="A24190" t="s">
        <v>3082</v>
      </c>
      <c r="B24190">
        <v>2013</v>
      </c>
      <c r="E24190">
        <v>3602.0830000000001</v>
      </c>
      <c r="F24190">
        <v>7838.8289999999997</v>
      </c>
      <c r="G24190">
        <v>15600.968999999999</v>
      </c>
      <c r="H24190">
        <v>1167223.1240000001</v>
      </c>
      <c r="K24190">
        <v>1040673.806</v>
      </c>
      <c r="N24190">
        <v>126549.318</v>
      </c>
      <c r="O24190">
        <v>13.48056864</v>
      </c>
      <c r="P24190">
        <v>14.5</v>
      </c>
      <c r="Q24190">
        <v>10766.212</v>
      </c>
      <c r="U24190">
        <v>12</v>
      </c>
      <c r="Y24190">
        <v>0.94889715399999996</v>
      </c>
      <c r="Z24190">
        <v>11.726445200000001</v>
      </c>
      <c r="AD24190">
        <v>16.860465120000001</v>
      </c>
      <c r="AE24190">
        <v>1.236521363</v>
      </c>
      <c r="AF24190">
        <v>156110.07399999999</v>
      </c>
      <c r="AG24190" t="s">
        <v>4774</v>
      </c>
      <c r="AH24190" t="s">
        <v>5260</v>
      </c>
      <c r="AI24190" t="s">
        <v>5278</v>
      </c>
      <c r="AJ24190">
        <v>44262.83984375</v>
      </c>
      <c r="AK24190">
        <v>4202.2529296875</v>
      </c>
      <c r="AN24190">
        <v>40060.5859375</v>
      </c>
      <c r="AO24190">
        <v>40060.5859375</v>
      </c>
      <c r="AP24190">
        <v>29058.30078125</v>
      </c>
      <c r="AR24190">
        <v>974359.5</v>
      </c>
      <c r="AS24190">
        <v>6093.07421875</v>
      </c>
    </row>
    <row r="24191" spans="1:45">
      <c r="A24191" t="s">
        <v>3082</v>
      </c>
      <c r="B24191">
        <v>2014</v>
      </c>
      <c r="E24191">
        <v>2694.1039999999998</v>
      </c>
      <c r="F24191">
        <v>7130.3</v>
      </c>
      <c r="G24191">
        <v>10206.800999999999</v>
      </c>
      <c r="H24191">
        <v>1227519.004</v>
      </c>
      <c r="K24191">
        <v>1091992.3670000001</v>
      </c>
      <c r="N24191">
        <v>135526.63699999999</v>
      </c>
      <c r="O24191">
        <v>14.874013039999999</v>
      </c>
      <c r="P24191">
        <v>15.82</v>
      </c>
      <c r="Q24191">
        <v>10791.37</v>
      </c>
      <c r="U24191">
        <v>12</v>
      </c>
      <c r="Y24191">
        <v>0.66123690300000004</v>
      </c>
      <c r="Z24191">
        <v>12.53448858</v>
      </c>
      <c r="AD24191">
        <v>24.338461540000001</v>
      </c>
      <c r="AE24191">
        <v>1.262117709</v>
      </c>
      <c r="AF24191">
        <v>170719.47339999999</v>
      </c>
      <c r="AG24191" t="s">
        <v>4774</v>
      </c>
      <c r="AH24191" t="s">
        <v>5260</v>
      </c>
      <c r="AI24191" t="s">
        <v>5278</v>
      </c>
      <c r="AJ24191">
        <v>45603.24609375</v>
      </c>
      <c r="AK24191">
        <v>3899.722900390625</v>
      </c>
      <c r="AN24191">
        <v>41703.5234375</v>
      </c>
      <c r="AO24191">
        <v>41703.5234375</v>
      </c>
      <c r="AP24191">
        <v>25404.736328125</v>
      </c>
      <c r="AR24191">
        <v>1015739.375</v>
      </c>
      <c r="AS24191">
        <v>5987.283203125</v>
      </c>
    </row>
    <row r="24192" spans="1:45">
      <c r="A24192" t="s">
        <v>3082</v>
      </c>
      <c r="B24192">
        <v>2015</v>
      </c>
      <c r="E24192">
        <v>5382.39</v>
      </c>
      <c r="F24192">
        <v>10468.585999999999</v>
      </c>
      <c r="G24192">
        <v>14002.255999999999</v>
      </c>
      <c r="H24192">
        <v>1510088.889</v>
      </c>
      <c r="K24192">
        <v>1366100</v>
      </c>
      <c r="N24192">
        <v>143988.889</v>
      </c>
      <c r="O24192">
        <v>16.735456540000001</v>
      </c>
      <c r="P24192">
        <v>17.57</v>
      </c>
      <c r="Q24192">
        <v>10534.42</v>
      </c>
      <c r="U24192">
        <v>12</v>
      </c>
      <c r="Y24192">
        <v>0.98275584999999999</v>
      </c>
      <c r="Z24192">
        <v>13.64391281</v>
      </c>
      <c r="AD24192">
        <v>18.113402059999999</v>
      </c>
      <c r="AE24192">
        <v>1.287753758</v>
      </c>
      <c r="AF24192">
        <v>185089.75940000001</v>
      </c>
      <c r="AG24192" t="s">
        <v>4774</v>
      </c>
      <c r="AH24192" t="s">
        <v>5260</v>
      </c>
      <c r="AI24192" t="s">
        <v>5278</v>
      </c>
      <c r="AJ24192">
        <v>51452.79296875</v>
      </c>
      <c r="AK24192">
        <v>4864.2978515625</v>
      </c>
      <c r="AN24192">
        <v>46588.49609375</v>
      </c>
      <c r="AO24192">
        <v>46588.49609375</v>
      </c>
      <c r="AP24192">
        <v>43700.69140625</v>
      </c>
      <c r="AR24192">
        <v>1235880</v>
      </c>
      <c r="AS24192">
        <v>9593.318359375</v>
      </c>
    </row>
    <row r="24193" spans="1:45">
      <c r="A24193" t="s">
        <v>3082</v>
      </c>
      <c r="B24193">
        <v>2016</v>
      </c>
      <c r="E24193">
        <v>6812.598</v>
      </c>
      <c r="F24193">
        <v>13155.097</v>
      </c>
      <c r="G24193">
        <v>20356.687999999998</v>
      </c>
      <c r="H24193">
        <v>1709019.63</v>
      </c>
      <c r="K24193">
        <v>1558352.845</v>
      </c>
      <c r="N24193">
        <v>150666.785</v>
      </c>
      <c r="O24193">
        <v>23.120952150000001</v>
      </c>
      <c r="P24193">
        <v>23.98</v>
      </c>
      <c r="Q24193">
        <v>10859.074000000001</v>
      </c>
      <c r="U24193">
        <v>12</v>
      </c>
      <c r="Y24193">
        <v>1.2206068510000001</v>
      </c>
      <c r="Z24193">
        <v>13.874736</v>
      </c>
      <c r="AD24193">
        <v>19.983333330000001</v>
      </c>
      <c r="AE24193">
        <v>1.7283211730000001</v>
      </c>
      <c r="AF24193">
        <v>260400.59450000001</v>
      </c>
      <c r="AG24193" t="s">
        <v>4774</v>
      </c>
      <c r="AH24193" t="s">
        <v>5260</v>
      </c>
      <c r="AI24193" t="s">
        <v>5278</v>
      </c>
      <c r="AJ24193">
        <v>60464.5390625</v>
      </c>
      <c r="AK24193">
        <v>7525.11181640625</v>
      </c>
      <c r="AN24193">
        <v>52939.42578125</v>
      </c>
      <c r="AO24193">
        <v>52939.4296875</v>
      </c>
      <c r="AP24193">
        <v>23463.171875</v>
      </c>
      <c r="AR24193">
        <v>1325880.5</v>
      </c>
      <c r="AS24193">
        <v>37842.56640625</v>
      </c>
    </row>
    <row r="24194" spans="1:45">
      <c r="A24194" t="s">
        <v>3082</v>
      </c>
      <c r="B24194">
        <v>2017</v>
      </c>
      <c r="E24194">
        <v>8152.7240000000002</v>
      </c>
      <c r="F24194">
        <v>15963.814</v>
      </c>
      <c r="G24194">
        <v>24161.308000000001</v>
      </c>
      <c r="H24194">
        <v>2105613.452</v>
      </c>
      <c r="K24194">
        <v>1897886.2660000001</v>
      </c>
      <c r="N24194">
        <v>207727.18599999999</v>
      </c>
      <c r="O24194">
        <v>28.708689039999999</v>
      </c>
      <c r="P24194">
        <v>29.44</v>
      </c>
      <c r="Q24194">
        <v>12467.518</v>
      </c>
      <c r="U24194">
        <v>12</v>
      </c>
      <c r="Y24194">
        <v>1.3802582910000001</v>
      </c>
      <c r="Z24194">
        <v>16.66147071</v>
      </c>
      <c r="AD24194">
        <v>21.80740741</v>
      </c>
      <c r="AE24194">
        <v>1.7669508599999999</v>
      </c>
      <c r="AF24194">
        <v>367043.72989999998</v>
      </c>
      <c r="AG24194" t="s">
        <v>4774</v>
      </c>
      <c r="AH24194" t="s">
        <v>5260</v>
      </c>
      <c r="AI24194" t="s">
        <v>5278</v>
      </c>
      <c r="AJ24194">
        <v>73612.71875</v>
      </c>
      <c r="AK24194">
        <v>11498.6328125</v>
      </c>
      <c r="AN24194">
        <v>62114.0859375</v>
      </c>
      <c r="AO24194">
        <v>62114.08984375</v>
      </c>
      <c r="AP24194">
        <v>35174.109375</v>
      </c>
      <c r="AR24194">
        <v>1652903.375</v>
      </c>
      <c r="AS24194">
        <v>38106.9296875</v>
      </c>
    </row>
    <row r="24195" spans="1:45">
      <c r="A24195" t="s">
        <v>3082</v>
      </c>
      <c r="B24195">
        <v>2018</v>
      </c>
      <c r="E24195">
        <v>10168.923000000001</v>
      </c>
      <c r="F24195">
        <v>27217.691999999999</v>
      </c>
      <c r="G24195">
        <v>23922.469000000001</v>
      </c>
      <c r="H24195">
        <v>2950007.0950000002</v>
      </c>
      <c r="K24195">
        <v>2579236.5610000002</v>
      </c>
      <c r="N24195">
        <v>370770.53399999999</v>
      </c>
      <c r="O24195">
        <v>25.970459720000001</v>
      </c>
      <c r="P24195">
        <v>26.32</v>
      </c>
      <c r="Q24195">
        <v>16989.883000000002</v>
      </c>
      <c r="U24195">
        <v>12</v>
      </c>
      <c r="Y24195">
        <v>1.7313676179999999</v>
      </c>
      <c r="Z24195">
        <v>21.823018680000001</v>
      </c>
      <c r="AD24195">
        <v>15.391812870000001</v>
      </c>
      <c r="AE24195">
        <v>1.206065961</v>
      </c>
      <c r="AF24195">
        <v>447173.7206</v>
      </c>
      <c r="AG24195" t="s">
        <v>4774</v>
      </c>
      <c r="AH24195" t="s">
        <v>5260</v>
      </c>
      <c r="AI24195" t="s">
        <v>5278</v>
      </c>
      <c r="AJ24195">
        <v>111274.1328125</v>
      </c>
      <c r="AK24195">
        <v>21328.533203125</v>
      </c>
      <c r="AN24195">
        <v>89945.6015625</v>
      </c>
      <c r="AO24195">
        <v>89945.59375</v>
      </c>
      <c r="AP24195">
        <v>44500.6171875</v>
      </c>
      <c r="AR24195">
        <v>2296049</v>
      </c>
      <c r="AS24195">
        <v>41216.0078125</v>
      </c>
    </row>
    <row r="24196" spans="1:45">
      <c r="A24196" t="s">
        <v>3083</v>
      </c>
      <c r="B24196">
        <v>2011</v>
      </c>
      <c r="C24196">
        <v>-944.64599999999996</v>
      </c>
      <c r="D24196">
        <v>-4190.2830000000004</v>
      </c>
      <c r="E24196">
        <v>-714.053</v>
      </c>
      <c r="F24196">
        <v>3155.1529999999998</v>
      </c>
      <c r="G24196">
        <v>16409.427</v>
      </c>
      <c r="H24196">
        <v>373877.72499999998</v>
      </c>
      <c r="I24196">
        <v>10726.523999999999</v>
      </c>
      <c r="J24196">
        <v>3842.7289999999998</v>
      </c>
      <c r="K24196">
        <v>31650.525000000001</v>
      </c>
      <c r="L24196">
        <v>4776.4459999999999</v>
      </c>
      <c r="M24196">
        <v>0</v>
      </c>
      <c r="N24196">
        <v>342227.20000000001</v>
      </c>
      <c r="O24196">
        <v>36.326918429999999</v>
      </c>
      <c r="P24196">
        <v>36.69</v>
      </c>
      <c r="R24196">
        <v>6412.1620000000003</v>
      </c>
      <c r="S24196">
        <v>-167380.02100000001</v>
      </c>
      <c r="T24196">
        <v>725.42499999999995</v>
      </c>
      <c r="U24196">
        <v>12</v>
      </c>
      <c r="X24196">
        <v>183789.448</v>
      </c>
      <c r="Y24196">
        <v>6.8375447000000006E-2</v>
      </c>
      <c r="AA24196">
        <v>0.13895821899999999</v>
      </c>
      <c r="AB24196">
        <v>342786.73100000003</v>
      </c>
      <c r="AC24196">
        <v>3063.636</v>
      </c>
      <c r="AD24196">
        <v>524.14285710000001</v>
      </c>
      <c r="AG24196" t="s">
        <v>4774</v>
      </c>
      <c r="AH24196" t="s">
        <v>5257</v>
      </c>
      <c r="AI24196" t="s">
        <v>5277</v>
      </c>
      <c r="AJ24196">
        <v>61288.6796875</v>
      </c>
      <c r="AK24196">
        <v>3730.840087890625</v>
      </c>
      <c r="AL24196">
        <v>50511.5234375</v>
      </c>
      <c r="AM24196">
        <v>1359.5780029296875</v>
      </c>
      <c r="AN24196">
        <v>57557.83984375</v>
      </c>
      <c r="AO24196">
        <v>5686.73681640625</v>
      </c>
      <c r="AP24196">
        <v>362304.03125</v>
      </c>
      <c r="AQ24196">
        <v>10883.939453125</v>
      </c>
      <c r="AR24196">
        <v>19517.296875</v>
      </c>
      <c r="AS24196">
        <v>0</v>
      </c>
    </row>
    <row r="24197" spans="1:45">
      <c r="A24197" t="s">
        <v>3083</v>
      </c>
      <c r="B24197">
        <v>2012</v>
      </c>
      <c r="C24197">
        <v>-1192</v>
      </c>
      <c r="D24197">
        <v>0</v>
      </c>
      <c r="E24197">
        <v>5208</v>
      </c>
      <c r="F24197">
        <v>9660</v>
      </c>
      <c r="G24197">
        <v>17754</v>
      </c>
      <c r="H24197">
        <v>385524</v>
      </c>
      <c r="I24197">
        <v>8657</v>
      </c>
      <c r="J24197">
        <v>11018</v>
      </c>
      <c r="K24197">
        <v>35289</v>
      </c>
      <c r="L24197">
        <v>7596</v>
      </c>
      <c r="M24197">
        <v>0</v>
      </c>
      <c r="N24197">
        <v>350235</v>
      </c>
      <c r="O24197">
        <v>25.366466339999999</v>
      </c>
      <c r="P24197">
        <v>25.62</v>
      </c>
      <c r="Q24197">
        <v>46507.39</v>
      </c>
      <c r="R24197">
        <v>19745</v>
      </c>
      <c r="S24197">
        <v>-18332</v>
      </c>
      <c r="T24197">
        <v>6069</v>
      </c>
      <c r="U24197">
        <v>12</v>
      </c>
      <c r="X24197">
        <v>36086</v>
      </c>
      <c r="Y24197">
        <v>0.208243547</v>
      </c>
      <c r="Z24197">
        <v>7.530695659</v>
      </c>
      <c r="AA24197">
        <v>0.42564894800000003</v>
      </c>
      <c r="AB24197">
        <v>245246</v>
      </c>
      <c r="AC24197">
        <v>111839</v>
      </c>
      <c r="AD24197">
        <v>122</v>
      </c>
      <c r="AE24197">
        <v>3.4020761369999999</v>
      </c>
      <c r="AF24197">
        <v>1191519.3319999999</v>
      </c>
      <c r="AG24197" t="s">
        <v>4774</v>
      </c>
      <c r="AH24197" t="s">
        <v>5257</v>
      </c>
      <c r="AI24197" t="s">
        <v>5277</v>
      </c>
      <c r="AJ24197">
        <v>83244</v>
      </c>
      <c r="AK24197">
        <v>4528</v>
      </c>
      <c r="AL24197">
        <v>62967</v>
      </c>
      <c r="AM24197">
        <v>2073</v>
      </c>
      <c r="AN24197">
        <v>78716</v>
      </c>
      <c r="AO24197">
        <v>13676</v>
      </c>
      <c r="AP24197">
        <v>267545</v>
      </c>
      <c r="AQ24197">
        <v>11808</v>
      </c>
      <c r="AR24197">
        <v>22299</v>
      </c>
      <c r="AS24197">
        <v>0</v>
      </c>
    </row>
    <row r="24198" spans="1:45">
      <c r="A24198" t="s">
        <v>3083</v>
      </c>
      <c r="B24198">
        <v>2013</v>
      </c>
      <c r="C24198">
        <v>-764</v>
      </c>
      <c r="D24198">
        <v>0</v>
      </c>
      <c r="E24198">
        <v>-35044</v>
      </c>
      <c r="F24198">
        <v>74052</v>
      </c>
      <c r="G24198">
        <v>44987</v>
      </c>
      <c r="H24198">
        <v>462754</v>
      </c>
      <c r="I24198">
        <v>15657</v>
      </c>
      <c r="J24198">
        <v>10595</v>
      </c>
      <c r="K24198">
        <v>35068</v>
      </c>
      <c r="L24198">
        <v>5256</v>
      </c>
      <c r="M24198">
        <v>0</v>
      </c>
      <c r="N24198">
        <v>427686</v>
      </c>
      <c r="O24198">
        <v>34.019975940000002</v>
      </c>
      <c r="P24198">
        <v>34.36</v>
      </c>
      <c r="Q24198">
        <v>46283.339</v>
      </c>
      <c r="R24198">
        <v>50803</v>
      </c>
      <c r="S24198">
        <v>-9788</v>
      </c>
      <c r="T24198">
        <v>12559</v>
      </c>
      <c r="U24198">
        <v>12</v>
      </c>
      <c r="X24198">
        <v>54775</v>
      </c>
      <c r="Y24198">
        <v>1.6010149659999999</v>
      </c>
      <c r="Z24198">
        <v>9.2405606260000006</v>
      </c>
      <c r="AA24198">
        <v>1.0983682180000001</v>
      </c>
      <c r="AB24198">
        <v>303819</v>
      </c>
      <c r="AC24198">
        <v>5069</v>
      </c>
      <c r="AD24198">
        <v>21.610062889999998</v>
      </c>
      <c r="AE24198">
        <v>3.7183891099999999</v>
      </c>
      <c r="AF24198">
        <v>1590295.5279999999</v>
      </c>
      <c r="AG24198" t="s">
        <v>4774</v>
      </c>
      <c r="AH24198" t="s">
        <v>5257</v>
      </c>
      <c r="AI24198" t="s">
        <v>5277</v>
      </c>
      <c r="AJ24198">
        <v>146639</v>
      </c>
      <c r="AK24198">
        <v>28889</v>
      </c>
      <c r="AL24198">
        <v>76233</v>
      </c>
      <c r="AM24198">
        <v>3273</v>
      </c>
      <c r="AN24198">
        <v>117750</v>
      </c>
      <c r="AO24198">
        <v>38244</v>
      </c>
      <c r="AP24198">
        <v>327048</v>
      </c>
      <c r="AQ24198">
        <v>14893</v>
      </c>
      <c r="AR24198">
        <v>23229</v>
      </c>
      <c r="AS24198">
        <v>0</v>
      </c>
    </row>
    <row r="24199" spans="1:45">
      <c r="A24199" t="s">
        <v>3083</v>
      </c>
      <c r="B24199">
        <v>2014</v>
      </c>
      <c r="C24199">
        <v>-707</v>
      </c>
      <c r="D24199">
        <v>0</v>
      </c>
      <c r="E24199">
        <v>17473</v>
      </c>
      <c r="F24199">
        <v>41854</v>
      </c>
      <c r="G24199">
        <v>47270</v>
      </c>
      <c r="H24199">
        <v>489847</v>
      </c>
      <c r="I24199">
        <v>22075</v>
      </c>
      <c r="J24199">
        <v>37109</v>
      </c>
      <c r="K24199">
        <v>41105</v>
      </c>
      <c r="L24199">
        <v>9260</v>
      </c>
      <c r="M24199">
        <v>0</v>
      </c>
      <c r="N24199">
        <v>448742</v>
      </c>
      <c r="O24199">
        <v>27.47538802</v>
      </c>
      <c r="P24199">
        <v>27.75</v>
      </c>
      <c r="Q24199">
        <v>45669.455000000002</v>
      </c>
      <c r="R24199">
        <v>71163</v>
      </c>
      <c r="S24199">
        <v>4961</v>
      </c>
      <c r="T24199">
        <v>12543</v>
      </c>
      <c r="U24199">
        <v>12</v>
      </c>
      <c r="X24199">
        <v>42309</v>
      </c>
      <c r="Y24199">
        <v>0.90370759199999995</v>
      </c>
      <c r="Z24199">
        <v>9.8258234089999998</v>
      </c>
      <c r="AA24199">
        <v>1.536544737</v>
      </c>
      <c r="AB24199">
        <v>343682</v>
      </c>
      <c r="AC24199">
        <v>6153</v>
      </c>
      <c r="AD24199">
        <v>30.833333329999999</v>
      </c>
      <c r="AE24199">
        <v>2.8241907930000001</v>
      </c>
      <c r="AF24199">
        <v>1267327.3759999999</v>
      </c>
      <c r="AG24199" t="s">
        <v>4774</v>
      </c>
      <c r="AH24199" t="s">
        <v>5257</v>
      </c>
      <c r="AI24199" t="s">
        <v>5277</v>
      </c>
      <c r="AJ24199">
        <v>191031</v>
      </c>
      <c r="AK24199">
        <v>41315</v>
      </c>
      <c r="AL24199">
        <v>86577</v>
      </c>
      <c r="AM24199">
        <v>4519</v>
      </c>
      <c r="AN24199">
        <v>149716</v>
      </c>
      <c r="AO24199">
        <v>58620</v>
      </c>
      <c r="AP24199">
        <v>370505</v>
      </c>
      <c r="AQ24199">
        <v>19922</v>
      </c>
      <c r="AR24199">
        <v>26823</v>
      </c>
      <c r="AS24199">
        <v>0</v>
      </c>
    </row>
    <row r="24200" spans="1:45">
      <c r="A24200" t="s">
        <v>3083</v>
      </c>
      <c r="B24200">
        <v>2015</v>
      </c>
      <c r="C24200">
        <v>-783</v>
      </c>
      <c r="D24200">
        <v>0</v>
      </c>
      <c r="E24200">
        <v>18381</v>
      </c>
      <c r="F24200">
        <v>14678</v>
      </c>
      <c r="G24200">
        <v>113612</v>
      </c>
      <c r="H24200">
        <v>559412</v>
      </c>
      <c r="I24200">
        <v>24729</v>
      </c>
      <c r="J24200">
        <v>12748</v>
      </c>
      <c r="K24200">
        <v>92647</v>
      </c>
      <c r="L24200">
        <v>6849</v>
      </c>
      <c r="M24200">
        <v>0</v>
      </c>
      <c r="N24200">
        <v>466765</v>
      </c>
      <c r="O24200">
        <v>53.901265719999998</v>
      </c>
      <c r="P24200">
        <v>54.44</v>
      </c>
      <c r="Q24200">
        <v>46711.868999999999</v>
      </c>
      <c r="R24200">
        <v>45664</v>
      </c>
      <c r="S24200">
        <v>55044</v>
      </c>
      <c r="T24200">
        <v>13388</v>
      </c>
      <c r="U24200">
        <v>12</v>
      </c>
      <c r="X24200">
        <v>58568</v>
      </c>
      <c r="Y24200">
        <v>0.31754707799999998</v>
      </c>
      <c r="Z24200">
        <v>9.9923854470000002</v>
      </c>
      <c r="AA24200">
        <v>0.98790501100000006</v>
      </c>
      <c r="AB24200">
        <v>413174</v>
      </c>
      <c r="AC24200">
        <v>5103</v>
      </c>
      <c r="AD24200">
        <v>175.61290320000001</v>
      </c>
      <c r="AE24200">
        <v>5.4481485220000003</v>
      </c>
      <c r="AF24200">
        <v>2542994.148</v>
      </c>
      <c r="AG24200" t="s">
        <v>4774</v>
      </c>
      <c r="AH24200" t="s">
        <v>5257</v>
      </c>
      <c r="AI24200" t="s">
        <v>5277</v>
      </c>
      <c r="AJ24200">
        <v>191046</v>
      </c>
      <c r="AK24200">
        <v>62997</v>
      </c>
      <c r="AL24200">
        <v>90403</v>
      </c>
      <c r="AM24200">
        <v>5370</v>
      </c>
      <c r="AN24200">
        <v>128049</v>
      </c>
      <c r="AO24200">
        <v>32276</v>
      </c>
      <c r="AP24200">
        <v>447684</v>
      </c>
      <c r="AQ24200">
        <v>22407</v>
      </c>
      <c r="AR24200">
        <v>34510</v>
      </c>
      <c r="AS24200">
        <v>0</v>
      </c>
    </row>
    <row r="24201" spans="1:45">
      <c r="A24201" t="s">
        <v>3083</v>
      </c>
      <c r="B24201">
        <v>2016</v>
      </c>
      <c r="C24201">
        <v>-2113</v>
      </c>
      <c r="D24201">
        <v>-1928</v>
      </c>
      <c r="E24201">
        <v>20528</v>
      </c>
      <c r="F24201">
        <v>48070</v>
      </c>
      <c r="G24201">
        <v>80338</v>
      </c>
      <c r="H24201">
        <v>627559</v>
      </c>
      <c r="I24201">
        <v>24994</v>
      </c>
      <c r="J24201">
        <v>17314</v>
      </c>
      <c r="K24201">
        <v>99091</v>
      </c>
      <c r="L24201">
        <v>8112</v>
      </c>
      <c r="M24201">
        <v>0</v>
      </c>
      <c r="N24201">
        <v>528468</v>
      </c>
      <c r="O24201">
        <v>55.742859289999998</v>
      </c>
      <c r="P24201">
        <v>56.3</v>
      </c>
      <c r="Q24201">
        <v>46969.097999999998</v>
      </c>
      <c r="R24201">
        <v>87345</v>
      </c>
      <c r="S24201">
        <v>41866</v>
      </c>
      <c r="T24201">
        <v>18932</v>
      </c>
      <c r="U24201">
        <v>12</v>
      </c>
      <c r="X24201">
        <v>38472</v>
      </c>
      <c r="Y24201">
        <v>1.0255854959999999</v>
      </c>
      <c r="Z24201">
        <v>11.251355090000001</v>
      </c>
      <c r="AA24201">
        <v>1.8635274630000001</v>
      </c>
      <c r="AB24201">
        <v>345164</v>
      </c>
      <c r="AC24201">
        <v>103289</v>
      </c>
      <c r="AD24201">
        <v>55.19607843</v>
      </c>
      <c r="AE24201">
        <v>5.0038417180000003</v>
      </c>
      <c r="AF24201">
        <v>2644360.2170000002</v>
      </c>
      <c r="AG24201" t="s">
        <v>4774</v>
      </c>
      <c r="AH24201" t="s">
        <v>5257</v>
      </c>
      <c r="AI24201" t="s">
        <v>5277</v>
      </c>
      <c r="AJ24201">
        <v>198886</v>
      </c>
      <c r="AK24201">
        <v>26288</v>
      </c>
      <c r="AL24201">
        <v>98362</v>
      </c>
      <c r="AM24201">
        <v>5823</v>
      </c>
      <c r="AN24201">
        <v>172598</v>
      </c>
      <c r="AO24201">
        <v>68413</v>
      </c>
      <c r="AP24201">
        <v>385370</v>
      </c>
      <c r="AQ24201">
        <v>27203</v>
      </c>
      <c r="AR24201">
        <v>40206</v>
      </c>
      <c r="AS24201">
        <v>0</v>
      </c>
    </row>
    <row r="24202" spans="1:45">
      <c r="A24202" t="s">
        <v>3083</v>
      </c>
      <c r="B24202">
        <v>2017</v>
      </c>
      <c r="C24202">
        <v>-3294</v>
      </c>
      <c r="D24202">
        <v>-4</v>
      </c>
      <c r="E24202">
        <v>45652</v>
      </c>
      <c r="F24202">
        <v>103885</v>
      </c>
      <c r="G24202">
        <v>133365</v>
      </c>
      <c r="H24202">
        <v>779956</v>
      </c>
      <c r="I24202">
        <v>52355</v>
      </c>
      <c r="J24202">
        <v>36265</v>
      </c>
      <c r="K24202">
        <v>120902</v>
      </c>
      <c r="L24202">
        <v>13774</v>
      </c>
      <c r="M24202">
        <v>0</v>
      </c>
      <c r="N24202">
        <v>659054</v>
      </c>
      <c r="O24202">
        <v>171.11620819999999</v>
      </c>
      <c r="P24202">
        <v>172.65</v>
      </c>
      <c r="Q24202">
        <v>47040.601999999999</v>
      </c>
      <c r="R24202">
        <v>170278</v>
      </c>
      <c r="S24202">
        <v>7787</v>
      </c>
      <c r="T24202">
        <v>24031</v>
      </c>
      <c r="U24202">
        <v>12</v>
      </c>
      <c r="X24202">
        <v>125578</v>
      </c>
      <c r="Y24202">
        <v>2.2096799900000001</v>
      </c>
      <c r="Z24202">
        <v>14.01027989</v>
      </c>
      <c r="AA24202">
        <v>3.6218885240000001</v>
      </c>
      <c r="AB24202">
        <v>455358</v>
      </c>
      <c r="AC24202">
        <v>29803</v>
      </c>
      <c r="AD24202">
        <v>79.197247709999999</v>
      </c>
      <c r="AE24202">
        <v>12.32309429</v>
      </c>
      <c r="AF24202">
        <v>8121559.9349999996</v>
      </c>
      <c r="AG24202" t="s">
        <v>4774</v>
      </c>
      <c r="AH24202" t="s">
        <v>5257</v>
      </c>
      <c r="AI24202" t="s">
        <v>5277</v>
      </c>
      <c r="AJ24202">
        <v>335629</v>
      </c>
      <c r="AK24202">
        <v>54698</v>
      </c>
      <c r="AL24202">
        <v>124945</v>
      </c>
      <c r="AM24202">
        <v>9739</v>
      </c>
      <c r="AN24202">
        <v>280931</v>
      </c>
      <c r="AO24202">
        <v>146247</v>
      </c>
      <c r="AP24202">
        <v>519182</v>
      </c>
      <c r="AQ24202">
        <v>56450</v>
      </c>
      <c r="AR24202">
        <v>63824</v>
      </c>
      <c r="AS24202">
        <v>0</v>
      </c>
    </row>
    <row r="24203" spans="1:45">
      <c r="A24203" t="s">
        <v>3083</v>
      </c>
      <c r="B24203">
        <v>2018</v>
      </c>
      <c r="C24203">
        <v>-7659</v>
      </c>
      <c r="D24203">
        <v>-83</v>
      </c>
      <c r="E24203">
        <v>5471</v>
      </c>
      <c r="F24203">
        <v>58840</v>
      </c>
      <c r="G24203">
        <v>121796</v>
      </c>
      <c r="H24203">
        <v>933424</v>
      </c>
      <c r="I24203">
        <v>43129</v>
      </c>
      <c r="J24203">
        <v>70000</v>
      </c>
      <c r="K24203">
        <v>242918</v>
      </c>
      <c r="L24203">
        <v>10532</v>
      </c>
      <c r="M24203">
        <v>0</v>
      </c>
      <c r="N24203">
        <v>690506</v>
      </c>
      <c r="O24203">
        <v>92.941694330000004</v>
      </c>
      <c r="P24203">
        <v>93.57</v>
      </c>
      <c r="Q24203">
        <v>47101.017</v>
      </c>
      <c r="R24203">
        <v>81178</v>
      </c>
      <c r="S24203">
        <v>100795</v>
      </c>
      <c r="T24203">
        <v>24443</v>
      </c>
      <c r="U24203">
        <v>12</v>
      </c>
      <c r="X24203">
        <v>21001</v>
      </c>
      <c r="Y24203">
        <v>1.249851549</v>
      </c>
      <c r="Z24203">
        <v>14.660065619999999</v>
      </c>
      <c r="AA24203">
        <v>1.7243448180000001</v>
      </c>
      <c r="AB24203">
        <v>501658</v>
      </c>
      <c r="AC24203">
        <v>25391</v>
      </c>
      <c r="AD24203">
        <v>75.459677420000006</v>
      </c>
      <c r="AE24203">
        <v>6.3826453729999999</v>
      </c>
      <c r="AF24203">
        <v>4407242.1610000003</v>
      </c>
      <c r="AG24203" t="s">
        <v>4774</v>
      </c>
      <c r="AH24203" t="s">
        <v>5257</v>
      </c>
      <c r="AI24203" t="s">
        <v>5277</v>
      </c>
      <c r="AJ24203">
        <v>247414</v>
      </c>
      <c r="AK24203">
        <v>53541</v>
      </c>
      <c r="AL24203">
        <v>122678</v>
      </c>
      <c r="AM24203">
        <v>14460</v>
      </c>
      <c r="AN24203">
        <v>193873</v>
      </c>
      <c r="AO24203">
        <v>56735</v>
      </c>
      <c r="AP24203">
        <v>634840</v>
      </c>
      <c r="AQ24203">
        <v>69739</v>
      </c>
      <c r="AR24203">
        <v>133182</v>
      </c>
      <c r="AS24203">
        <v>0</v>
      </c>
    </row>
    <row r="24204" spans="1:45">
      <c r="A24204" t="s">
        <v>3083</v>
      </c>
      <c r="B24204">
        <v>2019</v>
      </c>
      <c r="C24204">
        <v>-10795</v>
      </c>
      <c r="D24204">
        <v>767</v>
      </c>
      <c r="E24204">
        <v>31601</v>
      </c>
      <c r="F24204">
        <v>138304</v>
      </c>
      <c r="G24204">
        <v>193912</v>
      </c>
      <c r="H24204">
        <v>1120157</v>
      </c>
      <c r="I24204">
        <v>60452</v>
      </c>
      <c r="J24204">
        <v>63953</v>
      </c>
      <c r="K24204">
        <v>308708</v>
      </c>
      <c r="L24204">
        <v>13296</v>
      </c>
      <c r="M24204">
        <v>0</v>
      </c>
      <c r="N24204">
        <v>811449</v>
      </c>
      <c r="O24204">
        <v>205.1549522</v>
      </c>
      <c r="P24204">
        <v>206.07</v>
      </c>
      <c r="Q24204">
        <v>47110.635999999999</v>
      </c>
      <c r="R24204">
        <v>186118</v>
      </c>
      <c r="S24204">
        <v>-44802</v>
      </c>
      <c r="T24204">
        <v>27775</v>
      </c>
      <c r="U24204">
        <v>12</v>
      </c>
      <c r="X24204">
        <v>238714</v>
      </c>
      <c r="Y24204">
        <v>2.9343401139999998</v>
      </c>
      <c r="Z24204">
        <v>17.22428455</v>
      </c>
      <c r="AA24204">
        <v>3.948790443</v>
      </c>
      <c r="AB24204">
        <v>630931</v>
      </c>
      <c r="AC24204">
        <v>30460</v>
      </c>
      <c r="AD24204">
        <v>70.571917810000002</v>
      </c>
      <c r="AE24204">
        <v>11.963922180000001</v>
      </c>
      <c r="AF24204">
        <v>9708088.7609999999</v>
      </c>
      <c r="AG24204" t="s">
        <v>4774</v>
      </c>
      <c r="AH24204" t="s">
        <v>5257</v>
      </c>
      <c r="AI24204" t="s">
        <v>5277</v>
      </c>
      <c r="AJ24204">
        <v>405177</v>
      </c>
      <c r="AK24204">
        <v>75374</v>
      </c>
      <c r="AL24204">
        <v>152851</v>
      </c>
      <c r="AM24204">
        <v>18609</v>
      </c>
      <c r="AN24204">
        <v>329803</v>
      </c>
      <c r="AO24204">
        <v>158343</v>
      </c>
      <c r="AP24204">
        <v>792439</v>
      </c>
      <c r="AQ24204">
        <v>87872</v>
      </c>
      <c r="AR24204">
        <v>161508</v>
      </c>
      <c r="AS24204">
        <v>0</v>
      </c>
    </row>
    <row r="24205" spans="1:45">
      <c r="A24205" t="s">
        <v>3083</v>
      </c>
      <c r="B24205">
        <v>2020</v>
      </c>
      <c r="C24205">
        <v>-5139</v>
      </c>
      <c r="D24205">
        <v>864</v>
      </c>
      <c r="E24205">
        <v>30157</v>
      </c>
      <c r="F24205">
        <v>133372</v>
      </c>
      <c r="G24205">
        <v>148792</v>
      </c>
      <c r="H24205">
        <v>1269228</v>
      </c>
      <c r="I24205">
        <v>82261</v>
      </c>
      <c r="J24205">
        <v>91591</v>
      </c>
      <c r="K24205">
        <v>356514</v>
      </c>
      <c r="L24205">
        <v>13801</v>
      </c>
      <c r="M24205">
        <v>0</v>
      </c>
      <c r="N24205">
        <v>912714</v>
      </c>
      <c r="O24205">
        <v>229.592917</v>
      </c>
      <c r="P24205">
        <v>229.8</v>
      </c>
      <c r="Q24205">
        <v>47104.402999999998</v>
      </c>
      <c r="R24205">
        <v>189752</v>
      </c>
      <c r="S24205">
        <v>540048</v>
      </c>
      <c r="T24205">
        <v>32226</v>
      </c>
      <c r="U24205">
        <v>12</v>
      </c>
      <c r="X24205">
        <v>-391256</v>
      </c>
      <c r="Y24205">
        <v>2.8303434859999999</v>
      </c>
      <c r="Z24205">
        <v>19.376362759999999</v>
      </c>
      <c r="AA24205">
        <v>4.0268072549999996</v>
      </c>
      <c r="AB24205">
        <v>759646</v>
      </c>
      <c r="AC24205">
        <v>28051</v>
      </c>
      <c r="AD24205">
        <v>82.071428569999995</v>
      </c>
      <c r="AE24205">
        <v>11.85981099</v>
      </c>
      <c r="AF24205">
        <v>10824591.810000001</v>
      </c>
      <c r="AG24205" t="s">
        <v>4774</v>
      </c>
      <c r="AH24205" t="s">
        <v>5257</v>
      </c>
      <c r="AI24205" t="s">
        <v>5277</v>
      </c>
      <c r="AJ24205">
        <v>428867</v>
      </c>
      <c r="AK24205">
        <v>85478</v>
      </c>
      <c r="AL24205">
        <v>167209</v>
      </c>
      <c r="AM24205">
        <v>18654</v>
      </c>
      <c r="AN24205">
        <v>343389</v>
      </c>
      <c r="AO24205">
        <v>157526</v>
      </c>
      <c r="AP24205">
        <v>924606</v>
      </c>
      <c r="AQ24205">
        <v>102113</v>
      </c>
      <c r="AR24205">
        <v>164960</v>
      </c>
      <c r="AS24205">
        <v>0</v>
      </c>
    </row>
    <row r="24206" spans="1:45">
      <c r="A24206" t="s">
        <v>3084</v>
      </c>
      <c r="B24206">
        <v>2016</v>
      </c>
      <c r="C24206">
        <v>15416</v>
      </c>
      <c r="D24206">
        <v>-6710</v>
      </c>
      <c r="E24206">
        <v>21607</v>
      </c>
      <c r="F24206">
        <v>35839</v>
      </c>
      <c r="G24206">
        <v>45848</v>
      </c>
      <c r="H24206">
        <v>945325</v>
      </c>
      <c r="I24206">
        <v>183</v>
      </c>
      <c r="J24206">
        <v>190608</v>
      </c>
      <c r="K24206">
        <v>383376</v>
      </c>
      <c r="L24206">
        <v>52075</v>
      </c>
      <c r="M24206">
        <v>5018</v>
      </c>
      <c r="N24206">
        <v>561949</v>
      </c>
      <c r="O24206">
        <v>23.43</v>
      </c>
      <c r="P24206">
        <v>23.43</v>
      </c>
      <c r="Q24206">
        <v>58512.94</v>
      </c>
      <c r="R24206">
        <v>90622</v>
      </c>
      <c r="S24206">
        <v>31511</v>
      </c>
      <c r="T24206">
        <v>11050</v>
      </c>
      <c r="U24206">
        <v>12</v>
      </c>
      <c r="X24206">
        <v>14337</v>
      </c>
      <c r="Y24206">
        <v>0.61279342000000003</v>
      </c>
      <c r="Z24206">
        <v>9.6038414749999994</v>
      </c>
      <c r="AA24206">
        <v>1.54950097</v>
      </c>
      <c r="AB24206">
        <v>127038</v>
      </c>
      <c r="AC24206">
        <v>14337</v>
      </c>
      <c r="AD24206">
        <v>36.609375</v>
      </c>
      <c r="AE24206">
        <v>2.4396487659999999</v>
      </c>
      <c r="AF24206">
        <v>1370958.1839999999</v>
      </c>
      <c r="AG24206" t="s">
        <v>4774</v>
      </c>
      <c r="AH24206" t="s">
        <v>5262</v>
      </c>
      <c r="AI24206" t="s">
        <v>5277</v>
      </c>
      <c r="AJ24206">
        <v>762370</v>
      </c>
      <c r="AK24206">
        <v>459506</v>
      </c>
      <c r="AL24206">
        <v>216955</v>
      </c>
      <c r="AM24206">
        <v>6337</v>
      </c>
      <c r="AN24206">
        <v>302864</v>
      </c>
      <c r="AO24206">
        <v>79572</v>
      </c>
      <c r="AP24206">
        <v>223806</v>
      </c>
      <c r="AQ24206">
        <v>39292</v>
      </c>
      <c r="AR24206">
        <v>96768</v>
      </c>
      <c r="AS24206">
        <v>194936</v>
      </c>
    </row>
    <row r="24207" spans="1:45">
      <c r="A24207" t="s">
        <v>3084</v>
      </c>
      <c r="B24207">
        <v>2017</v>
      </c>
      <c r="C24207">
        <v>5935</v>
      </c>
      <c r="D24207">
        <v>0</v>
      </c>
      <c r="E24207">
        <v>36495</v>
      </c>
      <c r="F24207">
        <v>59764</v>
      </c>
      <c r="G24207">
        <v>67088</v>
      </c>
      <c r="H24207">
        <v>1039375</v>
      </c>
      <c r="I24207">
        <v>301</v>
      </c>
      <c r="J24207">
        <v>210107</v>
      </c>
      <c r="K24207">
        <v>388114</v>
      </c>
      <c r="L24207">
        <v>50448</v>
      </c>
      <c r="M24207">
        <v>5077</v>
      </c>
      <c r="N24207">
        <v>651261</v>
      </c>
      <c r="O24207">
        <v>33.5</v>
      </c>
      <c r="P24207">
        <v>33.5</v>
      </c>
      <c r="Q24207">
        <v>60882.014999999999</v>
      </c>
      <c r="R24207">
        <v>113633</v>
      </c>
      <c r="S24207">
        <v>50665</v>
      </c>
      <c r="T24207">
        <v>11439</v>
      </c>
      <c r="U24207">
        <v>12</v>
      </c>
      <c r="X24207">
        <v>16423</v>
      </c>
      <c r="Y24207">
        <v>0.99822059100000005</v>
      </c>
      <c r="Z24207">
        <v>10.745021729999999</v>
      </c>
      <c r="AA24207">
        <v>1.897978723</v>
      </c>
      <c r="AB24207">
        <v>208009</v>
      </c>
      <c r="AC24207">
        <v>16423</v>
      </c>
      <c r="AD24207">
        <v>34.895833330000002</v>
      </c>
      <c r="AE24207">
        <v>3.1177228709999998</v>
      </c>
      <c r="AF24207">
        <v>2039547.503</v>
      </c>
      <c r="AG24207" t="s">
        <v>4774</v>
      </c>
      <c r="AH24207" t="s">
        <v>5262</v>
      </c>
      <c r="AI24207" t="s">
        <v>5277</v>
      </c>
      <c r="AJ24207">
        <v>890315</v>
      </c>
      <c r="AK24207">
        <v>529904</v>
      </c>
      <c r="AL24207">
        <v>251334</v>
      </c>
      <c r="AM24207">
        <v>6883</v>
      </c>
      <c r="AN24207">
        <v>360411</v>
      </c>
      <c r="AO24207">
        <v>102194</v>
      </c>
      <c r="AP24207">
        <v>312830</v>
      </c>
      <c r="AQ24207">
        <v>46333</v>
      </c>
      <c r="AR24207">
        <v>104821</v>
      </c>
      <c r="AS24207">
        <v>188923</v>
      </c>
    </row>
    <row r="24208" spans="1:45">
      <c r="A24208" t="s">
        <v>3084</v>
      </c>
      <c r="B24208">
        <v>2018</v>
      </c>
      <c r="C24208">
        <v>4471</v>
      </c>
      <c r="D24208">
        <v>-798</v>
      </c>
      <c r="E24208">
        <v>2893</v>
      </c>
      <c r="F24208">
        <v>127594</v>
      </c>
      <c r="G24208">
        <v>95936</v>
      </c>
      <c r="H24208">
        <v>1038199</v>
      </c>
      <c r="I24208">
        <v>1271</v>
      </c>
      <c r="J24208">
        <v>255185</v>
      </c>
      <c r="K24208">
        <v>241737</v>
      </c>
      <c r="L24208">
        <v>74206</v>
      </c>
      <c r="M24208">
        <v>10158</v>
      </c>
      <c r="N24208">
        <v>796462</v>
      </c>
      <c r="O24208">
        <v>60.3</v>
      </c>
      <c r="P24208">
        <v>60.3</v>
      </c>
      <c r="Q24208">
        <v>61657.031000000003</v>
      </c>
      <c r="R24208">
        <v>148674</v>
      </c>
      <c r="S24208">
        <v>76779</v>
      </c>
      <c r="T24208">
        <v>12918</v>
      </c>
      <c r="U24208">
        <v>12</v>
      </c>
      <c r="X24208">
        <v>19157</v>
      </c>
      <c r="Y24208">
        <v>2.0859014980000001</v>
      </c>
      <c r="Z24208">
        <v>12.917618429999999</v>
      </c>
      <c r="AA24208">
        <v>2.4305164760000002</v>
      </c>
      <c r="AB24208">
        <v>166950</v>
      </c>
      <c r="AC24208">
        <v>19157</v>
      </c>
      <c r="AD24208">
        <v>30.765306120000002</v>
      </c>
      <c r="AE24208">
        <v>4.6680431320000002</v>
      </c>
      <c r="AF24208">
        <v>3717918.969</v>
      </c>
      <c r="AG24208" t="s">
        <v>4774</v>
      </c>
      <c r="AH24208" t="s">
        <v>5262</v>
      </c>
      <c r="AI24208" t="s">
        <v>5277</v>
      </c>
      <c r="AJ24208">
        <v>1077032</v>
      </c>
      <c r="AK24208">
        <v>645385</v>
      </c>
      <c r="AL24208">
        <v>287991</v>
      </c>
      <c r="AM24208">
        <v>7900</v>
      </c>
      <c r="AN24208">
        <v>431647</v>
      </c>
      <c r="AO24208">
        <v>135756</v>
      </c>
      <c r="AP24208">
        <v>303676</v>
      </c>
      <c r="AQ24208">
        <v>54888</v>
      </c>
      <c r="AR24208">
        <v>136726</v>
      </c>
      <c r="AS24208">
        <v>38835</v>
      </c>
    </row>
    <row r="24209" spans="1:45">
      <c r="A24209" t="s">
        <v>3084</v>
      </c>
      <c r="B24209">
        <v>2019</v>
      </c>
      <c r="C24209">
        <v>1261</v>
      </c>
      <c r="D24209">
        <v>-150</v>
      </c>
      <c r="E24209">
        <v>25630</v>
      </c>
      <c r="F24209">
        <v>135013</v>
      </c>
      <c r="G24209">
        <v>126079</v>
      </c>
      <c r="H24209">
        <v>1159003</v>
      </c>
      <c r="I24209">
        <v>570</v>
      </c>
      <c r="J24209">
        <v>296407</v>
      </c>
      <c r="K24209">
        <v>216351</v>
      </c>
      <c r="L24209">
        <v>77431</v>
      </c>
      <c r="M24209">
        <v>238</v>
      </c>
      <c r="N24209">
        <v>942652</v>
      </c>
      <c r="O24209">
        <v>85.33</v>
      </c>
      <c r="P24209">
        <v>85.33</v>
      </c>
      <c r="Q24209">
        <v>63192.389000000003</v>
      </c>
      <c r="R24209">
        <v>176884</v>
      </c>
      <c r="S24209">
        <v>52231</v>
      </c>
      <c r="T24209">
        <v>14830</v>
      </c>
      <c r="U24209">
        <v>12</v>
      </c>
      <c r="X24209">
        <v>73848</v>
      </c>
      <c r="Y24209">
        <v>2.1642232300000002</v>
      </c>
      <c r="Z24209">
        <v>14.99099509</v>
      </c>
      <c r="AA24209">
        <v>2.835404456</v>
      </c>
      <c r="AB24209">
        <v>207501</v>
      </c>
      <c r="AC24209">
        <v>73848</v>
      </c>
      <c r="AD24209">
        <v>41.624390239999997</v>
      </c>
      <c r="AE24209">
        <v>5.6920837820000001</v>
      </c>
      <c r="AF24209">
        <v>5392206.5530000003</v>
      </c>
      <c r="AG24209" t="s">
        <v>4774</v>
      </c>
      <c r="AH24209" t="s">
        <v>5262</v>
      </c>
      <c r="AI24209" t="s">
        <v>5277</v>
      </c>
      <c r="AJ24209">
        <v>1241377</v>
      </c>
      <c r="AK24209">
        <v>743726</v>
      </c>
      <c r="AL24209">
        <v>324454</v>
      </c>
      <c r="AM24209">
        <v>11143</v>
      </c>
      <c r="AN24209">
        <v>497651</v>
      </c>
      <c r="AO24209">
        <v>162054</v>
      </c>
      <c r="AP24209">
        <v>358497</v>
      </c>
      <c r="AQ24209">
        <v>119052</v>
      </c>
      <c r="AR24209">
        <v>150996</v>
      </c>
      <c r="AS24209">
        <v>441</v>
      </c>
    </row>
    <row r="24210" spans="1:45">
      <c r="A24210" t="s">
        <v>3084</v>
      </c>
      <c r="B24210">
        <v>2020</v>
      </c>
      <c r="C24210">
        <v>-878</v>
      </c>
      <c r="D24210">
        <v>0</v>
      </c>
      <c r="E24210">
        <v>31603</v>
      </c>
      <c r="F24210">
        <v>141130</v>
      </c>
      <c r="G24210">
        <v>105344</v>
      </c>
      <c r="H24210">
        <v>1596247</v>
      </c>
      <c r="I24210">
        <v>2840</v>
      </c>
      <c r="J24210">
        <v>335181</v>
      </c>
      <c r="K24210">
        <v>537362</v>
      </c>
      <c r="L24210">
        <v>63223</v>
      </c>
      <c r="M24210">
        <v>53824</v>
      </c>
      <c r="N24210">
        <v>1058885</v>
      </c>
      <c r="O24210">
        <v>46.34</v>
      </c>
      <c r="P24210">
        <v>46.34</v>
      </c>
      <c r="Q24210">
        <v>63749.4</v>
      </c>
      <c r="R24210">
        <v>189694</v>
      </c>
      <c r="S24210">
        <v>71220</v>
      </c>
      <c r="T24210">
        <v>17839</v>
      </c>
      <c r="U24210">
        <v>12</v>
      </c>
      <c r="X24210">
        <v>34124</v>
      </c>
      <c r="Y24210">
        <v>2.2262366180000002</v>
      </c>
      <c r="Z24210">
        <v>16.632898269999998</v>
      </c>
      <c r="AA24210">
        <v>2.992303047</v>
      </c>
      <c r="AB24210">
        <v>255853</v>
      </c>
      <c r="AC24210">
        <v>34124</v>
      </c>
      <c r="AD24210">
        <v>21.654205610000002</v>
      </c>
      <c r="AE24210">
        <v>2.786044816</v>
      </c>
      <c r="AF24210">
        <v>2954147.196</v>
      </c>
      <c r="AG24210" t="s">
        <v>4774</v>
      </c>
      <c r="AH24210" t="s">
        <v>5262</v>
      </c>
      <c r="AI24210" t="s">
        <v>5277</v>
      </c>
      <c r="AJ24210">
        <v>1408199</v>
      </c>
      <c r="AK24210">
        <v>852610</v>
      </c>
      <c r="AL24210">
        <v>370642</v>
      </c>
      <c r="AM24210">
        <v>13092</v>
      </c>
      <c r="AN24210">
        <v>555589</v>
      </c>
      <c r="AO24210">
        <v>171855</v>
      </c>
      <c r="AP24210">
        <v>433538</v>
      </c>
      <c r="AQ24210">
        <v>132084</v>
      </c>
      <c r="AR24210">
        <v>177685</v>
      </c>
      <c r="AS24210">
        <v>300270</v>
      </c>
    </row>
    <row r="24211" spans="1:45">
      <c r="A24211" t="s">
        <v>3085</v>
      </c>
      <c r="B24211">
        <v>2020</v>
      </c>
      <c r="C24211">
        <v>593</v>
      </c>
      <c r="D24211">
        <v>0</v>
      </c>
      <c r="E24211">
        <v>0</v>
      </c>
      <c r="F24211">
        <v>-22121</v>
      </c>
      <c r="G24211">
        <v>-19866</v>
      </c>
      <c r="H24211">
        <v>342722</v>
      </c>
      <c r="I24211">
        <v>0</v>
      </c>
      <c r="J24211">
        <v>0</v>
      </c>
      <c r="K24211">
        <v>4585</v>
      </c>
      <c r="L24211">
        <v>719</v>
      </c>
      <c r="M24211">
        <v>0</v>
      </c>
      <c r="N24211">
        <v>338137</v>
      </c>
      <c r="O24211">
        <v>48.08</v>
      </c>
      <c r="P24211">
        <v>48.08</v>
      </c>
      <c r="R24211">
        <v>-21517</v>
      </c>
      <c r="S24211">
        <v>-19922</v>
      </c>
      <c r="T24211">
        <v>11</v>
      </c>
      <c r="U24211">
        <v>12</v>
      </c>
      <c r="X24211">
        <v>56</v>
      </c>
      <c r="Y24211">
        <v>-0.55068818200000003</v>
      </c>
      <c r="AA24211">
        <v>-0.53565198800000002</v>
      </c>
      <c r="AB24211">
        <v>337552</v>
      </c>
      <c r="AC24211">
        <v>56</v>
      </c>
      <c r="AD24211">
        <v>-14.05847953</v>
      </c>
      <c r="AG24211" t="s">
        <v>4790</v>
      </c>
      <c r="AH24211" t="s">
        <v>5257</v>
      </c>
      <c r="AI24211" t="s">
        <v>5277</v>
      </c>
      <c r="AJ24211">
        <v>0</v>
      </c>
      <c r="AK24211">
        <v>0</v>
      </c>
      <c r="AL24211">
        <v>21528</v>
      </c>
      <c r="AM24211">
        <v>0</v>
      </c>
      <c r="AN24211">
        <v>0</v>
      </c>
      <c r="AO24211">
        <v>-21528</v>
      </c>
      <c r="AP24211">
        <v>342137</v>
      </c>
      <c r="AQ24211">
        <v>75</v>
      </c>
      <c r="AR24211">
        <v>4585</v>
      </c>
      <c r="AS24211">
        <v>0</v>
      </c>
    </row>
    <row r="24212" spans="1:45">
      <c r="A24212" t="s">
        <v>3086</v>
      </c>
      <c r="B24212">
        <v>2011</v>
      </c>
      <c r="C24212">
        <v>29200</v>
      </c>
      <c r="D24212">
        <v>175100</v>
      </c>
      <c r="E24212">
        <v>137700</v>
      </c>
      <c r="F24212">
        <v>241700</v>
      </c>
      <c r="G24212">
        <v>215900</v>
      </c>
      <c r="H24212">
        <v>2449600</v>
      </c>
      <c r="I24212">
        <v>220600</v>
      </c>
      <c r="J24212">
        <v>176600</v>
      </c>
      <c r="K24212">
        <v>1463800</v>
      </c>
      <c r="L24212">
        <v>149700</v>
      </c>
      <c r="M24212">
        <v>12200</v>
      </c>
      <c r="N24212">
        <v>985800</v>
      </c>
      <c r="O24212">
        <v>14.048398089999999</v>
      </c>
      <c r="P24212">
        <v>19.649999999999999</v>
      </c>
      <c r="Q24212">
        <v>80162.837</v>
      </c>
      <c r="R24212">
        <v>323200</v>
      </c>
      <c r="S24212">
        <v>-97300</v>
      </c>
      <c r="T24212">
        <v>99300</v>
      </c>
      <c r="U24212">
        <v>12</v>
      </c>
      <c r="X24212">
        <v>313200</v>
      </c>
      <c r="Y24212">
        <v>3.0147892230000002</v>
      </c>
      <c r="Z24212">
        <v>12.29746896</v>
      </c>
      <c r="AA24212">
        <v>4.0313606819999999</v>
      </c>
      <c r="AB24212">
        <v>381200</v>
      </c>
      <c r="AC24212">
        <v>189800</v>
      </c>
      <c r="AD24212">
        <v>6.5719063550000003</v>
      </c>
      <c r="AE24212">
        <v>1.597889782</v>
      </c>
      <c r="AF24212">
        <v>1575199.747</v>
      </c>
      <c r="AG24212" t="s">
        <v>4774</v>
      </c>
      <c r="AH24212" t="s">
        <v>5257</v>
      </c>
      <c r="AI24212" t="s">
        <v>5277</v>
      </c>
      <c r="AJ24212">
        <v>1961100</v>
      </c>
      <c r="AK24212">
        <v>1573900</v>
      </c>
      <c r="AL24212">
        <v>161400</v>
      </c>
      <c r="AM24212">
        <v>1900</v>
      </c>
      <c r="AN24212">
        <v>387200</v>
      </c>
      <c r="AO24212">
        <v>223900</v>
      </c>
      <c r="AP24212">
        <v>780300</v>
      </c>
      <c r="AQ24212">
        <v>885400</v>
      </c>
      <c r="AR24212">
        <v>399100</v>
      </c>
      <c r="AS24212">
        <v>524200</v>
      </c>
    </row>
    <row r="24213" spans="1:45">
      <c r="A24213" t="s">
        <v>3086</v>
      </c>
      <c r="B24213">
        <v>2012</v>
      </c>
      <c r="C24213">
        <v>25400</v>
      </c>
      <c r="D24213">
        <v>-11300</v>
      </c>
      <c r="E24213">
        <v>75600</v>
      </c>
      <c r="F24213">
        <v>149600</v>
      </c>
      <c r="G24213">
        <v>279200</v>
      </c>
      <c r="H24213">
        <v>2777700</v>
      </c>
      <c r="I24213">
        <v>279200</v>
      </c>
      <c r="J24213">
        <v>195100</v>
      </c>
      <c r="K24213">
        <v>1779300</v>
      </c>
      <c r="L24213">
        <v>174300</v>
      </c>
      <c r="M24213">
        <v>23600</v>
      </c>
      <c r="N24213">
        <v>998400</v>
      </c>
      <c r="O24213">
        <v>16.02891679</v>
      </c>
      <c r="P24213">
        <v>21.59</v>
      </c>
      <c r="Q24213">
        <v>80150.713000000003</v>
      </c>
      <c r="R24213">
        <v>369800</v>
      </c>
      <c r="S24213">
        <v>-273900</v>
      </c>
      <c r="T24213">
        <v>110900</v>
      </c>
      <c r="U24213">
        <v>12</v>
      </c>
      <c r="X24213">
        <v>553100</v>
      </c>
      <c r="Y24213">
        <v>1.8679882130000001</v>
      </c>
      <c r="Z24213">
        <v>12.45653298</v>
      </c>
      <c r="AA24213">
        <v>4.617527012</v>
      </c>
      <c r="AB24213">
        <v>315100</v>
      </c>
      <c r="AC24213">
        <v>242700</v>
      </c>
      <c r="AD24213">
        <v>11.67027027</v>
      </c>
      <c r="AE24213">
        <v>1.7332270569999999</v>
      </c>
      <c r="AF24213">
        <v>1730453.8940000001</v>
      </c>
      <c r="AG24213" t="s">
        <v>4774</v>
      </c>
      <c r="AH24213" t="s">
        <v>5257</v>
      </c>
      <c r="AI24213" t="s">
        <v>5277</v>
      </c>
      <c r="AJ24213">
        <v>2184700</v>
      </c>
      <c r="AK24213">
        <v>1748000</v>
      </c>
      <c r="AL24213">
        <v>168600</v>
      </c>
      <c r="AM24213">
        <v>9200</v>
      </c>
      <c r="AN24213">
        <v>436700</v>
      </c>
      <c r="AO24213">
        <v>258900</v>
      </c>
      <c r="AP24213">
        <v>749100</v>
      </c>
      <c r="AQ24213">
        <v>1034300</v>
      </c>
      <c r="AR24213">
        <v>434000</v>
      </c>
      <c r="AS24213">
        <v>690100</v>
      </c>
    </row>
    <row r="24214" spans="1:45">
      <c r="A24214" t="s">
        <v>3086</v>
      </c>
      <c r="B24214">
        <v>2013</v>
      </c>
      <c r="C24214">
        <v>38000</v>
      </c>
      <c r="D24214">
        <v>-1300</v>
      </c>
      <c r="E24214">
        <v>71400</v>
      </c>
      <c r="F24214">
        <v>178600</v>
      </c>
      <c r="G24214">
        <v>317000</v>
      </c>
      <c r="H24214">
        <v>2802800</v>
      </c>
      <c r="I24214">
        <v>266500</v>
      </c>
      <c r="J24214">
        <v>186500</v>
      </c>
      <c r="K24214">
        <v>1701700</v>
      </c>
      <c r="L24214">
        <v>148700</v>
      </c>
      <c r="M24214">
        <v>12600</v>
      </c>
      <c r="N24214">
        <v>1101100</v>
      </c>
      <c r="O24214">
        <v>22.150915059999999</v>
      </c>
      <c r="P24214">
        <v>28.85</v>
      </c>
      <c r="Q24214">
        <v>79570.12</v>
      </c>
      <c r="R24214">
        <v>421800</v>
      </c>
      <c r="S24214">
        <v>266600</v>
      </c>
      <c r="T24214">
        <v>135300</v>
      </c>
      <c r="U24214">
        <v>12</v>
      </c>
      <c r="X24214">
        <v>50400</v>
      </c>
      <c r="Y24214">
        <v>2.232248673</v>
      </c>
      <c r="Z24214">
        <v>13.838109080000001</v>
      </c>
      <c r="AA24214">
        <v>5.2719064400000004</v>
      </c>
      <c r="AB24214">
        <v>432400</v>
      </c>
      <c r="AC24214">
        <v>50400</v>
      </c>
      <c r="AD24214">
        <v>13.054298640000001</v>
      </c>
      <c r="AE24214">
        <v>2.0848224160000002</v>
      </c>
      <c r="AF24214">
        <v>2295597.9619999998</v>
      </c>
      <c r="AG24214" t="s">
        <v>4774</v>
      </c>
      <c r="AH24214" t="s">
        <v>5257</v>
      </c>
      <c r="AI24214" t="s">
        <v>5277</v>
      </c>
      <c r="AJ24214">
        <v>2515000</v>
      </c>
      <c r="AK24214">
        <v>2033700</v>
      </c>
      <c r="AL24214">
        <v>190000</v>
      </c>
      <c r="AM24214">
        <v>4800</v>
      </c>
      <c r="AN24214">
        <v>481300</v>
      </c>
      <c r="AO24214">
        <v>286500</v>
      </c>
      <c r="AP24214">
        <v>839900</v>
      </c>
      <c r="AQ24214">
        <v>987800</v>
      </c>
      <c r="AR24214">
        <v>407500</v>
      </c>
      <c r="AS24214">
        <v>678400</v>
      </c>
    </row>
    <row r="24215" spans="1:45">
      <c r="A24215" t="s">
        <v>3086</v>
      </c>
      <c r="B24215">
        <v>2014</v>
      </c>
      <c r="C24215">
        <v>42500</v>
      </c>
      <c r="D24215">
        <v>100</v>
      </c>
      <c r="E24215">
        <v>57700</v>
      </c>
      <c r="F24215">
        <v>105700</v>
      </c>
      <c r="G24215">
        <v>159200</v>
      </c>
      <c r="H24215">
        <v>2698100</v>
      </c>
      <c r="I24215">
        <v>241900</v>
      </c>
      <c r="J24215">
        <v>210100</v>
      </c>
      <c r="K24215">
        <v>1684800</v>
      </c>
      <c r="L24215">
        <v>146800</v>
      </c>
      <c r="M24215">
        <v>16400</v>
      </c>
      <c r="N24215">
        <v>1013300</v>
      </c>
      <c r="O24215">
        <v>18.029292030000001</v>
      </c>
      <c r="P24215">
        <v>22.77</v>
      </c>
      <c r="Q24215">
        <v>78194.323999999993</v>
      </c>
      <c r="R24215">
        <v>342500</v>
      </c>
      <c r="S24215">
        <v>93000</v>
      </c>
      <c r="T24215">
        <v>139100</v>
      </c>
      <c r="U24215">
        <v>12</v>
      </c>
      <c r="X24215">
        <v>66200</v>
      </c>
      <c r="Y24215">
        <v>1.341153305</v>
      </c>
      <c r="Z24215">
        <v>12.958741099999999</v>
      </c>
      <c r="AA24215">
        <v>4.3457427329999998</v>
      </c>
      <c r="AB24215">
        <v>438400</v>
      </c>
      <c r="AC24215">
        <v>66200</v>
      </c>
      <c r="AD24215">
        <v>17.120300749999998</v>
      </c>
      <c r="AE24215">
        <v>1.757115126</v>
      </c>
      <c r="AF24215">
        <v>1780484.7579999999</v>
      </c>
      <c r="AG24215" t="s">
        <v>4774</v>
      </c>
      <c r="AH24215" t="s">
        <v>5257</v>
      </c>
      <c r="AI24215" t="s">
        <v>5277</v>
      </c>
      <c r="AJ24215">
        <v>2241200</v>
      </c>
      <c r="AK24215">
        <v>1853200</v>
      </c>
      <c r="AL24215">
        <v>170400</v>
      </c>
      <c r="AM24215">
        <v>14200</v>
      </c>
      <c r="AN24215">
        <v>388000</v>
      </c>
      <c r="AO24215">
        <v>203400</v>
      </c>
      <c r="AP24215">
        <v>816100</v>
      </c>
      <c r="AQ24215">
        <v>931000</v>
      </c>
      <c r="AR24215">
        <v>377700</v>
      </c>
      <c r="AS24215">
        <v>658700</v>
      </c>
    </row>
    <row r="24216" spans="1:45">
      <c r="A24216" t="s">
        <v>3086</v>
      </c>
      <c r="B24216">
        <v>2015</v>
      </c>
      <c r="C24216">
        <v>95900</v>
      </c>
      <c r="D24216">
        <v>200</v>
      </c>
      <c r="E24216">
        <v>8100</v>
      </c>
      <c r="F24216">
        <v>-1400</v>
      </c>
      <c r="G24216">
        <v>217100</v>
      </c>
      <c r="H24216">
        <v>9321800</v>
      </c>
      <c r="I24216">
        <v>783400</v>
      </c>
      <c r="J24216">
        <v>685200</v>
      </c>
      <c r="K24216">
        <v>6903000</v>
      </c>
      <c r="L24216">
        <v>608200</v>
      </c>
      <c r="M24216">
        <v>206500</v>
      </c>
      <c r="N24216">
        <v>2418800</v>
      </c>
      <c r="O24216">
        <v>14.13684387</v>
      </c>
      <c r="P24216">
        <v>17.260000000000002</v>
      </c>
      <c r="Q24216">
        <v>165112.99799999999</v>
      </c>
      <c r="R24216">
        <v>329600</v>
      </c>
      <c r="S24216">
        <v>-295700</v>
      </c>
      <c r="T24216">
        <v>228900</v>
      </c>
      <c r="U24216">
        <v>12</v>
      </c>
      <c r="X24216">
        <v>512800</v>
      </c>
      <c r="Y24216">
        <v>-1.5070516000000001E-2</v>
      </c>
      <c r="Z24216">
        <v>14.649361519999999</v>
      </c>
      <c r="AA24216">
        <v>3.5480299799999999</v>
      </c>
      <c r="AB24216">
        <v>785700</v>
      </c>
      <c r="AC24216">
        <v>104700</v>
      </c>
      <c r="AD24216">
        <v>-1726</v>
      </c>
      <c r="AE24216">
        <v>1.178208345</v>
      </c>
      <c r="AF24216">
        <v>2849850.3459999999</v>
      </c>
      <c r="AG24216" t="s">
        <v>4774</v>
      </c>
      <c r="AH24216" t="s">
        <v>5257</v>
      </c>
      <c r="AI24216" t="s">
        <v>5277</v>
      </c>
      <c r="AJ24216">
        <v>2854400</v>
      </c>
      <c r="AK24216">
        <v>2486800</v>
      </c>
      <c r="AL24216">
        <v>186500</v>
      </c>
      <c r="AM24216">
        <v>80400</v>
      </c>
      <c r="AN24216">
        <v>367600</v>
      </c>
      <c r="AO24216">
        <v>100700</v>
      </c>
      <c r="AP24216">
        <v>1933400</v>
      </c>
      <c r="AQ24216">
        <v>3953400</v>
      </c>
      <c r="AR24216">
        <v>1147700</v>
      </c>
      <c r="AS24216">
        <v>3675200</v>
      </c>
    </row>
    <row r="24217" spans="1:45">
      <c r="A24217" t="s">
        <v>3086</v>
      </c>
      <c r="B24217">
        <v>2016</v>
      </c>
      <c r="C24217">
        <v>188500</v>
      </c>
      <c r="D24217">
        <v>0</v>
      </c>
      <c r="E24217">
        <v>-30300</v>
      </c>
      <c r="F24217">
        <v>-3900</v>
      </c>
      <c r="G24217">
        <v>603200</v>
      </c>
      <c r="H24217">
        <v>8762600</v>
      </c>
      <c r="I24217">
        <v>675000</v>
      </c>
      <c r="J24217">
        <v>630400</v>
      </c>
      <c r="K24217">
        <v>6489600</v>
      </c>
      <c r="L24217">
        <v>570800</v>
      </c>
      <c r="M24217">
        <v>80500</v>
      </c>
      <c r="N24217">
        <v>2273000</v>
      </c>
      <c r="O24217">
        <v>21.89176625</v>
      </c>
      <c r="P24217">
        <v>25.61</v>
      </c>
      <c r="Q24217">
        <v>165272.408</v>
      </c>
      <c r="R24217">
        <v>686100</v>
      </c>
      <c r="S24217">
        <v>256200</v>
      </c>
      <c r="T24217">
        <v>533500</v>
      </c>
      <c r="U24217">
        <v>12</v>
      </c>
      <c r="X24217">
        <v>347000</v>
      </c>
      <c r="Y24217">
        <v>-2.3611210000000001E-2</v>
      </c>
      <c r="Z24217">
        <v>13.75305187</v>
      </c>
      <c r="AA24217">
        <v>4.1537566630000002</v>
      </c>
      <c r="AB24217">
        <v>623600</v>
      </c>
      <c r="AC24217">
        <v>277500</v>
      </c>
      <c r="AD24217">
        <v>-1280.5</v>
      </c>
      <c r="AE24217">
        <v>1.862132146</v>
      </c>
      <c r="AF24217">
        <v>4232626.3689999999</v>
      </c>
      <c r="AG24217" t="s">
        <v>4774</v>
      </c>
      <c r="AH24217" t="s">
        <v>5257</v>
      </c>
      <c r="AI24217" t="s">
        <v>5277</v>
      </c>
      <c r="AJ24217">
        <v>5550600</v>
      </c>
      <c r="AK24217">
        <v>4923700</v>
      </c>
      <c r="AL24217">
        <v>323200</v>
      </c>
      <c r="AM24217">
        <v>151100</v>
      </c>
      <c r="AN24217">
        <v>626900</v>
      </c>
      <c r="AO24217">
        <v>152600</v>
      </c>
      <c r="AP24217">
        <v>1546200</v>
      </c>
      <c r="AQ24217">
        <v>3704900</v>
      </c>
      <c r="AR24217">
        <v>922600</v>
      </c>
      <c r="AS24217">
        <v>3537100</v>
      </c>
    </row>
    <row r="24218" spans="1:45">
      <c r="A24218" t="s">
        <v>3086</v>
      </c>
      <c r="B24218">
        <v>2017</v>
      </c>
      <c r="C24218">
        <v>215600</v>
      </c>
      <c r="D24218">
        <v>0</v>
      </c>
      <c r="E24218">
        <v>-432300</v>
      </c>
      <c r="F24218">
        <v>549500</v>
      </c>
      <c r="G24218">
        <v>648800</v>
      </c>
      <c r="H24218">
        <v>9218300</v>
      </c>
      <c r="I24218">
        <v>733200</v>
      </c>
      <c r="J24218">
        <v>682600</v>
      </c>
      <c r="K24218">
        <v>6464600</v>
      </c>
      <c r="L24218">
        <v>669800</v>
      </c>
      <c r="M24218">
        <v>700</v>
      </c>
      <c r="N24218">
        <v>2753700</v>
      </c>
      <c r="O24218">
        <v>31.19849833</v>
      </c>
      <c r="P24218">
        <v>35.58</v>
      </c>
      <c r="Q24218">
        <v>166446.95000000001</v>
      </c>
      <c r="R24218">
        <v>889900</v>
      </c>
      <c r="S24218">
        <v>359700</v>
      </c>
      <c r="T24218">
        <v>558900</v>
      </c>
      <c r="U24218">
        <v>12</v>
      </c>
      <c r="X24218">
        <v>289100</v>
      </c>
      <c r="Y24218">
        <v>3.310245444</v>
      </c>
      <c r="Z24218">
        <v>16.544009970000001</v>
      </c>
      <c r="AA24218">
        <v>5.3608506289999998</v>
      </c>
      <c r="AB24218">
        <v>744900</v>
      </c>
      <c r="AC24218">
        <v>289100</v>
      </c>
      <c r="AD24218">
        <v>10.914110429999999</v>
      </c>
      <c r="AE24218">
        <v>2.1506273309999999</v>
      </c>
      <c r="AF24218">
        <v>5922182.4809999997</v>
      </c>
      <c r="AG24218" t="s">
        <v>4774</v>
      </c>
      <c r="AH24218" t="s">
        <v>5257</v>
      </c>
      <c r="AI24218" t="s">
        <v>5277</v>
      </c>
      <c r="AJ24218">
        <v>6268400</v>
      </c>
      <c r="AK24218">
        <v>5539600</v>
      </c>
      <c r="AL24218">
        <v>350700</v>
      </c>
      <c r="AM24218">
        <v>47100</v>
      </c>
      <c r="AN24218">
        <v>728800</v>
      </c>
      <c r="AO24218">
        <v>331000</v>
      </c>
      <c r="AP24218">
        <v>1699200</v>
      </c>
      <c r="AQ24218">
        <v>3575800</v>
      </c>
      <c r="AR24218">
        <v>954300</v>
      </c>
      <c r="AS24218">
        <v>3611300</v>
      </c>
    </row>
    <row r="24219" spans="1:45">
      <c r="A24219" t="s">
        <v>3086</v>
      </c>
      <c r="B24219">
        <v>2018</v>
      </c>
      <c r="C24219">
        <v>241600</v>
      </c>
      <c r="D24219">
        <v>21700</v>
      </c>
      <c r="E24219">
        <v>109400</v>
      </c>
      <c r="F24219">
        <v>327900</v>
      </c>
      <c r="G24219">
        <v>907800</v>
      </c>
      <c r="H24219">
        <v>8997400</v>
      </c>
      <c r="I24219">
        <v>776300</v>
      </c>
      <c r="J24219">
        <v>711400</v>
      </c>
      <c r="K24219">
        <v>6165200</v>
      </c>
      <c r="L24219">
        <v>636500</v>
      </c>
      <c r="M24219">
        <v>125900</v>
      </c>
      <c r="N24219">
        <v>2832200</v>
      </c>
      <c r="O24219">
        <v>18.133581589999999</v>
      </c>
      <c r="P24219">
        <v>20.11</v>
      </c>
      <c r="Q24219">
        <v>166835.33199999999</v>
      </c>
      <c r="R24219">
        <v>1278300</v>
      </c>
      <c r="S24219">
        <v>525500</v>
      </c>
      <c r="T24219">
        <v>601400</v>
      </c>
      <c r="U24219">
        <v>12</v>
      </c>
      <c r="X24219">
        <v>382300</v>
      </c>
      <c r="Y24219">
        <v>1.963561251</v>
      </c>
      <c r="Z24219">
        <v>16.976020399999999</v>
      </c>
      <c r="AA24219">
        <v>7.6548348500000003</v>
      </c>
      <c r="AB24219">
        <v>589100</v>
      </c>
      <c r="AC24219">
        <v>382300</v>
      </c>
      <c r="AD24219">
        <v>10.31282051</v>
      </c>
      <c r="AE24219">
        <v>1.184612148</v>
      </c>
      <c r="AF24219">
        <v>3355058.5269999998</v>
      </c>
      <c r="AG24219" t="s">
        <v>4774</v>
      </c>
      <c r="AH24219" t="s">
        <v>5257</v>
      </c>
      <c r="AI24219" t="s">
        <v>5277</v>
      </c>
      <c r="AJ24219">
        <v>6946100</v>
      </c>
      <c r="AK24219">
        <v>5822100</v>
      </c>
      <c r="AL24219">
        <v>430600</v>
      </c>
      <c r="AM24219">
        <v>16500</v>
      </c>
      <c r="AN24219">
        <v>1124000</v>
      </c>
      <c r="AO24219">
        <v>676900</v>
      </c>
      <c r="AP24219">
        <v>1707400</v>
      </c>
      <c r="AQ24219">
        <v>3482100</v>
      </c>
      <c r="AR24219">
        <v>1118300</v>
      </c>
      <c r="AS24219">
        <v>3104400</v>
      </c>
    </row>
    <row r="24220" spans="1:45">
      <c r="A24220" t="s">
        <v>3086</v>
      </c>
      <c r="B24220">
        <v>2019</v>
      </c>
      <c r="C24220">
        <v>242200</v>
      </c>
      <c r="D24220">
        <v>27500</v>
      </c>
      <c r="E24220">
        <v>-25600</v>
      </c>
      <c r="F24220">
        <v>-11300</v>
      </c>
      <c r="G24220">
        <v>617300</v>
      </c>
      <c r="H24220">
        <v>9187800</v>
      </c>
      <c r="I24220">
        <v>760400</v>
      </c>
      <c r="J24220">
        <v>695700</v>
      </c>
      <c r="K24220">
        <v>6770300</v>
      </c>
      <c r="L24220">
        <v>651900</v>
      </c>
      <c r="M24220">
        <v>81400</v>
      </c>
      <c r="N24220">
        <v>2417500</v>
      </c>
      <c r="O24220">
        <v>16.179983709999998</v>
      </c>
      <c r="P24220">
        <v>17.25</v>
      </c>
      <c r="Q24220">
        <v>159671.33499999999</v>
      </c>
      <c r="R24220">
        <v>775200</v>
      </c>
      <c r="S24220">
        <v>231700</v>
      </c>
      <c r="T24220">
        <v>597400</v>
      </c>
      <c r="U24220">
        <v>12</v>
      </c>
      <c r="X24220">
        <v>385600</v>
      </c>
      <c r="Y24220">
        <v>-6.9087191000000006E-2</v>
      </c>
      <c r="Z24220">
        <v>15.1404759</v>
      </c>
      <c r="AA24220">
        <v>4.7395035700000001</v>
      </c>
      <c r="AB24220">
        <v>631800</v>
      </c>
      <c r="AC24220">
        <v>385600</v>
      </c>
      <c r="AD24220">
        <v>-246.42857140000001</v>
      </c>
      <c r="AE24220">
        <v>1.139330105</v>
      </c>
      <c r="AF24220">
        <v>2754330.5290000001</v>
      </c>
      <c r="AG24220" t="s">
        <v>4774</v>
      </c>
      <c r="AH24220" t="s">
        <v>5257</v>
      </c>
      <c r="AI24220" t="s">
        <v>5277</v>
      </c>
      <c r="AJ24220">
        <v>6110000</v>
      </c>
      <c r="AK24220">
        <v>5439200</v>
      </c>
      <c r="AL24220">
        <v>416900</v>
      </c>
      <c r="AM24220">
        <v>76100</v>
      </c>
      <c r="AN24220">
        <v>670800</v>
      </c>
      <c r="AO24220">
        <v>177800</v>
      </c>
      <c r="AP24220">
        <v>1714000</v>
      </c>
      <c r="AQ24220">
        <v>3323800</v>
      </c>
      <c r="AR24220">
        <v>1082200</v>
      </c>
      <c r="AS24220">
        <v>3642100</v>
      </c>
    </row>
    <row r="24221" spans="1:45">
      <c r="A24221" t="s">
        <v>3086</v>
      </c>
      <c r="B24221">
        <v>2020</v>
      </c>
      <c r="C24221">
        <v>292200</v>
      </c>
      <c r="D24221">
        <v>18900</v>
      </c>
      <c r="E24221">
        <v>-50100</v>
      </c>
      <c r="F24221">
        <v>-969900</v>
      </c>
      <c r="G24221">
        <v>418400</v>
      </c>
      <c r="H24221">
        <v>8270900</v>
      </c>
      <c r="I24221">
        <v>770900</v>
      </c>
      <c r="J24221">
        <v>674700</v>
      </c>
      <c r="K24221">
        <v>6820100</v>
      </c>
      <c r="L24221">
        <v>729200</v>
      </c>
      <c r="M24221">
        <v>101000</v>
      </c>
      <c r="N24221">
        <v>1450800</v>
      </c>
      <c r="O24221">
        <v>24.401241110000001</v>
      </c>
      <c r="P24221">
        <v>24.56</v>
      </c>
      <c r="Q24221">
        <v>157862.05100000001</v>
      </c>
      <c r="R24221">
        <v>-178300</v>
      </c>
      <c r="S24221">
        <v>119500</v>
      </c>
      <c r="T24221">
        <v>568400</v>
      </c>
      <c r="U24221">
        <v>12</v>
      </c>
      <c r="X24221">
        <v>298900</v>
      </c>
      <c r="Y24221">
        <v>-6.139201055</v>
      </c>
      <c r="Z24221">
        <v>9.1903024880000004</v>
      </c>
      <c r="AA24221">
        <v>-1.1285901110000001</v>
      </c>
      <c r="AB24221">
        <v>518200</v>
      </c>
      <c r="AC24221">
        <v>298900</v>
      </c>
      <c r="AD24221">
        <v>-4</v>
      </c>
      <c r="AE24221">
        <v>2.672382115</v>
      </c>
      <c r="AF24221">
        <v>3877091.9730000002</v>
      </c>
      <c r="AG24221" t="s">
        <v>4774</v>
      </c>
      <c r="AH24221" t="s">
        <v>5257</v>
      </c>
      <c r="AI24221" t="s">
        <v>5277</v>
      </c>
      <c r="AJ24221">
        <v>5758000</v>
      </c>
      <c r="AK24221">
        <v>5374600</v>
      </c>
      <c r="AL24221">
        <v>422000</v>
      </c>
      <c r="AM24221">
        <v>708100</v>
      </c>
      <c r="AN24221">
        <v>383400</v>
      </c>
      <c r="AO24221">
        <v>-746700</v>
      </c>
      <c r="AP24221">
        <v>1717100</v>
      </c>
      <c r="AQ24221">
        <v>3171000</v>
      </c>
      <c r="AR24221">
        <v>1198900</v>
      </c>
      <c r="AS24221">
        <v>4129100</v>
      </c>
    </row>
    <row r="24222" spans="1:45">
      <c r="A24222" t="s">
        <v>3087</v>
      </c>
      <c r="B24222">
        <v>2011</v>
      </c>
      <c r="C24222">
        <v>13675</v>
      </c>
      <c r="D24222">
        <v>-903</v>
      </c>
      <c r="E24222">
        <v>0</v>
      </c>
      <c r="F24222">
        <v>13724</v>
      </c>
      <c r="G24222">
        <v>21802</v>
      </c>
      <c r="H24222">
        <v>460736</v>
      </c>
      <c r="K24222">
        <v>241789</v>
      </c>
      <c r="N24222">
        <v>218947</v>
      </c>
      <c r="O24222">
        <v>8.4892772940000008</v>
      </c>
      <c r="P24222">
        <v>16.5</v>
      </c>
      <c r="Q24222">
        <v>14561.778</v>
      </c>
      <c r="R24222">
        <v>35098</v>
      </c>
      <c r="T24222">
        <v>11576</v>
      </c>
      <c r="U24222">
        <v>12</v>
      </c>
      <c r="V24222">
        <v>0</v>
      </c>
      <c r="W24222">
        <v>9599</v>
      </c>
      <c r="X24222">
        <v>17870</v>
      </c>
      <c r="Y24222">
        <v>0.94507888500000004</v>
      </c>
      <c r="Z24222">
        <v>14.99027111</v>
      </c>
      <c r="AA24222">
        <v>2.4169614319999999</v>
      </c>
      <c r="AD24222">
        <v>17.1875</v>
      </c>
      <c r="AE24222">
        <v>1.100713915</v>
      </c>
      <c r="AF24222">
        <v>240269.337</v>
      </c>
      <c r="AG24222" t="s">
        <v>4774</v>
      </c>
      <c r="AH24222" t="s">
        <v>5260</v>
      </c>
      <c r="AI24222" t="s">
        <v>5277</v>
      </c>
      <c r="AJ24222">
        <v>45240</v>
      </c>
      <c r="AL24222">
        <v>19741</v>
      </c>
      <c r="AM24222">
        <v>0</v>
      </c>
      <c r="AN24222">
        <v>25499</v>
      </c>
      <c r="AO24222">
        <v>25499</v>
      </c>
      <c r="AP24222">
        <v>12668</v>
      </c>
      <c r="AQ24222">
        <v>412611</v>
      </c>
      <c r="AR24222">
        <v>15940</v>
      </c>
      <c r="AS24222">
        <v>225849</v>
      </c>
    </row>
    <row r="24223" spans="1:45">
      <c r="A24223" t="s">
        <v>3087</v>
      </c>
      <c r="B24223">
        <v>2012</v>
      </c>
      <c r="C24223">
        <v>12813</v>
      </c>
      <c r="D24223">
        <v>-535</v>
      </c>
      <c r="E24223">
        <v>0</v>
      </c>
      <c r="F24223">
        <v>32320</v>
      </c>
      <c r="G24223">
        <v>22314</v>
      </c>
      <c r="H24223">
        <v>481166</v>
      </c>
      <c r="K24223">
        <v>243107</v>
      </c>
      <c r="N24223">
        <v>238059</v>
      </c>
      <c r="O24223">
        <v>11.20427426</v>
      </c>
      <c r="P24223">
        <v>20.29</v>
      </c>
      <c r="Q24223">
        <v>15005.642</v>
      </c>
      <c r="R24223">
        <v>33223</v>
      </c>
      <c r="T24223">
        <v>10768</v>
      </c>
      <c r="U24223">
        <v>12</v>
      </c>
      <c r="V24223">
        <v>0</v>
      </c>
      <c r="W24223">
        <v>9706</v>
      </c>
      <c r="X24223">
        <v>12995</v>
      </c>
      <c r="Y24223">
        <v>2.1864283160000002</v>
      </c>
      <c r="Z24223">
        <v>15.802589449999999</v>
      </c>
      <c r="AA24223">
        <v>2.2475157160000001</v>
      </c>
      <c r="AD24223">
        <v>9.3935185190000006</v>
      </c>
      <c r="AE24223">
        <v>1.283966787</v>
      </c>
      <c r="AF24223">
        <v>304464.47619999998</v>
      </c>
      <c r="AG24223" t="s">
        <v>4774</v>
      </c>
      <c r="AH24223" t="s">
        <v>5260</v>
      </c>
      <c r="AI24223" t="s">
        <v>5277</v>
      </c>
      <c r="AJ24223">
        <v>44750</v>
      </c>
      <c r="AL24223">
        <v>21233</v>
      </c>
      <c r="AM24223">
        <v>0</v>
      </c>
      <c r="AN24223">
        <v>23517</v>
      </c>
      <c r="AO24223">
        <v>23517</v>
      </c>
      <c r="AP24223">
        <v>14577</v>
      </c>
      <c r="AQ24223">
        <v>410525</v>
      </c>
      <c r="AR24223">
        <v>17136</v>
      </c>
      <c r="AS24223">
        <v>225971</v>
      </c>
    </row>
    <row r="24224" spans="1:45">
      <c r="A24224" t="s">
        <v>3087</v>
      </c>
      <c r="B24224">
        <v>2013</v>
      </c>
      <c r="C24224">
        <v>13716</v>
      </c>
      <c r="D24224">
        <v>-793</v>
      </c>
      <c r="E24224">
        <v>0</v>
      </c>
      <c r="F24224">
        <v>17875</v>
      </c>
      <c r="G24224">
        <v>26937</v>
      </c>
      <c r="H24224">
        <v>571898</v>
      </c>
      <c r="K24224">
        <v>321808</v>
      </c>
      <c r="N24224">
        <v>250090</v>
      </c>
      <c r="O24224">
        <v>11.85361756</v>
      </c>
      <c r="P24224">
        <v>20.13</v>
      </c>
      <c r="Q24224">
        <v>15645.646000000001</v>
      </c>
      <c r="R24224">
        <v>38481</v>
      </c>
      <c r="T24224">
        <v>12774</v>
      </c>
      <c r="U24224">
        <v>12</v>
      </c>
      <c r="V24224">
        <v>0</v>
      </c>
      <c r="W24224">
        <v>11919</v>
      </c>
      <c r="X24224">
        <v>97002</v>
      </c>
      <c r="Y24224">
        <v>1.1656273720000001</v>
      </c>
      <c r="Z24224">
        <v>15.910624589999999</v>
      </c>
      <c r="AA24224">
        <v>2.5093430429999999</v>
      </c>
      <c r="AD24224">
        <v>17.65789474</v>
      </c>
      <c r="AE24224">
        <v>1.265192318</v>
      </c>
      <c r="AF24224">
        <v>314946.85399999999</v>
      </c>
      <c r="AG24224" t="s">
        <v>4774</v>
      </c>
      <c r="AH24224" t="s">
        <v>5260</v>
      </c>
      <c r="AI24224" t="s">
        <v>5277</v>
      </c>
      <c r="AJ24224">
        <v>50979</v>
      </c>
      <c r="AL24224">
        <v>24417</v>
      </c>
      <c r="AM24224">
        <v>0</v>
      </c>
      <c r="AN24224">
        <v>26562</v>
      </c>
      <c r="AO24224">
        <v>26562</v>
      </c>
      <c r="AP24224">
        <v>16631</v>
      </c>
      <c r="AQ24224">
        <v>501364</v>
      </c>
      <c r="AR24224">
        <v>20513</v>
      </c>
      <c r="AS24224">
        <v>301295</v>
      </c>
    </row>
    <row r="24225" spans="1:45">
      <c r="A24225" t="s">
        <v>3087</v>
      </c>
      <c r="B24225">
        <v>2014</v>
      </c>
      <c r="C24225">
        <v>16305</v>
      </c>
      <c r="D24225">
        <v>-2589</v>
      </c>
      <c r="E24225">
        <v>0</v>
      </c>
      <c r="F24225">
        <v>22116</v>
      </c>
      <c r="G24225">
        <v>31803</v>
      </c>
      <c r="H24225">
        <v>590439</v>
      </c>
      <c r="K24225">
        <v>334535</v>
      </c>
      <c r="N24225">
        <v>255904</v>
      </c>
      <c r="O24225">
        <v>14.90478751</v>
      </c>
      <c r="P24225">
        <v>23.67</v>
      </c>
      <c r="Q24225">
        <v>16209.356</v>
      </c>
      <c r="R24225">
        <v>44906</v>
      </c>
      <c r="T24225">
        <v>15432</v>
      </c>
      <c r="U24225">
        <v>12</v>
      </c>
      <c r="V24225">
        <v>0</v>
      </c>
      <c r="W24225">
        <v>14662</v>
      </c>
      <c r="X24225">
        <v>14077</v>
      </c>
      <c r="Y24225">
        <v>1.3843002069999999</v>
      </c>
      <c r="Z24225">
        <v>15.68698966</v>
      </c>
      <c r="AA24225">
        <v>2.8107878959999999</v>
      </c>
      <c r="AD24225">
        <v>17.27737226</v>
      </c>
      <c r="AE24225">
        <v>1.508893708</v>
      </c>
      <c r="AF24225">
        <v>383675.45649999997</v>
      </c>
      <c r="AG24225" t="s">
        <v>4774</v>
      </c>
      <c r="AH24225" t="s">
        <v>5260</v>
      </c>
      <c r="AI24225" t="s">
        <v>5277</v>
      </c>
      <c r="AJ24225">
        <v>60477</v>
      </c>
      <c r="AL24225">
        <v>30233</v>
      </c>
      <c r="AM24225">
        <v>0</v>
      </c>
      <c r="AN24225">
        <v>30244</v>
      </c>
      <c r="AO24225">
        <v>30244</v>
      </c>
      <c r="AP24225">
        <v>20344</v>
      </c>
      <c r="AQ24225">
        <v>515026</v>
      </c>
      <c r="AR24225">
        <v>29236</v>
      </c>
      <c r="AS24225">
        <v>305299</v>
      </c>
    </row>
    <row r="24226" spans="1:45">
      <c r="A24226" t="s">
        <v>3087</v>
      </c>
      <c r="B24226">
        <v>2015</v>
      </c>
      <c r="C24226">
        <v>16027</v>
      </c>
      <c r="D24226">
        <v>-523</v>
      </c>
      <c r="E24226">
        <v>0</v>
      </c>
      <c r="F24226">
        <v>20517</v>
      </c>
      <c r="G24226">
        <v>33916</v>
      </c>
      <c r="H24226">
        <v>650378</v>
      </c>
      <c r="K24226">
        <v>387952</v>
      </c>
      <c r="N24226">
        <v>262426</v>
      </c>
      <c r="O24226">
        <v>14.50641957</v>
      </c>
      <c r="P24226">
        <v>21.46</v>
      </c>
      <c r="Q24226">
        <v>16703.920999999998</v>
      </c>
      <c r="R24226">
        <v>49037</v>
      </c>
      <c r="T24226">
        <v>16684</v>
      </c>
      <c r="U24226">
        <v>12</v>
      </c>
      <c r="V24226">
        <v>0</v>
      </c>
      <c r="W24226">
        <v>16384</v>
      </c>
      <c r="X24226">
        <v>67974</v>
      </c>
      <c r="Y24226">
        <v>1.2476415430000001</v>
      </c>
      <c r="Z24226">
        <v>15.59484147</v>
      </c>
      <c r="AA24226">
        <v>2.9819465969999999</v>
      </c>
      <c r="AD24226">
        <v>17.590163929999999</v>
      </c>
      <c r="AE24226">
        <v>1.3760960659999999</v>
      </c>
      <c r="AF24226">
        <v>358466.1447</v>
      </c>
      <c r="AG24226" t="s">
        <v>4774</v>
      </c>
      <c r="AH24226" t="s">
        <v>5260</v>
      </c>
      <c r="AI24226" t="s">
        <v>5277</v>
      </c>
      <c r="AJ24226">
        <v>65711</v>
      </c>
      <c r="AL24226">
        <v>33058</v>
      </c>
      <c r="AM24226">
        <v>0</v>
      </c>
      <c r="AN24226">
        <v>32653</v>
      </c>
      <c r="AO24226">
        <v>32653</v>
      </c>
      <c r="AP24226">
        <v>12736</v>
      </c>
      <c r="AQ24226">
        <v>574516</v>
      </c>
      <c r="AR24226">
        <v>35274</v>
      </c>
      <c r="AS24226">
        <v>352678</v>
      </c>
    </row>
    <row r="24227" spans="1:45">
      <c r="A24227" t="s">
        <v>3087</v>
      </c>
      <c r="B24227">
        <v>2016</v>
      </c>
      <c r="C24227">
        <v>17258</v>
      </c>
      <c r="D24227">
        <v>-1046</v>
      </c>
      <c r="E24227">
        <v>0</v>
      </c>
      <c r="F24227">
        <v>24422</v>
      </c>
      <c r="G24227">
        <v>31405</v>
      </c>
      <c r="H24227">
        <v>733445</v>
      </c>
      <c r="K24227">
        <v>441518</v>
      </c>
      <c r="N24227">
        <v>291927</v>
      </c>
      <c r="O24227">
        <v>18.19655449</v>
      </c>
      <c r="P24227">
        <v>25.12</v>
      </c>
      <c r="Q24227">
        <v>17730.43</v>
      </c>
      <c r="R24227">
        <v>49857</v>
      </c>
      <c r="T24227">
        <v>18356</v>
      </c>
      <c r="U24227">
        <v>12</v>
      </c>
      <c r="V24227">
        <v>0</v>
      </c>
      <c r="W24227">
        <v>18164</v>
      </c>
      <c r="X24227">
        <v>81145</v>
      </c>
      <c r="Y24227">
        <v>1.4202995430000001</v>
      </c>
      <c r="Z24227">
        <v>16.363562529999999</v>
      </c>
      <c r="AA24227">
        <v>2.899511682</v>
      </c>
      <c r="AD24227">
        <v>18.071942450000002</v>
      </c>
      <c r="AE24227">
        <v>1.535118038</v>
      </c>
      <c r="AF24227">
        <v>445388.40159999998</v>
      </c>
      <c r="AG24227" t="s">
        <v>4774</v>
      </c>
      <c r="AH24227" t="s">
        <v>5260</v>
      </c>
      <c r="AI24227" t="s">
        <v>5277</v>
      </c>
      <c r="AJ24227">
        <v>70588</v>
      </c>
      <c r="AL24227">
        <v>38895</v>
      </c>
      <c r="AM24227">
        <v>0</v>
      </c>
      <c r="AN24227">
        <v>31693</v>
      </c>
      <c r="AO24227">
        <v>31693</v>
      </c>
      <c r="AP24227">
        <v>17420</v>
      </c>
      <c r="AQ24227">
        <v>651213</v>
      </c>
      <c r="AR24227">
        <v>37556</v>
      </c>
      <c r="AS24227">
        <v>403962</v>
      </c>
    </row>
    <row r="24228" spans="1:45">
      <c r="A24228" t="s">
        <v>3087</v>
      </c>
      <c r="B24228">
        <v>2017</v>
      </c>
      <c r="C24228">
        <v>17810</v>
      </c>
      <c r="D24228">
        <v>-570</v>
      </c>
      <c r="E24228">
        <v>0</v>
      </c>
      <c r="F24228">
        <v>24147</v>
      </c>
      <c r="G24228">
        <v>44557</v>
      </c>
      <c r="H24228">
        <v>742586</v>
      </c>
      <c r="K24228">
        <v>444084</v>
      </c>
      <c r="N24228">
        <v>298502</v>
      </c>
      <c r="O24228">
        <v>20.17987536</v>
      </c>
      <c r="P24228">
        <v>25.92</v>
      </c>
      <c r="Q24228">
        <v>18782.252</v>
      </c>
      <c r="R24228">
        <v>52959</v>
      </c>
      <c r="T24228">
        <v>21073</v>
      </c>
      <c r="U24228">
        <v>12</v>
      </c>
      <c r="V24228">
        <v>0</v>
      </c>
      <c r="W24228">
        <v>20993</v>
      </c>
      <c r="X24228">
        <v>23801</v>
      </c>
      <c r="Y24228">
        <v>1.3105061419999999</v>
      </c>
      <c r="Z24228">
        <v>15.80002228</v>
      </c>
      <c r="AA24228">
        <v>2.8741911939999998</v>
      </c>
      <c r="AD24228">
        <v>20.25</v>
      </c>
      <c r="AE24228">
        <v>1.640504016</v>
      </c>
      <c r="AF24228">
        <v>486835.9718</v>
      </c>
      <c r="AG24228" t="s">
        <v>4774</v>
      </c>
      <c r="AH24228" t="s">
        <v>5260</v>
      </c>
      <c r="AI24228" t="s">
        <v>5277</v>
      </c>
      <c r="AJ24228">
        <v>75916</v>
      </c>
      <c r="AL24228">
        <v>43950</v>
      </c>
      <c r="AM24228">
        <v>0</v>
      </c>
      <c r="AN24228">
        <v>31966</v>
      </c>
      <c r="AO24228">
        <v>31966</v>
      </c>
      <c r="AP24228">
        <v>13766</v>
      </c>
      <c r="AQ24228">
        <v>666374</v>
      </c>
      <c r="AR24228">
        <v>42151</v>
      </c>
      <c r="AS24228">
        <v>401933</v>
      </c>
    </row>
    <row r="24229" spans="1:45">
      <c r="A24229" t="s">
        <v>3087</v>
      </c>
      <c r="B24229">
        <v>2018</v>
      </c>
      <c r="C24229">
        <v>17862</v>
      </c>
      <c r="D24229">
        <v>1792</v>
      </c>
      <c r="E24229">
        <v>0</v>
      </c>
      <c r="F24229">
        <v>20665</v>
      </c>
      <c r="G24229">
        <v>42646</v>
      </c>
      <c r="H24229">
        <v>780912</v>
      </c>
      <c r="K24229">
        <v>482317</v>
      </c>
      <c r="N24229">
        <v>298595</v>
      </c>
      <c r="O24229">
        <v>20.21089289</v>
      </c>
      <c r="P24229">
        <v>24.22</v>
      </c>
      <c r="Q24229">
        <v>19387.580999999998</v>
      </c>
      <c r="R24229">
        <v>60485</v>
      </c>
      <c r="T24229">
        <v>23291</v>
      </c>
      <c r="U24229">
        <v>12</v>
      </c>
      <c r="V24229">
        <v>5262</v>
      </c>
      <c r="W24229">
        <v>24155</v>
      </c>
      <c r="X24229">
        <v>60513</v>
      </c>
      <c r="Y24229">
        <v>1.079270615</v>
      </c>
      <c r="Z24229">
        <v>15.32661553</v>
      </c>
      <c r="AA24229">
        <v>3.1589491000000001</v>
      </c>
      <c r="AD24229">
        <v>23.06666667</v>
      </c>
      <c r="AE24229">
        <v>1.5802575560000001</v>
      </c>
      <c r="AF24229">
        <v>469567.21179999999</v>
      </c>
      <c r="AG24229" t="s">
        <v>4774</v>
      </c>
      <c r="AH24229" t="s">
        <v>5260</v>
      </c>
      <c r="AI24229" t="s">
        <v>5277</v>
      </c>
      <c r="AJ24229">
        <v>79126</v>
      </c>
      <c r="AL24229">
        <v>48058</v>
      </c>
      <c r="AM24229">
        <v>-5262</v>
      </c>
      <c r="AN24229">
        <v>36330</v>
      </c>
      <c r="AO24229">
        <v>36330</v>
      </c>
      <c r="AP24229">
        <v>15204</v>
      </c>
      <c r="AQ24229">
        <v>705459</v>
      </c>
      <c r="AR24229">
        <v>33831</v>
      </c>
      <c r="AS24229">
        <v>448486</v>
      </c>
    </row>
    <row r="24230" spans="1:45">
      <c r="A24230" t="s">
        <v>3087</v>
      </c>
      <c r="B24230">
        <v>2019</v>
      </c>
      <c r="C24230">
        <v>19831</v>
      </c>
      <c r="D24230">
        <v>-1814</v>
      </c>
      <c r="E24230">
        <v>0</v>
      </c>
      <c r="F24230">
        <v>18011</v>
      </c>
      <c r="G24230">
        <v>36232</v>
      </c>
      <c r="H24230">
        <v>774629</v>
      </c>
      <c r="K24230">
        <v>482645</v>
      </c>
      <c r="N24230">
        <v>291984</v>
      </c>
      <c r="O24230">
        <v>24.139190129999999</v>
      </c>
      <c r="P24230">
        <v>27.19</v>
      </c>
      <c r="Q24230">
        <v>19925.18</v>
      </c>
      <c r="R24230">
        <v>62199</v>
      </c>
      <c r="T24230">
        <v>22107</v>
      </c>
      <c r="U24230">
        <v>12</v>
      </c>
      <c r="V24230">
        <v>4327</v>
      </c>
      <c r="W24230">
        <v>22026</v>
      </c>
      <c r="X24230">
        <v>12936</v>
      </c>
      <c r="Y24230">
        <v>0.91374804899999995</v>
      </c>
      <c r="Z24230">
        <v>14.59274145</v>
      </c>
      <c r="AA24230">
        <v>3.1555280040000002</v>
      </c>
      <c r="AD24230">
        <v>30.897727270000001</v>
      </c>
      <c r="AE24230">
        <v>1.8632551049999999</v>
      </c>
      <c r="AF24230">
        <v>541765.64419999998</v>
      </c>
      <c r="AG24230" t="s">
        <v>4774</v>
      </c>
      <c r="AH24230" t="s">
        <v>5260</v>
      </c>
      <c r="AI24230" t="s">
        <v>5277</v>
      </c>
      <c r="AJ24230">
        <v>84736</v>
      </c>
      <c r="AL24230">
        <v>48890</v>
      </c>
      <c r="AM24230">
        <v>-4327</v>
      </c>
      <c r="AN24230">
        <v>40173</v>
      </c>
      <c r="AO24230">
        <v>40173</v>
      </c>
      <c r="AP24230">
        <v>11034</v>
      </c>
      <c r="AQ24230">
        <v>700535</v>
      </c>
      <c r="AR24230">
        <v>35974</v>
      </c>
      <c r="AS24230">
        <v>446671</v>
      </c>
    </row>
    <row r="24231" spans="1:45">
      <c r="A24231" t="s">
        <v>3087</v>
      </c>
      <c r="B24231">
        <v>2020</v>
      </c>
      <c r="C24231">
        <v>19317</v>
      </c>
      <c r="D24231">
        <v>-1482</v>
      </c>
      <c r="E24231">
        <v>0</v>
      </c>
      <c r="F24231">
        <v>27407</v>
      </c>
      <c r="G24231">
        <v>35126</v>
      </c>
      <c r="H24231">
        <v>776137</v>
      </c>
      <c r="K24231">
        <v>484177</v>
      </c>
      <c r="N24231">
        <v>291960</v>
      </c>
      <c r="O24231">
        <v>19.674228750000001</v>
      </c>
      <c r="P24231">
        <v>20.07</v>
      </c>
      <c r="Q24231">
        <v>20580.852999999999</v>
      </c>
      <c r="R24231">
        <v>71138</v>
      </c>
      <c r="T24231">
        <v>23160</v>
      </c>
      <c r="U24231">
        <v>12</v>
      </c>
      <c r="V24231">
        <v>17280</v>
      </c>
      <c r="W24231">
        <v>22964</v>
      </c>
      <c r="X24231">
        <v>128</v>
      </c>
      <c r="Y24231">
        <v>1.3537711809999999</v>
      </c>
      <c r="Z24231">
        <v>14.12803444</v>
      </c>
      <c r="AA24231">
        <v>3.5138677810000001</v>
      </c>
      <c r="AD24231">
        <v>15.09022556</v>
      </c>
      <c r="AE24231">
        <v>1.4205797760000001</v>
      </c>
      <c r="AF24231">
        <v>413057.71970000002</v>
      </c>
      <c r="AG24231" t="s">
        <v>4774</v>
      </c>
      <c r="AH24231" t="s">
        <v>5260</v>
      </c>
      <c r="AI24231" t="s">
        <v>5277</v>
      </c>
      <c r="AJ24231">
        <v>81903</v>
      </c>
      <c r="AL24231">
        <v>51009</v>
      </c>
      <c r="AM24231">
        <v>-17280</v>
      </c>
      <c r="AN24231">
        <v>48174</v>
      </c>
      <c r="AO24231">
        <v>48174</v>
      </c>
      <c r="AP24231">
        <v>12705</v>
      </c>
      <c r="AQ24231">
        <v>691922</v>
      </c>
      <c r="AR24231">
        <v>41948</v>
      </c>
      <c r="AS24231">
        <v>442229</v>
      </c>
    </row>
    <row r="24232" spans="1:45">
      <c r="A24232" t="s">
        <v>3088</v>
      </c>
      <c r="B24232">
        <v>2020</v>
      </c>
      <c r="C24232">
        <v>2891</v>
      </c>
      <c r="D24232">
        <v>-1134</v>
      </c>
      <c r="E24232">
        <v>0</v>
      </c>
      <c r="F24232">
        <v>-121492</v>
      </c>
      <c r="G24232">
        <v>-99015</v>
      </c>
      <c r="H24232">
        <v>403829</v>
      </c>
      <c r="I24232">
        <v>6468</v>
      </c>
      <c r="J24232">
        <v>18384</v>
      </c>
      <c r="K24232">
        <v>75220</v>
      </c>
      <c r="L24232">
        <v>4948</v>
      </c>
      <c r="M24232">
        <v>882</v>
      </c>
      <c r="N24232">
        <v>328609</v>
      </c>
      <c r="O24232">
        <v>56.84</v>
      </c>
      <c r="P24232">
        <v>56.84</v>
      </c>
      <c r="Q24232">
        <v>42700.610999999997</v>
      </c>
      <c r="R24232">
        <v>-114258</v>
      </c>
      <c r="S24232">
        <v>-95068</v>
      </c>
      <c r="T24232">
        <v>3209</v>
      </c>
      <c r="U24232">
        <v>12</v>
      </c>
      <c r="X24232">
        <v>-3947</v>
      </c>
      <c r="Y24232">
        <v>-2.8452051890000001</v>
      </c>
      <c r="Z24232">
        <v>7.6956510060000003</v>
      </c>
      <c r="AA24232">
        <v>-2.6757930939999999</v>
      </c>
      <c r="AB24232">
        <v>309219</v>
      </c>
      <c r="AC24232">
        <v>9077</v>
      </c>
      <c r="AD24232">
        <v>-11.719587629999999</v>
      </c>
      <c r="AE24232">
        <v>7.385989822</v>
      </c>
      <c r="AF24232">
        <v>2427102.7289999998</v>
      </c>
      <c r="AG24232" t="s">
        <v>4790</v>
      </c>
      <c r="AH24232" t="s">
        <v>5257</v>
      </c>
      <c r="AI24232" t="s">
        <v>5277</v>
      </c>
      <c r="AJ24232">
        <v>49935</v>
      </c>
      <c r="AK24232">
        <v>62972</v>
      </c>
      <c r="AL24232">
        <v>104430</v>
      </c>
      <c r="AM24232">
        <v>0</v>
      </c>
      <c r="AN24232">
        <v>-13037</v>
      </c>
      <c r="AO24232">
        <v>-117467</v>
      </c>
      <c r="AP24232">
        <v>345911</v>
      </c>
      <c r="AQ24232">
        <v>14998</v>
      </c>
      <c r="AR24232">
        <v>36692</v>
      </c>
      <c r="AS24232">
        <v>37718</v>
      </c>
    </row>
    <row r="24233" spans="1:45">
      <c r="A24233" t="s">
        <v>3089</v>
      </c>
      <c r="B24233">
        <v>2010</v>
      </c>
      <c r="C24233">
        <v>109800</v>
      </c>
      <c r="D24233">
        <v>0</v>
      </c>
      <c r="E24233">
        <v>460200</v>
      </c>
      <c r="F24233">
        <v>827700</v>
      </c>
      <c r="G24233">
        <v>1488000</v>
      </c>
      <c r="H24233">
        <v>19566100</v>
      </c>
      <c r="I24233">
        <v>5977200</v>
      </c>
      <c r="J24233">
        <v>0</v>
      </c>
      <c r="K24233">
        <v>15673000</v>
      </c>
      <c r="L24233">
        <v>7726900</v>
      </c>
      <c r="M24233">
        <v>51600</v>
      </c>
      <c r="N24233">
        <v>3893100</v>
      </c>
      <c r="O24233">
        <v>33.776079299999999</v>
      </c>
      <c r="P24233">
        <v>45.8</v>
      </c>
      <c r="Q24233">
        <v>301239</v>
      </c>
      <c r="R24233">
        <v>1713200</v>
      </c>
      <c r="S24233">
        <v>1194300</v>
      </c>
      <c r="T24233">
        <v>253000</v>
      </c>
      <c r="U24233">
        <v>12</v>
      </c>
      <c r="X24233">
        <v>293700</v>
      </c>
      <c r="Y24233">
        <v>2.71015951</v>
      </c>
      <c r="Z24233">
        <v>11.88591119</v>
      </c>
      <c r="AA24233">
        <v>5.6095750549999996</v>
      </c>
      <c r="AB24233">
        <v>-829000</v>
      </c>
      <c r="AC24233">
        <v>153700</v>
      </c>
      <c r="AD24233">
        <v>16.962962959999999</v>
      </c>
      <c r="AE24233">
        <v>3.8533015499999999</v>
      </c>
      <c r="AF24233">
        <v>13796746.199999999</v>
      </c>
      <c r="AG24233" t="s">
        <v>5107</v>
      </c>
      <c r="AH24233" t="s">
        <v>5258</v>
      </c>
      <c r="AI24233" t="s">
        <v>5277</v>
      </c>
      <c r="AJ24233">
        <v>12542500</v>
      </c>
      <c r="AL24233">
        <v>11082300</v>
      </c>
      <c r="AN24233">
        <v>1460200</v>
      </c>
      <c r="AO24233">
        <v>1460200</v>
      </c>
      <c r="AP24233">
        <v>10194100</v>
      </c>
      <c r="AQ24233">
        <v>653300</v>
      </c>
      <c r="AR24233">
        <v>11023100</v>
      </c>
      <c r="AS24233">
        <v>3124600</v>
      </c>
    </row>
    <row r="24234" spans="1:45">
      <c r="A24234" t="s">
        <v>3089</v>
      </c>
      <c r="B24234">
        <v>2011</v>
      </c>
      <c r="C24234">
        <v>122100</v>
      </c>
      <c r="D24234">
        <v>0</v>
      </c>
      <c r="E24234">
        <v>505800</v>
      </c>
      <c r="F24234">
        <v>952600</v>
      </c>
      <c r="G24234">
        <v>1315300</v>
      </c>
      <c r="H24234">
        <v>20505400</v>
      </c>
      <c r="I24234">
        <v>6632000</v>
      </c>
      <c r="J24234">
        <v>0</v>
      </c>
      <c r="K24234">
        <v>16525600</v>
      </c>
      <c r="L24234">
        <v>8060000</v>
      </c>
      <c r="M24234">
        <v>10200</v>
      </c>
      <c r="N24234">
        <v>3979800</v>
      </c>
      <c r="O24234">
        <v>33.638775150000001</v>
      </c>
      <c r="P24234">
        <v>44.58</v>
      </c>
      <c r="Q24234">
        <v>275874</v>
      </c>
      <c r="R24234">
        <v>1942100</v>
      </c>
      <c r="S24234">
        <v>740700</v>
      </c>
      <c r="T24234">
        <v>271000</v>
      </c>
      <c r="U24234">
        <v>12</v>
      </c>
      <c r="X24234">
        <v>574600</v>
      </c>
      <c r="Y24234">
        <v>3.372198134</v>
      </c>
      <c r="Z24234">
        <v>12.70253812</v>
      </c>
      <c r="AA24234">
        <v>6.8750220400000002</v>
      </c>
      <c r="AB24234">
        <v>-1249500</v>
      </c>
      <c r="AC24234">
        <v>185500</v>
      </c>
      <c r="AD24234">
        <v>13.387387390000001</v>
      </c>
      <c r="AE24234">
        <v>3.5095348340000001</v>
      </c>
      <c r="AF24234">
        <v>12298462.92</v>
      </c>
      <c r="AG24234" t="s">
        <v>5107</v>
      </c>
      <c r="AH24234" t="s">
        <v>5258</v>
      </c>
      <c r="AI24234" t="s">
        <v>5277</v>
      </c>
      <c r="AJ24234">
        <v>13872500</v>
      </c>
      <c r="AL24234">
        <v>12201400</v>
      </c>
      <c r="AN24234">
        <v>1671100</v>
      </c>
      <c r="AO24234">
        <v>1671100</v>
      </c>
      <c r="AP24234">
        <v>10421500</v>
      </c>
      <c r="AQ24234">
        <v>682900</v>
      </c>
      <c r="AR24234">
        <v>11671000</v>
      </c>
      <c r="AS24234">
        <v>3182900</v>
      </c>
    </row>
    <row r="24235" spans="1:45">
      <c r="A24235" t="s">
        <v>3089</v>
      </c>
      <c r="B24235">
        <v>2012</v>
      </c>
      <c r="C24235">
        <v>144600</v>
      </c>
      <c r="D24235">
        <v>0</v>
      </c>
      <c r="E24235">
        <v>527100</v>
      </c>
      <c r="F24235">
        <v>998300</v>
      </c>
      <c r="G24235">
        <v>1451300</v>
      </c>
      <c r="H24235">
        <v>22151900</v>
      </c>
      <c r="I24235">
        <v>6958200</v>
      </c>
      <c r="J24235">
        <v>0</v>
      </c>
      <c r="K24235">
        <v>18195600</v>
      </c>
      <c r="L24235">
        <v>8296700</v>
      </c>
      <c r="M24235">
        <v>6800</v>
      </c>
      <c r="N24235">
        <v>3956300</v>
      </c>
      <c r="O24235">
        <v>38.614641210000002</v>
      </c>
      <c r="P24235">
        <v>49.96</v>
      </c>
      <c r="Q24235">
        <v>264180.59999999998</v>
      </c>
      <c r="R24235">
        <v>2079600</v>
      </c>
      <c r="S24235">
        <v>1100900</v>
      </c>
      <c r="T24235">
        <v>275400</v>
      </c>
      <c r="U24235">
        <v>12</v>
      </c>
      <c r="X24235">
        <v>350400</v>
      </c>
      <c r="Y24235">
        <v>3.7056415440000001</v>
      </c>
      <c r="Z24235">
        <v>13.10012923</v>
      </c>
      <c r="AA24235">
        <v>7.7193750919999999</v>
      </c>
      <c r="AB24235">
        <v>-214400</v>
      </c>
      <c r="AC24235">
        <v>226300</v>
      </c>
      <c r="AD24235">
        <v>13.839335180000001</v>
      </c>
      <c r="AE24235">
        <v>3.813702836</v>
      </c>
      <c r="AF24235">
        <v>13198462.779999999</v>
      </c>
      <c r="AG24235" t="s">
        <v>5107</v>
      </c>
      <c r="AH24235" t="s">
        <v>5258</v>
      </c>
      <c r="AI24235" t="s">
        <v>5277</v>
      </c>
      <c r="AJ24235">
        <v>14219400</v>
      </c>
      <c r="AL24235">
        <v>12415200</v>
      </c>
      <c r="AN24235">
        <v>1804200</v>
      </c>
      <c r="AO24235">
        <v>1804200</v>
      </c>
      <c r="AP24235">
        <v>11661400</v>
      </c>
      <c r="AQ24235">
        <v>723800</v>
      </c>
      <c r="AR24235">
        <v>11875800</v>
      </c>
      <c r="AS24235">
        <v>4448500</v>
      </c>
    </row>
    <row r="24236" spans="1:45">
      <c r="A24236" t="s">
        <v>3089</v>
      </c>
      <c r="B24236">
        <v>2013</v>
      </c>
      <c r="C24236">
        <v>164400</v>
      </c>
      <c r="D24236">
        <v>0</v>
      </c>
      <c r="E24236">
        <v>565200</v>
      </c>
      <c r="F24236">
        <v>991100</v>
      </c>
      <c r="G24236">
        <v>1809000</v>
      </c>
      <c r="H24236">
        <v>22098700</v>
      </c>
      <c r="I24236">
        <v>6632600</v>
      </c>
      <c r="J24236">
        <v>0</v>
      </c>
      <c r="K24236">
        <v>18030800</v>
      </c>
      <c r="L24236">
        <v>8358900</v>
      </c>
      <c r="M24236">
        <v>6300</v>
      </c>
      <c r="N24236">
        <v>4067900</v>
      </c>
      <c r="O24236">
        <v>58.953579230000003</v>
      </c>
      <c r="P24236">
        <v>74.37</v>
      </c>
      <c r="Q24236">
        <v>257360.875</v>
      </c>
      <c r="R24236">
        <v>2110100</v>
      </c>
      <c r="S24236">
        <v>1580800</v>
      </c>
      <c r="T24236">
        <v>284800</v>
      </c>
      <c r="U24236">
        <v>12</v>
      </c>
      <c r="X24236">
        <v>228200</v>
      </c>
      <c r="Y24236">
        <v>3.8264703519999999</v>
      </c>
      <c r="Z24236">
        <v>13.91975373</v>
      </c>
      <c r="AA24236">
        <v>8.1467410850000004</v>
      </c>
      <c r="AB24236">
        <v>-625400</v>
      </c>
      <c r="AC24236">
        <v>212000</v>
      </c>
      <c r="AD24236">
        <v>20.045822099999999</v>
      </c>
      <c r="AE24236">
        <v>5.3427669370000004</v>
      </c>
      <c r="AF24236">
        <v>19139928.27</v>
      </c>
      <c r="AG24236" t="s">
        <v>5107</v>
      </c>
      <c r="AH24236" t="s">
        <v>5258</v>
      </c>
      <c r="AI24236" t="s">
        <v>5277</v>
      </c>
      <c r="AJ24236">
        <v>14584500</v>
      </c>
      <c r="AL24236">
        <v>12759200</v>
      </c>
      <c r="AN24236">
        <v>1825300</v>
      </c>
      <c r="AO24236">
        <v>1825300</v>
      </c>
      <c r="AP24236">
        <v>11652300</v>
      </c>
      <c r="AQ24236">
        <v>737400</v>
      </c>
      <c r="AR24236">
        <v>12277700</v>
      </c>
      <c r="AS24236">
        <v>4033400</v>
      </c>
    </row>
    <row r="24237" spans="1:45">
      <c r="A24237" t="s">
        <v>3089</v>
      </c>
      <c r="B24237">
        <v>2014</v>
      </c>
      <c r="C24237">
        <v>134100</v>
      </c>
      <c r="D24237">
        <v>0</v>
      </c>
      <c r="E24237">
        <v>593100</v>
      </c>
      <c r="F24237">
        <v>1104000</v>
      </c>
      <c r="G24237">
        <v>1476500</v>
      </c>
      <c r="H24237">
        <v>21559700</v>
      </c>
      <c r="I24237">
        <v>6524700</v>
      </c>
      <c r="J24237">
        <v>0</v>
      </c>
      <c r="K24237">
        <v>18238400</v>
      </c>
      <c r="L24237">
        <v>8165000</v>
      </c>
      <c r="M24237">
        <v>7600</v>
      </c>
      <c r="N24237">
        <v>3321300</v>
      </c>
      <c r="O24237">
        <v>63.368803120000003</v>
      </c>
      <c r="P24237">
        <v>77.47</v>
      </c>
      <c r="Q24237">
        <v>248179.67300000001</v>
      </c>
      <c r="R24237">
        <v>2238500</v>
      </c>
      <c r="S24237">
        <v>1209600</v>
      </c>
      <c r="T24237">
        <v>294400</v>
      </c>
      <c r="U24237">
        <v>12</v>
      </c>
      <c r="X24237">
        <v>266900</v>
      </c>
      <c r="Y24237">
        <v>4.341746595</v>
      </c>
      <c r="Z24237">
        <v>11.483615739999999</v>
      </c>
      <c r="AA24237">
        <v>8.8034418040000002</v>
      </c>
      <c r="AB24237">
        <v>-870600</v>
      </c>
      <c r="AC24237">
        <v>213000</v>
      </c>
      <c r="AD24237">
        <v>18.271226420000001</v>
      </c>
      <c r="AE24237">
        <v>6.7461330759999996</v>
      </c>
      <c r="AF24237">
        <v>19226479.27</v>
      </c>
      <c r="AG24237" t="s">
        <v>5107</v>
      </c>
      <c r="AH24237" t="s">
        <v>5258</v>
      </c>
      <c r="AI24237" t="s">
        <v>5277</v>
      </c>
      <c r="AJ24237">
        <v>15317800</v>
      </c>
      <c r="AL24237">
        <v>13373700</v>
      </c>
      <c r="AN24237">
        <v>1944100</v>
      </c>
      <c r="AO24237">
        <v>1944100</v>
      </c>
      <c r="AP24237">
        <v>11190500</v>
      </c>
      <c r="AQ24237">
        <v>708000</v>
      </c>
      <c r="AR24237">
        <v>12061100</v>
      </c>
      <c r="AS24237">
        <v>4562600</v>
      </c>
    </row>
    <row r="24238" spans="1:45">
      <c r="A24238" t="s">
        <v>3089</v>
      </c>
      <c r="B24238">
        <v>2015</v>
      </c>
      <c r="C24238">
        <v>141500</v>
      </c>
      <c r="D24238">
        <v>0</v>
      </c>
      <c r="E24238">
        <v>583600</v>
      </c>
      <c r="F24238">
        <v>1093900</v>
      </c>
      <c r="G24238">
        <v>2172300</v>
      </c>
      <c r="H24238">
        <v>22110700</v>
      </c>
      <c r="I24238">
        <v>7220900</v>
      </c>
      <c r="J24238">
        <v>0</v>
      </c>
      <c r="K24238">
        <v>19221300</v>
      </c>
      <c r="L24238">
        <v>9812000</v>
      </c>
      <c r="M24238">
        <v>1006600</v>
      </c>
      <c r="N24238">
        <v>2889400</v>
      </c>
      <c r="O24238">
        <v>63.59991505</v>
      </c>
      <c r="P24238">
        <v>75.66</v>
      </c>
      <c r="Q24238">
        <v>242255.20499999999</v>
      </c>
      <c r="R24238">
        <v>2202000</v>
      </c>
      <c r="S24238">
        <v>1908800</v>
      </c>
      <c r="T24238">
        <v>281900</v>
      </c>
      <c r="U24238">
        <v>12</v>
      </c>
      <c r="X24238">
        <v>263500</v>
      </c>
      <c r="Y24238">
        <v>4.4777314710000002</v>
      </c>
      <c r="Z24238">
        <v>10.123208699999999</v>
      </c>
      <c r="AA24238">
        <v>9.0135887189999995</v>
      </c>
      <c r="AB24238">
        <v>-2239100</v>
      </c>
      <c r="AC24238">
        <v>202700</v>
      </c>
      <c r="AD24238">
        <v>17.15646259</v>
      </c>
      <c r="AE24238">
        <v>7.4739148630000001</v>
      </c>
      <c r="AF24238">
        <v>18329028.809999999</v>
      </c>
      <c r="AG24238" t="s">
        <v>5107</v>
      </c>
      <c r="AH24238" t="s">
        <v>5258</v>
      </c>
      <c r="AI24238" t="s">
        <v>5277</v>
      </c>
      <c r="AJ24238">
        <v>15134400</v>
      </c>
      <c r="AL24238">
        <v>13214300</v>
      </c>
      <c r="AN24238">
        <v>1920100</v>
      </c>
      <c r="AO24238">
        <v>1920100</v>
      </c>
      <c r="AP24238">
        <v>11980500</v>
      </c>
      <c r="AQ24238">
        <v>692700</v>
      </c>
      <c r="AR24238">
        <v>14219600</v>
      </c>
      <c r="AS24238">
        <v>3564200</v>
      </c>
    </row>
    <row r="24239" spans="1:45">
      <c r="A24239" t="s">
        <v>3089</v>
      </c>
      <c r="B24239">
        <v>2016</v>
      </c>
      <c r="C24239">
        <v>167100</v>
      </c>
      <c r="D24239">
        <v>0</v>
      </c>
      <c r="E24239">
        <v>600500</v>
      </c>
      <c r="F24239">
        <v>1148600</v>
      </c>
      <c r="G24239">
        <v>1931200</v>
      </c>
      <c r="H24239">
        <v>23165400</v>
      </c>
      <c r="I24239">
        <v>7510800</v>
      </c>
      <c r="J24239">
        <v>1125400</v>
      </c>
      <c r="K24239">
        <v>20505800</v>
      </c>
      <c r="L24239">
        <v>10476700</v>
      </c>
      <c r="M24239">
        <v>28800</v>
      </c>
      <c r="N24239">
        <v>2659600</v>
      </c>
      <c r="O24239">
        <v>73.404476799999998</v>
      </c>
      <c r="P24239">
        <v>85.11</v>
      </c>
      <c r="Q24239">
        <v>235880.83499999999</v>
      </c>
      <c r="R24239">
        <v>2286400</v>
      </c>
      <c r="S24239">
        <v>1456900</v>
      </c>
      <c r="T24239">
        <v>277500</v>
      </c>
      <c r="U24239">
        <v>12</v>
      </c>
      <c r="X24239">
        <v>474300</v>
      </c>
      <c r="Y24239">
        <v>4.830216654</v>
      </c>
      <c r="Z24239">
        <v>9.1656450169999992</v>
      </c>
      <c r="AA24239">
        <v>9.6150159829999993</v>
      </c>
      <c r="AB24239">
        <v>-1288900</v>
      </c>
      <c r="AC24239">
        <v>165500</v>
      </c>
      <c r="AD24239">
        <v>17.805439329999999</v>
      </c>
      <c r="AE24239">
        <v>9.2857621960000003</v>
      </c>
      <c r="AF24239">
        <v>20075817.870000001</v>
      </c>
      <c r="AG24239" t="s">
        <v>5107</v>
      </c>
      <c r="AH24239" t="s">
        <v>5258</v>
      </c>
      <c r="AI24239" t="s">
        <v>5277</v>
      </c>
      <c r="AJ24239">
        <v>15416900</v>
      </c>
      <c r="AL24239">
        <v>13408000</v>
      </c>
      <c r="AN24239">
        <v>2008900</v>
      </c>
      <c r="AO24239">
        <v>2008900</v>
      </c>
      <c r="AP24239">
        <v>12722000</v>
      </c>
      <c r="AQ24239">
        <v>674800</v>
      </c>
      <c r="AR24239">
        <v>14010900</v>
      </c>
      <c r="AS24239">
        <v>4920500</v>
      </c>
    </row>
    <row r="24240" spans="1:45">
      <c r="A24240" t="s">
        <v>3089</v>
      </c>
      <c r="B24240">
        <v>2017</v>
      </c>
      <c r="C24240">
        <v>174800</v>
      </c>
      <c r="D24240">
        <v>0</v>
      </c>
      <c r="E24240">
        <v>696200</v>
      </c>
      <c r="F24240">
        <v>1088400</v>
      </c>
      <c r="G24240">
        <v>2023900</v>
      </c>
      <c r="H24240">
        <v>24931200</v>
      </c>
      <c r="I24240">
        <v>8083800</v>
      </c>
      <c r="J24240">
        <v>1110600</v>
      </c>
      <c r="K24240">
        <v>21779000</v>
      </c>
      <c r="L24240">
        <v>11574600</v>
      </c>
      <c r="M24240">
        <v>11800</v>
      </c>
      <c r="N24240">
        <v>3152200</v>
      </c>
      <c r="O24240">
        <v>64.650065530000006</v>
      </c>
      <c r="P24240">
        <v>72.83</v>
      </c>
      <c r="Q24240">
        <v>230532.66099999999</v>
      </c>
      <c r="R24240">
        <v>2328900</v>
      </c>
      <c r="S24240">
        <v>1908500</v>
      </c>
      <c r="T24240">
        <v>269200</v>
      </c>
      <c r="U24240">
        <v>12</v>
      </c>
      <c r="X24240">
        <v>115400</v>
      </c>
      <c r="Y24240">
        <v>4.6825249549999999</v>
      </c>
      <c r="Z24240">
        <v>11.343728860000001</v>
      </c>
      <c r="AA24240">
        <v>10.019415990000001</v>
      </c>
      <c r="AB24240">
        <v>-992900</v>
      </c>
      <c r="AC24240">
        <v>156000</v>
      </c>
      <c r="AD24240">
        <v>15.66236559</v>
      </c>
      <c r="AE24240">
        <v>6.4202874459999997</v>
      </c>
      <c r="AF24240">
        <v>16789693.699999999</v>
      </c>
      <c r="AG24240" t="s">
        <v>5107</v>
      </c>
      <c r="AH24240" t="s">
        <v>5258</v>
      </c>
      <c r="AI24240" t="s">
        <v>5277</v>
      </c>
      <c r="AJ24240">
        <v>15273600</v>
      </c>
      <c r="AL24240">
        <v>13213900</v>
      </c>
      <c r="AN24240">
        <v>2059700</v>
      </c>
      <c r="AO24240">
        <v>2059700</v>
      </c>
      <c r="AP24240">
        <v>14116000</v>
      </c>
      <c r="AQ24240">
        <v>690900</v>
      </c>
      <c r="AR24240">
        <v>15108900</v>
      </c>
      <c r="AS24240">
        <v>4912900</v>
      </c>
    </row>
    <row r="24241" spans="1:45">
      <c r="A24241" t="s">
        <v>3089</v>
      </c>
      <c r="B24241">
        <v>2018</v>
      </c>
      <c r="C24241">
        <v>209200</v>
      </c>
      <c r="D24241">
        <v>0</v>
      </c>
      <c r="E24241">
        <v>492700</v>
      </c>
      <c r="F24241">
        <v>1326400</v>
      </c>
      <c r="G24241">
        <v>1722300</v>
      </c>
      <c r="H24241">
        <v>24617000</v>
      </c>
      <c r="I24241">
        <v>7666100</v>
      </c>
      <c r="J24241">
        <v>1161500</v>
      </c>
      <c r="K24241">
        <v>21510100</v>
      </c>
      <c r="L24241">
        <v>11464300</v>
      </c>
      <c r="M24241">
        <v>507700</v>
      </c>
      <c r="N24241">
        <v>3106900</v>
      </c>
      <c r="O24241">
        <v>67.194671970000002</v>
      </c>
      <c r="P24241">
        <v>73.239999999999995</v>
      </c>
      <c r="Q24241">
        <v>224105.67499999999</v>
      </c>
      <c r="R24241">
        <v>2384600</v>
      </c>
      <c r="S24241">
        <v>1500500</v>
      </c>
      <c r="T24241">
        <v>251100</v>
      </c>
      <c r="U24241">
        <v>12</v>
      </c>
      <c r="X24241">
        <v>221800</v>
      </c>
      <c r="Y24241">
        <v>5.8512928750000004</v>
      </c>
      <c r="Z24241">
        <v>11.36562026</v>
      </c>
      <c r="AA24241">
        <v>10.519445859999999</v>
      </c>
      <c r="AB24241">
        <v>-1543300</v>
      </c>
      <c r="AC24241">
        <v>195700</v>
      </c>
      <c r="AD24241">
        <v>12.5626072</v>
      </c>
      <c r="AE24241">
        <v>6.4439949890000001</v>
      </c>
      <c r="AF24241">
        <v>16413499.640000001</v>
      </c>
      <c r="AG24241" t="s">
        <v>5107</v>
      </c>
      <c r="AH24241" t="s">
        <v>5258</v>
      </c>
      <c r="AI24241" t="s">
        <v>5277</v>
      </c>
      <c r="AJ24241">
        <v>15290200</v>
      </c>
      <c r="AL24241">
        <v>13156700</v>
      </c>
      <c r="AN24241">
        <v>2133500</v>
      </c>
      <c r="AO24241">
        <v>2133500</v>
      </c>
      <c r="AP24241">
        <v>13726900</v>
      </c>
      <c r="AQ24241">
        <v>694400</v>
      </c>
      <c r="AR24241">
        <v>15270200</v>
      </c>
      <c r="AS24241">
        <v>4384100</v>
      </c>
    </row>
    <row r="24242" spans="1:45">
      <c r="A24242" t="s">
        <v>3089</v>
      </c>
      <c r="B24242">
        <v>2019</v>
      </c>
      <c r="C24242">
        <v>184000</v>
      </c>
      <c r="D24242">
        <v>0</v>
      </c>
      <c r="E24242">
        <v>504400</v>
      </c>
      <c r="F24242">
        <v>1339100</v>
      </c>
      <c r="G24242">
        <v>1856000</v>
      </c>
      <c r="H24242">
        <v>26783400</v>
      </c>
      <c r="I24242">
        <v>7829000</v>
      </c>
      <c r="J24242">
        <v>0</v>
      </c>
      <c r="K24242">
        <v>23409700</v>
      </c>
      <c r="L24242">
        <v>11768400</v>
      </c>
      <c r="M24242">
        <v>612500</v>
      </c>
      <c r="N24242">
        <v>3373700</v>
      </c>
      <c r="O24242">
        <v>76.853502590000005</v>
      </c>
      <c r="P24242">
        <v>81.02</v>
      </c>
      <c r="Q24242">
        <v>217732.035</v>
      </c>
      <c r="R24242">
        <v>2339000</v>
      </c>
      <c r="S24242">
        <v>1825100</v>
      </c>
      <c r="T24242">
        <v>216700</v>
      </c>
      <c r="U24242">
        <v>12</v>
      </c>
      <c r="X24242">
        <v>30900</v>
      </c>
      <c r="Y24242">
        <v>6.0885285060000003</v>
      </c>
      <c r="Z24242">
        <v>13.10739598</v>
      </c>
      <c r="AA24242">
        <v>10.6348056</v>
      </c>
      <c r="AB24242">
        <v>-1396200</v>
      </c>
      <c r="AC24242">
        <v>102200</v>
      </c>
      <c r="AD24242">
        <v>13.369636959999999</v>
      </c>
      <c r="AE24242">
        <v>6.1812430269999998</v>
      </c>
      <c r="AF24242">
        <v>17640649.48</v>
      </c>
      <c r="AG24242" t="s">
        <v>5107</v>
      </c>
      <c r="AH24242" t="s">
        <v>5258</v>
      </c>
      <c r="AI24242" t="s">
        <v>5277</v>
      </c>
      <c r="AJ24242">
        <v>14953700</v>
      </c>
      <c r="AL24242">
        <v>12831400</v>
      </c>
      <c r="AN24242">
        <v>2122300</v>
      </c>
      <c r="AO24242">
        <v>2122300</v>
      </c>
      <c r="AP24242">
        <v>14584700</v>
      </c>
      <c r="AQ24242">
        <v>663400</v>
      </c>
      <c r="AR24242">
        <v>15980900</v>
      </c>
      <c r="AS24242">
        <v>4531900</v>
      </c>
    </row>
    <row r="24243" spans="1:45">
      <c r="A24243" t="s">
        <v>3089</v>
      </c>
      <c r="B24243">
        <v>2020</v>
      </c>
      <c r="C24243">
        <v>189500</v>
      </c>
      <c r="D24243">
        <v>0</v>
      </c>
      <c r="E24243">
        <v>381700</v>
      </c>
      <c r="F24243">
        <v>945400</v>
      </c>
      <c r="G24243">
        <v>1724600</v>
      </c>
      <c r="H24243">
        <v>27647200</v>
      </c>
      <c r="I24243">
        <v>7813400</v>
      </c>
      <c r="J24243">
        <v>0</v>
      </c>
      <c r="K24243">
        <v>24070300</v>
      </c>
      <c r="L24243">
        <v>11513000</v>
      </c>
      <c r="M24243">
        <v>3900</v>
      </c>
      <c r="N24243">
        <v>3576900</v>
      </c>
      <c r="O24243">
        <v>61.804981239999996</v>
      </c>
      <c r="P24243">
        <v>62.37</v>
      </c>
      <c r="Q24243">
        <v>214973.478</v>
      </c>
      <c r="R24243">
        <v>1813300</v>
      </c>
      <c r="S24243">
        <v>1588500</v>
      </c>
      <c r="T24243">
        <v>214500</v>
      </c>
      <c r="U24243">
        <v>12</v>
      </c>
      <c r="X24243">
        <v>136100</v>
      </c>
      <c r="Y24243">
        <v>4.3891767799999997</v>
      </c>
      <c r="Z24243">
        <v>14.34781643</v>
      </c>
      <c r="AA24243">
        <v>8.4185469170000005</v>
      </c>
      <c r="AB24243">
        <v>65000</v>
      </c>
      <c r="AC24243">
        <v>75400</v>
      </c>
      <c r="AD24243">
        <v>14.27231121</v>
      </c>
      <c r="AE24243">
        <v>4.347002925</v>
      </c>
      <c r="AF24243">
        <v>13407895.82</v>
      </c>
      <c r="AG24243" t="s">
        <v>5107</v>
      </c>
      <c r="AH24243" t="s">
        <v>5258</v>
      </c>
      <c r="AI24243" t="s">
        <v>5277</v>
      </c>
      <c r="AJ24243">
        <v>13171100</v>
      </c>
      <c r="AL24243">
        <v>11572300</v>
      </c>
      <c r="AN24243">
        <v>1598800</v>
      </c>
      <c r="AO24243">
        <v>1598800</v>
      </c>
      <c r="AP24243">
        <v>15590100</v>
      </c>
      <c r="AQ24243">
        <v>585200</v>
      </c>
      <c r="AR24243">
        <v>15525100</v>
      </c>
      <c r="AS24243">
        <v>5807300</v>
      </c>
    </row>
    <row r="24244" spans="1:45">
      <c r="A24244" t="s">
        <v>3090</v>
      </c>
      <c r="B24244">
        <v>2011</v>
      </c>
      <c r="C24244">
        <v>-204</v>
      </c>
      <c r="D24244">
        <v>-337</v>
      </c>
      <c r="E24244">
        <v>5700</v>
      </c>
      <c r="F24244">
        <v>10389</v>
      </c>
      <c r="G24244">
        <v>31243</v>
      </c>
      <c r="H24244">
        <v>362090</v>
      </c>
      <c r="I24244">
        <v>36902</v>
      </c>
      <c r="J24244">
        <v>18107</v>
      </c>
      <c r="K24244">
        <v>79176</v>
      </c>
      <c r="L24244">
        <v>11000</v>
      </c>
      <c r="M24244">
        <v>0</v>
      </c>
      <c r="N24244">
        <v>282914</v>
      </c>
      <c r="O24244">
        <v>16.52</v>
      </c>
      <c r="P24244">
        <v>16.52</v>
      </c>
      <c r="Q24244">
        <v>33218.377999999997</v>
      </c>
      <c r="R24244">
        <v>24205</v>
      </c>
      <c r="S24244">
        <v>18177</v>
      </c>
      <c r="T24244">
        <v>7983</v>
      </c>
      <c r="U24244">
        <v>12</v>
      </c>
      <c r="X24244">
        <v>13066</v>
      </c>
      <c r="Y24244">
        <v>0.313185298</v>
      </c>
      <c r="Z24244">
        <v>8.5167915179999998</v>
      </c>
      <c r="AA24244">
        <v>0.72968044499999996</v>
      </c>
      <c r="AB24244">
        <v>222961</v>
      </c>
      <c r="AC24244">
        <v>13112</v>
      </c>
      <c r="AD24244">
        <v>55.066666669999996</v>
      </c>
      <c r="AE24244">
        <v>1.9396975919999999</v>
      </c>
      <c r="AF24244">
        <v>548767.60459999996</v>
      </c>
      <c r="AG24244" t="s">
        <v>4774</v>
      </c>
      <c r="AH24244" t="s">
        <v>5257</v>
      </c>
      <c r="AI24244" t="s">
        <v>5277</v>
      </c>
      <c r="AJ24244">
        <v>245535</v>
      </c>
      <c r="AK24244">
        <v>109751</v>
      </c>
      <c r="AL24244">
        <v>119562</v>
      </c>
      <c r="AM24244">
        <v>0</v>
      </c>
      <c r="AN24244">
        <v>135784</v>
      </c>
      <c r="AO24244">
        <v>16222</v>
      </c>
      <c r="AP24244">
        <v>281832</v>
      </c>
      <c r="AQ24244">
        <v>17306</v>
      </c>
      <c r="AR24244">
        <v>58871</v>
      </c>
      <c r="AS24244">
        <v>0</v>
      </c>
    </row>
    <row r="24245" spans="1:45">
      <c r="A24245" t="s">
        <v>3090</v>
      </c>
      <c r="B24245">
        <v>2012</v>
      </c>
      <c r="C24245">
        <v>0</v>
      </c>
      <c r="D24245">
        <v>-51</v>
      </c>
      <c r="E24245">
        <v>10897</v>
      </c>
      <c r="F24245">
        <v>16178</v>
      </c>
      <c r="G24245">
        <v>39484</v>
      </c>
      <c r="H24245">
        <v>441819</v>
      </c>
      <c r="I24245">
        <v>55116</v>
      </c>
      <c r="J24245">
        <v>26903</v>
      </c>
      <c r="K24245">
        <v>134269</v>
      </c>
      <c r="L24245">
        <v>18255</v>
      </c>
      <c r="M24245">
        <v>0</v>
      </c>
      <c r="N24245">
        <v>307550</v>
      </c>
      <c r="O24245">
        <v>14.87</v>
      </c>
      <c r="P24245">
        <v>14.87</v>
      </c>
      <c r="Q24245">
        <v>33179.042999999998</v>
      </c>
      <c r="R24245">
        <v>40451</v>
      </c>
      <c r="S24245">
        <v>-129227</v>
      </c>
      <c r="T24245">
        <v>13325</v>
      </c>
      <c r="U24245">
        <v>12</v>
      </c>
      <c r="X24245">
        <v>168711</v>
      </c>
      <c r="Y24245">
        <v>0.48473308100000001</v>
      </c>
      <c r="Z24245">
        <v>9.2694053889999992</v>
      </c>
      <c r="AA24245">
        <v>1.2120124779999999</v>
      </c>
      <c r="AB24245">
        <v>97679</v>
      </c>
      <c r="AC24245">
        <v>20521</v>
      </c>
      <c r="AD24245">
        <v>31.638297869999999</v>
      </c>
      <c r="AE24245">
        <v>1.6042021440000001</v>
      </c>
      <c r="AF24245">
        <v>493372.36940000003</v>
      </c>
      <c r="AG24245" t="s">
        <v>4774</v>
      </c>
      <c r="AH24245" t="s">
        <v>5257</v>
      </c>
      <c r="AI24245" t="s">
        <v>5277</v>
      </c>
      <c r="AJ24245">
        <v>314027</v>
      </c>
      <c r="AK24245">
        <v>143439</v>
      </c>
      <c r="AL24245">
        <v>143462</v>
      </c>
      <c r="AM24245">
        <v>0</v>
      </c>
      <c r="AN24245">
        <v>170588</v>
      </c>
      <c r="AO24245">
        <v>27126</v>
      </c>
      <c r="AP24245">
        <v>180756</v>
      </c>
      <c r="AQ24245">
        <v>34107</v>
      </c>
      <c r="AR24245">
        <v>83077</v>
      </c>
      <c r="AS24245">
        <v>0</v>
      </c>
    </row>
    <row r="24246" spans="1:45">
      <c r="A24246" t="s">
        <v>3090</v>
      </c>
      <c r="B24246">
        <v>2013</v>
      </c>
      <c r="C24246">
        <v>0</v>
      </c>
      <c r="D24246">
        <v>-270</v>
      </c>
      <c r="E24246">
        <v>11050</v>
      </c>
      <c r="F24246">
        <v>23979</v>
      </c>
      <c r="G24246">
        <v>55263</v>
      </c>
      <c r="H24246">
        <v>492501</v>
      </c>
      <c r="I24246">
        <v>58597</v>
      </c>
      <c r="J24246">
        <v>31457</v>
      </c>
      <c r="K24246">
        <v>143504</v>
      </c>
      <c r="L24246">
        <v>16471</v>
      </c>
      <c r="M24246">
        <v>0</v>
      </c>
      <c r="N24246">
        <v>348997</v>
      </c>
      <c r="O24246">
        <v>25.53</v>
      </c>
      <c r="P24246">
        <v>25.53</v>
      </c>
      <c r="Q24246">
        <v>35614.67</v>
      </c>
      <c r="R24246">
        <v>53664</v>
      </c>
      <c r="S24246">
        <v>34811</v>
      </c>
      <c r="T24246">
        <v>18365</v>
      </c>
      <c r="U24246">
        <v>12</v>
      </c>
      <c r="X24246">
        <v>20452</v>
      </c>
      <c r="Y24246">
        <v>0.69602771600000002</v>
      </c>
      <c r="Z24246">
        <v>9.7992484560000008</v>
      </c>
      <c r="AA24246">
        <v>1.5576809439999999</v>
      </c>
      <c r="AB24246">
        <v>141374</v>
      </c>
      <c r="AC24246">
        <v>20452</v>
      </c>
      <c r="AD24246">
        <v>38.104477610000004</v>
      </c>
      <c r="AE24246">
        <v>2.6053018369999998</v>
      </c>
      <c r="AF24246">
        <v>909242.52509999997</v>
      </c>
      <c r="AG24246" t="s">
        <v>4774</v>
      </c>
      <c r="AH24246" t="s">
        <v>5257</v>
      </c>
      <c r="AI24246" t="s">
        <v>5277</v>
      </c>
      <c r="AJ24246">
        <v>380585</v>
      </c>
      <c r="AK24246">
        <v>177186</v>
      </c>
      <c r="AL24246">
        <v>168100</v>
      </c>
      <c r="AM24246">
        <v>0</v>
      </c>
      <c r="AN24246">
        <v>203399</v>
      </c>
      <c r="AO24246">
        <v>35299</v>
      </c>
      <c r="AP24246">
        <v>233778</v>
      </c>
      <c r="AQ24246">
        <v>35254</v>
      </c>
      <c r="AR24246">
        <v>92404</v>
      </c>
      <c r="AS24246">
        <v>0</v>
      </c>
    </row>
    <row r="24247" spans="1:45">
      <c r="A24247" t="s">
        <v>3090</v>
      </c>
      <c r="B24247">
        <v>2014</v>
      </c>
      <c r="C24247">
        <v>0</v>
      </c>
      <c r="D24247">
        <v>-1079</v>
      </c>
      <c r="E24247">
        <v>17986</v>
      </c>
      <c r="F24247">
        <v>30518</v>
      </c>
      <c r="G24247">
        <v>65163</v>
      </c>
      <c r="H24247">
        <v>560214</v>
      </c>
      <c r="I24247">
        <v>82763</v>
      </c>
      <c r="J24247">
        <v>31554</v>
      </c>
      <c r="K24247">
        <v>170116</v>
      </c>
      <c r="L24247">
        <v>19432</v>
      </c>
      <c r="M24247">
        <v>0</v>
      </c>
      <c r="N24247">
        <v>390098</v>
      </c>
      <c r="O24247">
        <v>33.119999999999997</v>
      </c>
      <c r="P24247">
        <v>33.119999999999997</v>
      </c>
      <c r="Q24247">
        <v>35604.480000000003</v>
      </c>
      <c r="R24247">
        <v>69855</v>
      </c>
      <c r="S24247">
        <v>21838</v>
      </c>
      <c r="T24247">
        <v>20272</v>
      </c>
      <c r="U24247">
        <v>12</v>
      </c>
      <c r="X24247">
        <v>43325</v>
      </c>
      <c r="Y24247">
        <v>0.84682188400000002</v>
      </c>
      <c r="Z24247">
        <v>10.9564302</v>
      </c>
      <c r="AA24247">
        <v>1.9383558139999999</v>
      </c>
      <c r="AB24247">
        <v>171054</v>
      </c>
      <c r="AC24247">
        <v>22602</v>
      </c>
      <c r="AD24247">
        <v>39.90361446</v>
      </c>
      <c r="AE24247">
        <v>3.0228823980000001</v>
      </c>
      <c r="AF24247">
        <v>1179220.378</v>
      </c>
      <c r="AG24247" t="s">
        <v>4774</v>
      </c>
      <c r="AH24247" t="s">
        <v>5257</v>
      </c>
      <c r="AI24247" t="s">
        <v>5277</v>
      </c>
      <c r="AJ24247">
        <v>440900</v>
      </c>
      <c r="AK24247">
        <v>207040</v>
      </c>
      <c r="AL24247">
        <v>184277</v>
      </c>
      <c r="AM24247">
        <v>0</v>
      </c>
      <c r="AN24247">
        <v>233860</v>
      </c>
      <c r="AO24247">
        <v>49583</v>
      </c>
      <c r="AP24247">
        <v>283384</v>
      </c>
      <c r="AQ24247">
        <v>36178</v>
      </c>
      <c r="AR24247">
        <v>112330</v>
      </c>
      <c r="AS24247">
        <v>0</v>
      </c>
    </row>
    <row r="24248" spans="1:45">
      <c r="A24248" t="s">
        <v>3090</v>
      </c>
      <c r="B24248">
        <v>2015</v>
      </c>
      <c r="C24248">
        <v>0</v>
      </c>
      <c r="D24248">
        <v>-2388</v>
      </c>
      <c r="E24248">
        <v>15484</v>
      </c>
      <c r="F24248">
        <v>30760</v>
      </c>
      <c r="G24248">
        <v>33762</v>
      </c>
      <c r="H24248">
        <v>578747</v>
      </c>
      <c r="I24248">
        <v>107957</v>
      </c>
      <c r="J24248">
        <v>46594</v>
      </c>
      <c r="K24248">
        <v>176359</v>
      </c>
      <c r="L24248">
        <v>22646</v>
      </c>
      <c r="M24248">
        <v>0</v>
      </c>
      <c r="N24248">
        <v>402388</v>
      </c>
      <c r="O24248">
        <v>31.08</v>
      </c>
      <c r="P24248">
        <v>31.08</v>
      </c>
      <c r="Q24248">
        <v>35427.993999999999</v>
      </c>
      <c r="R24248">
        <v>74271</v>
      </c>
      <c r="S24248">
        <v>-11834</v>
      </c>
      <c r="T24248">
        <v>25639</v>
      </c>
      <c r="U24248">
        <v>12</v>
      </c>
      <c r="X24248">
        <v>45596</v>
      </c>
      <c r="Y24248">
        <v>0.85644050500000002</v>
      </c>
      <c r="Z24248">
        <v>11.35791092</v>
      </c>
      <c r="AA24248">
        <v>2.0679028860000002</v>
      </c>
      <c r="AB24248">
        <v>139498</v>
      </c>
      <c r="AC24248">
        <v>20089</v>
      </c>
      <c r="AD24248">
        <v>37</v>
      </c>
      <c r="AE24248">
        <v>2.736418714</v>
      </c>
      <c r="AF24248">
        <v>1101102.054</v>
      </c>
      <c r="AG24248" t="s">
        <v>4774</v>
      </c>
      <c r="AH24248" t="s">
        <v>5257</v>
      </c>
      <c r="AI24248" t="s">
        <v>5277</v>
      </c>
      <c r="AJ24248">
        <v>484559</v>
      </c>
      <c r="AK24248">
        <v>236629</v>
      </c>
      <c r="AL24248">
        <v>202741</v>
      </c>
      <c r="AM24248">
        <v>-3443</v>
      </c>
      <c r="AN24248">
        <v>247930</v>
      </c>
      <c r="AO24248">
        <v>48632</v>
      </c>
      <c r="AP24248">
        <v>264128</v>
      </c>
      <c r="AQ24248">
        <v>32309</v>
      </c>
      <c r="AR24248">
        <v>124630</v>
      </c>
      <c r="AS24248">
        <v>0</v>
      </c>
    </row>
    <row r="24249" spans="1:45">
      <c r="A24249" t="s">
        <v>3090</v>
      </c>
      <c r="B24249">
        <v>2016</v>
      </c>
      <c r="C24249">
        <v>0</v>
      </c>
      <c r="D24249">
        <v>-8429</v>
      </c>
      <c r="E24249">
        <v>-2551</v>
      </c>
      <c r="F24249">
        <v>603</v>
      </c>
      <c r="G24249">
        <v>47937</v>
      </c>
      <c r="H24249">
        <v>935103</v>
      </c>
      <c r="I24249">
        <v>150303</v>
      </c>
      <c r="J24249">
        <v>69297</v>
      </c>
      <c r="K24249">
        <v>503496</v>
      </c>
      <c r="L24249">
        <v>27069</v>
      </c>
      <c r="M24249">
        <v>8410</v>
      </c>
      <c r="N24249">
        <v>431607</v>
      </c>
      <c r="O24249">
        <v>33.9</v>
      </c>
      <c r="P24249">
        <v>33.9</v>
      </c>
      <c r="Q24249">
        <v>36518.362000000001</v>
      </c>
      <c r="R24249">
        <v>66433</v>
      </c>
      <c r="S24249">
        <v>-293386</v>
      </c>
      <c r="T24249">
        <v>59952</v>
      </c>
      <c r="U24249">
        <v>12</v>
      </c>
      <c r="X24249">
        <v>341323</v>
      </c>
      <c r="Y24249">
        <v>1.6747537999999999E-2</v>
      </c>
      <c r="Z24249">
        <v>11.818903600000001</v>
      </c>
      <c r="AA24249">
        <v>1.8450899249999999</v>
      </c>
      <c r="AB24249">
        <v>134496</v>
      </c>
      <c r="AC24249">
        <v>29165</v>
      </c>
      <c r="AD24249">
        <v>1695</v>
      </c>
      <c r="AE24249">
        <v>2.8682863620000001</v>
      </c>
      <c r="AF24249">
        <v>1237972.4720000001</v>
      </c>
      <c r="AG24249" t="s">
        <v>4774</v>
      </c>
      <c r="AH24249" t="s">
        <v>5257</v>
      </c>
      <c r="AI24249" t="s">
        <v>5277</v>
      </c>
      <c r="AJ24249">
        <v>692623</v>
      </c>
      <c r="AK24249">
        <v>378823</v>
      </c>
      <c r="AL24249">
        <v>307319</v>
      </c>
      <c r="AM24249">
        <v>0</v>
      </c>
      <c r="AN24249">
        <v>313800</v>
      </c>
      <c r="AO24249">
        <v>6481</v>
      </c>
      <c r="AP24249">
        <v>315408</v>
      </c>
      <c r="AQ24249">
        <v>42011</v>
      </c>
      <c r="AR24249">
        <v>180912</v>
      </c>
      <c r="AS24249">
        <v>245731</v>
      </c>
    </row>
    <row r="24250" spans="1:45">
      <c r="A24250" t="s">
        <v>3090</v>
      </c>
      <c r="B24250">
        <v>2017</v>
      </c>
      <c r="C24250">
        <v>0</v>
      </c>
      <c r="D24250">
        <v>-6633</v>
      </c>
      <c r="E24250">
        <v>-21484</v>
      </c>
      <c r="F24250">
        <v>20605</v>
      </c>
      <c r="G24250">
        <v>24834</v>
      </c>
      <c r="H24250">
        <v>980304</v>
      </c>
      <c r="I24250">
        <v>189227</v>
      </c>
      <c r="J24250">
        <v>96137</v>
      </c>
      <c r="K24250">
        <v>463105</v>
      </c>
      <c r="L24250">
        <v>48290</v>
      </c>
      <c r="M24250">
        <v>15208</v>
      </c>
      <c r="N24250">
        <v>517199</v>
      </c>
      <c r="O24250">
        <v>48.5</v>
      </c>
      <c r="P24250">
        <v>48.5</v>
      </c>
      <c r="Q24250">
        <v>37932.400999999998</v>
      </c>
      <c r="R24250">
        <v>58855</v>
      </c>
      <c r="S24250">
        <v>-10153</v>
      </c>
      <c r="T24250">
        <v>53101</v>
      </c>
      <c r="U24250">
        <v>12</v>
      </c>
      <c r="X24250">
        <v>34987</v>
      </c>
      <c r="Y24250">
        <v>0.55317954199999997</v>
      </c>
      <c r="Z24250">
        <v>13.63475515</v>
      </c>
      <c r="AA24250">
        <v>1.580071921</v>
      </c>
      <c r="AB24250">
        <v>154585</v>
      </c>
      <c r="AC24250">
        <v>30541</v>
      </c>
      <c r="AD24250">
        <v>91.509433959999996</v>
      </c>
      <c r="AE24250">
        <v>3.5570862440000002</v>
      </c>
      <c r="AF24250">
        <v>1839721.449</v>
      </c>
      <c r="AG24250" t="s">
        <v>4774</v>
      </c>
      <c r="AH24250" t="s">
        <v>5257</v>
      </c>
      <c r="AI24250" t="s">
        <v>5277</v>
      </c>
      <c r="AJ24250">
        <v>716165</v>
      </c>
      <c r="AK24250">
        <v>394077</v>
      </c>
      <c r="AL24250">
        <v>316334</v>
      </c>
      <c r="AM24250">
        <v>0</v>
      </c>
      <c r="AN24250">
        <v>322088</v>
      </c>
      <c r="AO24250">
        <v>5754</v>
      </c>
      <c r="AP24250">
        <v>367121</v>
      </c>
      <c r="AQ24250">
        <v>42595</v>
      </c>
      <c r="AR24250">
        <v>212536</v>
      </c>
      <c r="AS24250">
        <v>194917</v>
      </c>
    </row>
    <row r="24251" spans="1:45">
      <c r="A24251" t="s">
        <v>3090</v>
      </c>
      <c r="B24251">
        <v>2018</v>
      </c>
      <c r="C24251">
        <v>0</v>
      </c>
      <c r="D24251">
        <v>-8776</v>
      </c>
      <c r="E24251">
        <v>-2113</v>
      </c>
      <c r="F24251">
        <v>37729</v>
      </c>
      <c r="G24251">
        <v>103966</v>
      </c>
      <c r="H24251">
        <v>1081242</v>
      </c>
      <c r="I24251">
        <v>196238</v>
      </c>
      <c r="J24251">
        <v>100868</v>
      </c>
      <c r="K24251">
        <v>401625</v>
      </c>
      <c r="L24251">
        <v>38038</v>
      </c>
      <c r="M24251">
        <v>0</v>
      </c>
      <c r="N24251">
        <v>679617</v>
      </c>
      <c r="O24251">
        <v>61.24</v>
      </c>
      <c r="P24251">
        <v>61.24</v>
      </c>
      <c r="Q24251">
        <v>39626.231</v>
      </c>
      <c r="R24251">
        <v>98034</v>
      </c>
      <c r="S24251">
        <v>49592</v>
      </c>
      <c r="T24251">
        <v>53642</v>
      </c>
      <c r="U24251">
        <v>12</v>
      </c>
      <c r="X24251">
        <v>54374</v>
      </c>
      <c r="Y24251">
        <v>0.96826963499999996</v>
      </c>
      <c r="Z24251">
        <v>17.150684859999998</v>
      </c>
      <c r="AA24251">
        <v>2.5159252940000001</v>
      </c>
      <c r="AB24251">
        <v>192554</v>
      </c>
      <c r="AC24251">
        <v>54374</v>
      </c>
      <c r="AD24251">
        <v>65.849462369999998</v>
      </c>
      <c r="AE24251">
        <v>3.5707028909999998</v>
      </c>
      <c r="AF24251">
        <v>2426710.3859999999</v>
      </c>
      <c r="AG24251" t="s">
        <v>4774</v>
      </c>
      <c r="AH24251" t="s">
        <v>5257</v>
      </c>
      <c r="AI24251" t="s">
        <v>5277</v>
      </c>
      <c r="AJ24251">
        <v>787309</v>
      </c>
      <c r="AK24251">
        <v>414979</v>
      </c>
      <c r="AL24251">
        <v>327938</v>
      </c>
      <c r="AM24251">
        <v>0</v>
      </c>
      <c r="AN24251">
        <v>372330</v>
      </c>
      <c r="AO24251">
        <v>44392</v>
      </c>
      <c r="AP24251">
        <v>397134</v>
      </c>
      <c r="AQ24251">
        <v>51500</v>
      </c>
      <c r="AR24251">
        <v>204580</v>
      </c>
      <c r="AS24251">
        <v>145999</v>
      </c>
    </row>
    <row r="24252" spans="1:45">
      <c r="A24252" t="s">
        <v>3090</v>
      </c>
      <c r="B24252">
        <v>2019</v>
      </c>
      <c r="C24252">
        <v>0</v>
      </c>
      <c r="D24252">
        <v>-4419</v>
      </c>
      <c r="E24252">
        <v>12595</v>
      </c>
      <c r="F24252">
        <v>61338</v>
      </c>
      <c r="G24252">
        <v>145008</v>
      </c>
      <c r="H24252">
        <v>1240810</v>
      </c>
      <c r="I24252">
        <v>218362</v>
      </c>
      <c r="J24252">
        <v>108011</v>
      </c>
      <c r="K24252">
        <v>395556</v>
      </c>
      <c r="L24252">
        <v>46380</v>
      </c>
      <c r="M24252">
        <v>0</v>
      </c>
      <c r="N24252">
        <v>845254</v>
      </c>
      <c r="O24252">
        <v>81.72</v>
      </c>
      <c r="P24252">
        <v>81.72</v>
      </c>
      <c r="Q24252">
        <v>41938.099000000002</v>
      </c>
      <c r="R24252">
        <v>144677</v>
      </c>
      <c r="S24252">
        <v>83344</v>
      </c>
      <c r="T24252">
        <v>66325</v>
      </c>
      <c r="U24252">
        <v>12</v>
      </c>
      <c r="X24252">
        <v>61664</v>
      </c>
      <c r="Y24252">
        <v>1.4900311900000001</v>
      </c>
      <c r="Z24252">
        <v>20.154800049999999</v>
      </c>
      <c r="AA24252">
        <v>3.5145137200000001</v>
      </c>
      <c r="AB24252">
        <v>246242</v>
      </c>
      <c r="AC24252">
        <v>61664</v>
      </c>
      <c r="AD24252">
        <v>57.146853149999998</v>
      </c>
      <c r="AE24252">
        <v>4.0546172519999999</v>
      </c>
      <c r="AF24252">
        <v>3427181.45</v>
      </c>
      <c r="AG24252" t="s">
        <v>4774</v>
      </c>
      <c r="AH24252" t="s">
        <v>5257</v>
      </c>
      <c r="AI24252" t="s">
        <v>5277</v>
      </c>
      <c r="AJ24252">
        <v>897027</v>
      </c>
      <c r="AK24252">
        <v>460115</v>
      </c>
      <c r="AL24252">
        <v>358560</v>
      </c>
      <c r="AM24252">
        <v>0</v>
      </c>
      <c r="AN24252">
        <v>436912</v>
      </c>
      <c r="AO24252">
        <v>78352</v>
      </c>
      <c r="AP24252">
        <v>483238</v>
      </c>
      <c r="AQ24252">
        <v>54246</v>
      </c>
      <c r="AR24252">
        <v>236996</v>
      </c>
      <c r="AS24252">
        <v>107752</v>
      </c>
    </row>
    <row r="24253" spans="1:45">
      <c r="A24253" t="s">
        <v>3090</v>
      </c>
      <c r="B24253">
        <v>2020</v>
      </c>
      <c r="C24253">
        <v>0</v>
      </c>
      <c r="D24253">
        <v>-6177</v>
      </c>
      <c r="E24253">
        <v>-2845</v>
      </c>
      <c r="F24253">
        <v>32194</v>
      </c>
      <c r="G24253">
        <v>185870</v>
      </c>
      <c r="H24253">
        <v>1824504</v>
      </c>
      <c r="I24253">
        <v>190117</v>
      </c>
      <c r="J24253">
        <v>96298</v>
      </c>
      <c r="K24253">
        <v>857001</v>
      </c>
      <c r="L24253">
        <v>40309</v>
      </c>
      <c r="M24253">
        <v>0</v>
      </c>
      <c r="N24253">
        <v>967503</v>
      </c>
      <c r="O24253">
        <v>120.02</v>
      </c>
      <c r="P24253">
        <v>120.02</v>
      </c>
      <c r="Q24253">
        <v>42307.178</v>
      </c>
      <c r="R24253">
        <v>113484</v>
      </c>
      <c r="S24253">
        <v>-93996</v>
      </c>
      <c r="T24253">
        <v>77958</v>
      </c>
      <c r="U24253">
        <v>12</v>
      </c>
      <c r="X24253">
        <v>279866</v>
      </c>
      <c r="Y24253">
        <v>0.75799426000000003</v>
      </c>
      <c r="Z24253">
        <v>22.86853073</v>
      </c>
      <c r="AA24253">
        <v>2.6719332969999998</v>
      </c>
      <c r="AB24253">
        <v>552991</v>
      </c>
      <c r="AC24253">
        <v>54866</v>
      </c>
      <c r="AD24253">
        <v>162.18918919999999</v>
      </c>
      <c r="AE24253">
        <v>5.2482602160000003</v>
      </c>
      <c r="AF24253">
        <v>5077707.5039999997</v>
      </c>
      <c r="AG24253" t="s">
        <v>4774</v>
      </c>
      <c r="AH24253" t="s">
        <v>5257</v>
      </c>
      <c r="AI24253" t="s">
        <v>5277</v>
      </c>
      <c r="AJ24253">
        <v>892208</v>
      </c>
      <c r="AK24253">
        <v>478916</v>
      </c>
      <c r="AL24253">
        <v>377766</v>
      </c>
      <c r="AM24253">
        <v>0</v>
      </c>
      <c r="AN24253">
        <v>413292</v>
      </c>
      <c r="AO24253">
        <v>35526</v>
      </c>
      <c r="AP24253">
        <v>829414</v>
      </c>
      <c r="AQ24253">
        <v>59073</v>
      </c>
      <c r="AR24253">
        <v>276423</v>
      </c>
      <c r="AS24253">
        <v>521771</v>
      </c>
    </row>
    <row r="24254" spans="1:45">
      <c r="A24254" t="s">
        <v>3094</v>
      </c>
      <c r="B24254">
        <v>2011</v>
      </c>
      <c r="C24254">
        <v>2066</v>
      </c>
      <c r="D24254">
        <v>26556</v>
      </c>
      <c r="E24254">
        <v>17728</v>
      </c>
      <c r="F24254">
        <v>34157</v>
      </c>
      <c r="G24254">
        <v>63262</v>
      </c>
      <c r="H24254">
        <v>277830</v>
      </c>
      <c r="I24254">
        <v>16788</v>
      </c>
      <c r="J24254">
        <v>64893</v>
      </c>
      <c r="K24254">
        <v>81269</v>
      </c>
      <c r="L24254">
        <v>3779</v>
      </c>
      <c r="M24254">
        <v>3509</v>
      </c>
      <c r="N24254">
        <v>196561</v>
      </c>
      <c r="O24254">
        <v>7.0735636020000001</v>
      </c>
      <c r="P24254">
        <v>7.13</v>
      </c>
      <c r="Q24254">
        <v>19378.850999999999</v>
      </c>
      <c r="R24254">
        <v>43825</v>
      </c>
      <c r="S24254">
        <v>30510</v>
      </c>
      <c r="T24254">
        <v>16430</v>
      </c>
      <c r="U24254">
        <v>12</v>
      </c>
      <c r="X24254">
        <v>32752</v>
      </c>
      <c r="Y24254">
        <v>1.762785123</v>
      </c>
      <c r="Z24254">
        <v>10.143067820000001</v>
      </c>
      <c r="AA24254">
        <v>2.2617342859999998</v>
      </c>
      <c r="AB24254">
        <v>109988</v>
      </c>
      <c r="AC24254">
        <v>21554</v>
      </c>
      <c r="AD24254">
        <v>4.1695906430000003</v>
      </c>
      <c r="AE24254">
        <v>0.70294314599999996</v>
      </c>
      <c r="AF24254">
        <v>138171.20759999999</v>
      </c>
      <c r="AG24254" t="s">
        <v>4774</v>
      </c>
      <c r="AH24254" t="s">
        <v>5257</v>
      </c>
      <c r="AI24254" t="s">
        <v>5278</v>
      </c>
      <c r="AJ24254">
        <v>235220</v>
      </c>
      <c r="AK24254">
        <v>180546</v>
      </c>
      <c r="AL24254">
        <v>25183</v>
      </c>
      <c r="AM24254">
        <v>2096</v>
      </c>
      <c r="AN24254">
        <v>54674</v>
      </c>
      <c r="AO24254">
        <v>27395</v>
      </c>
      <c r="AP24254">
        <v>137094</v>
      </c>
      <c r="AQ24254">
        <v>122512</v>
      </c>
      <c r="AR24254">
        <v>27106</v>
      </c>
      <c r="AS24254">
        <v>27570</v>
      </c>
    </row>
    <row r="24255" spans="1:45">
      <c r="A24255" t="s">
        <v>3094</v>
      </c>
      <c r="B24255">
        <v>2012</v>
      </c>
      <c r="C24255">
        <v>1303</v>
      </c>
      <c r="D24255">
        <v>-365</v>
      </c>
      <c r="E24255">
        <v>6895</v>
      </c>
      <c r="F24255">
        <v>4063</v>
      </c>
      <c r="G24255">
        <v>26916</v>
      </c>
      <c r="H24255">
        <v>295296</v>
      </c>
      <c r="I24255">
        <v>17267</v>
      </c>
      <c r="J24255">
        <v>66659</v>
      </c>
      <c r="K24255">
        <v>89693</v>
      </c>
      <c r="L24255">
        <v>3000</v>
      </c>
      <c r="M24255">
        <v>3326</v>
      </c>
      <c r="N24255">
        <v>205603</v>
      </c>
      <c r="O24255">
        <v>6.0715580989999998</v>
      </c>
      <c r="P24255">
        <v>6.12</v>
      </c>
      <c r="Q24255">
        <v>19683.939999999999</v>
      </c>
      <c r="R24255">
        <v>30625</v>
      </c>
      <c r="S24255">
        <v>8004</v>
      </c>
      <c r="T24255">
        <v>17999</v>
      </c>
      <c r="U24255">
        <v>12</v>
      </c>
      <c r="X24255">
        <v>18912</v>
      </c>
      <c r="Y24255">
        <v>0.20732973800000001</v>
      </c>
      <c r="Z24255">
        <v>10.44521574</v>
      </c>
      <c r="AA24255">
        <v>1.562754913</v>
      </c>
      <c r="AB24255">
        <v>106452</v>
      </c>
      <c r="AC24255">
        <v>19093</v>
      </c>
      <c r="AD24255">
        <v>30.6</v>
      </c>
      <c r="AE24255">
        <v>0.58591417800000001</v>
      </c>
      <c r="AF24255">
        <v>120465.71279999999</v>
      </c>
      <c r="AG24255" t="s">
        <v>4774</v>
      </c>
      <c r="AH24255" t="s">
        <v>5257</v>
      </c>
      <c r="AI24255" t="s">
        <v>5278</v>
      </c>
      <c r="AJ24255">
        <v>235639</v>
      </c>
      <c r="AK24255">
        <v>193583</v>
      </c>
      <c r="AL24255">
        <v>23946</v>
      </c>
      <c r="AM24255">
        <v>5484</v>
      </c>
      <c r="AN24255">
        <v>42056</v>
      </c>
      <c r="AO24255">
        <v>12626</v>
      </c>
      <c r="AP24255">
        <v>144519</v>
      </c>
      <c r="AQ24255">
        <v>127640</v>
      </c>
      <c r="AR24255">
        <v>38067</v>
      </c>
      <c r="AS24255">
        <v>24242</v>
      </c>
    </row>
    <row r="24256" spans="1:45">
      <c r="A24256" t="s">
        <v>3094</v>
      </c>
      <c r="B24256">
        <v>2013</v>
      </c>
      <c r="C24256">
        <v>1640</v>
      </c>
      <c r="D24256">
        <v>-394</v>
      </c>
      <c r="E24256">
        <v>15464</v>
      </c>
      <c r="F24256">
        <v>30515</v>
      </c>
      <c r="G24256">
        <v>32020</v>
      </c>
      <c r="H24256">
        <v>331394</v>
      </c>
      <c r="I24256">
        <v>21140</v>
      </c>
      <c r="J24256">
        <v>94339</v>
      </c>
      <c r="K24256">
        <v>84164</v>
      </c>
      <c r="L24256">
        <v>5380</v>
      </c>
      <c r="M24256">
        <v>3112</v>
      </c>
      <c r="N24256">
        <v>247230</v>
      </c>
      <c r="O24256">
        <v>12.19272043</v>
      </c>
      <c r="P24256">
        <v>12.29</v>
      </c>
      <c r="Q24256">
        <v>20628.646000000001</v>
      </c>
      <c r="R24256">
        <v>69069</v>
      </c>
      <c r="S24256">
        <v>-23987</v>
      </c>
      <c r="T24256">
        <v>21056</v>
      </c>
      <c r="U24256">
        <v>12</v>
      </c>
      <c r="X24256">
        <v>56007</v>
      </c>
      <c r="Y24256">
        <v>1.51221428</v>
      </c>
      <c r="Z24256">
        <v>11.98479047</v>
      </c>
      <c r="AA24256">
        <v>3.4228126529999998</v>
      </c>
      <c r="AB24256">
        <v>116878</v>
      </c>
      <c r="AC24256">
        <v>29331</v>
      </c>
      <c r="AD24256">
        <v>8.4758620689999997</v>
      </c>
      <c r="AE24256">
        <v>1.025466405</v>
      </c>
      <c r="AF24256">
        <v>253526.05929999999</v>
      </c>
      <c r="AG24256" t="s">
        <v>4774</v>
      </c>
      <c r="AH24256" t="s">
        <v>5257</v>
      </c>
      <c r="AI24256" t="s">
        <v>5278</v>
      </c>
      <c r="AJ24256">
        <v>244293</v>
      </c>
      <c r="AK24256">
        <v>161543</v>
      </c>
      <c r="AL24256">
        <v>27700</v>
      </c>
      <c r="AM24256">
        <v>7037</v>
      </c>
      <c r="AN24256">
        <v>82750</v>
      </c>
      <c r="AO24256">
        <v>48013</v>
      </c>
      <c r="AP24256">
        <v>154515</v>
      </c>
      <c r="AQ24256">
        <v>144113</v>
      </c>
      <c r="AR24256">
        <v>37637</v>
      </c>
      <c r="AS24256">
        <v>21130</v>
      </c>
    </row>
    <row r="24257" spans="1:45">
      <c r="A24257" t="s">
        <v>3094</v>
      </c>
      <c r="B24257">
        <v>2014</v>
      </c>
      <c r="C24257">
        <v>1331</v>
      </c>
      <c r="D24257">
        <v>-48</v>
      </c>
      <c r="E24257">
        <v>11746</v>
      </c>
      <c r="F24257">
        <v>18461</v>
      </c>
      <c r="G24257">
        <v>64922</v>
      </c>
      <c r="H24257">
        <v>380115</v>
      </c>
      <c r="I24257">
        <v>36621</v>
      </c>
      <c r="J24257">
        <v>97513</v>
      </c>
      <c r="K24257">
        <v>114233</v>
      </c>
      <c r="L24257">
        <v>21443</v>
      </c>
      <c r="M24257">
        <v>14741</v>
      </c>
      <c r="N24257">
        <v>265882</v>
      </c>
      <c r="O24257">
        <v>10.48633482</v>
      </c>
      <c r="P24257">
        <v>10.57</v>
      </c>
      <c r="Q24257">
        <v>21587.733</v>
      </c>
      <c r="R24257">
        <v>53603</v>
      </c>
      <c r="S24257">
        <v>-25299</v>
      </c>
      <c r="T24257">
        <v>22017</v>
      </c>
      <c r="U24257">
        <v>12</v>
      </c>
      <c r="X24257">
        <v>90221</v>
      </c>
      <c r="Y24257">
        <v>0.87891159900000004</v>
      </c>
      <c r="Z24257">
        <v>12.316346510000001</v>
      </c>
      <c r="AA24257">
        <v>2.5519905989999998</v>
      </c>
      <c r="AB24257">
        <v>82971</v>
      </c>
      <c r="AC24257">
        <v>43833</v>
      </c>
      <c r="AD24257">
        <v>12.43529412</v>
      </c>
      <c r="AE24257">
        <v>0.858209047</v>
      </c>
      <c r="AF24257">
        <v>228182.33780000001</v>
      </c>
      <c r="AG24257" t="s">
        <v>4774</v>
      </c>
      <c r="AH24257" t="s">
        <v>5257</v>
      </c>
      <c r="AI24257" t="s">
        <v>5278</v>
      </c>
      <c r="AJ24257">
        <v>308635</v>
      </c>
      <c r="AK24257">
        <v>231018</v>
      </c>
      <c r="AL24257">
        <v>33793</v>
      </c>
      <c r="AM24257">
        <v>12238</v>
      </c>
      <c r="AN24257">
        <v>77617</v>
      </c>
      <c r="AO24257">
        <v>31586</v>
      </c>
      <c r="AP24257">
        <v>142371</v>
      </c>
      <c r="AQ24257">
        <v>169932</v>
      </c>
      <c r="AR24257">
        <v>59400</v>
      </c>
      <c r="AS24257">
        <v>20486</v>
      </c>
    </row>
    <row r="24258" spans="1:45">
      <c r="A24258" t="s">
        <v>3094</v>
      </c>
      <c r="B24258">
        <v>2015</v>
      </c>
      <c r="C24258">
        <v>1498</v>
      </c>
      <c r="D24258">
        <v>-1696</v>
      </c>
      <c r="E24258">
        <v>14620</v>
      </c>
      <c r="F24258">
        <v>23975</v>
      </c>
      <c r="G24258">
        <v>40628</v>
      </c>
      <c r="H24258">
        <v>407203</v>
      </c>
      <c r="I24258">
        <v>40489</v>
      </c>
      <c r="J24258">
        <v>119994</v>
      </c>
      <c r="K24258">
        <v>112033</v>
      </c>
      <c r="L24258">
        <v>15876</v>
      </c>
      <c r="M24258">
        <v>1214</v>
      </c>
      <c r="N24258">
        <v>295170</v>
      </c>
      <c r="O24258">
        <v>22.024279379999999</v>
      </c>
      <c r="P24258">
        <v>22.2</v>
      </c>
      <c r="Q24258">
        <v>22246.156999999999</v>
      </c>
      <c r="R24258">
        <v>66318</v>
      </c>
      <c r="S24258">
        <v>5975</v>
      </c>
      <c r="T24258">
        <v>24529</v>
      </c>
      <c r="U24258">
        <v>12</v>
      </c>
      <c r="X24258">
        <v>34653</v>
      </c>
      <c r="Y24258">
        <v>1.1011938889999999</v>
      </c>
      <c r="Z24258">
        <v>13.26835911</v>
      </c>
      <c r="AA24258">
        <v>3.0460469780000001</v>
      </c>
      <c r="AB24258">
        <v>118718</v>
      </c>
      <c r="AC24258">
        <v>34653</v>
      </c>
      <c r="AD24258">
        <v>20.747663549999999</v>
      </c>
      <c r="AE24258">
        <v>1.673153388</v>
      </c>
      <c r="AF24258">
        <v>493864.68540000002</v>
      </c>
      <c r="AG24258" t="s">
        <v>4774</v>
      </c>
      <c r="AH24258" t="s">
        <v>5257</v>
      </c>
      <c r="AI24258" t="s">
        <v>5278</v>
      </c>
      <c r="AJ24258">
        <v>359311</v>
      </c>
      <c r="AK24258">
        <v>260408</v>
      </c>
      <c r="AL24258">
        <v>44142</v>
      </c>
      <c r="AM24258">
        <v>12972</v>
      </c>
      <c r="AN24258">
        <v>98903</v>
      </c>
      <c r="AO24258">
        <v>41789</v>
      </c>
      <c r="AP24258">
        <v>169062</v>
      </c>
      <c r="AQ24258">
        <v>176089</v>
      </c>
      <c r="AR24258">
        <v>50344</v>
      </c>
      <c r="AS24258">
        <v>22882</v>
      </c>
    </row>
    <row r="24259" spans="1:45">
      <c r="A24259" t="s">
        <v>3094</v>
      </c>
      <c r="B24259">
        <v>2016</v>
      </c>
      <c r="C24259">
        <v>414</v>
      </c>
      <c r="D24259">
        <v>-2110</v>
      </c>
      <c r="E24259">
        <v>18181</v>
      </c>
      <c r="F24259">
        <v>32907</v>
      </c>
      <c r="G24259">
        <v>93729</v>
      </c>
      <c r="H24259">
        <v>431255</v>
      </c>
      <c r="I24259">
        <v>38796</v>
      </c>
      <c r="J24259">
        <v>108711</v>
      </c>
      <c r="K24259">
        <v>94568</v>
      </c>
      <c r="L24259">
        <v>17099</v>
      </c>
      <c r="M24259">
        <v>1097</v>
      </c>
      <c r="N24259">
        <v>336687</v>
      </c>
      <c r="O24259">
        <v>24.851720650000001</v>
      </c>
      <c r="P24259">
        <v>25.05</v>
      </c>
      <c r="Q24259">
        <v>22437.96</v>
      </c>
      <c r="R24259">
        <v>79277</v>
      </c>
      <c r="S24259">
        <v>57448</v>
      </c>
      <c r="T24259">
        <v>25665</v>
      </c>
      <c r="U24259">
        <v>12</v>
      </c>
      <c r="X24259">
        <v>36281</v>
      </c>
      <c r="Y24259">
        <v>1.4763319580000001</v>
      </c>
      <c r="Z24259">
        <v>15.005241120000001</v>
      </c>
      <c r="AA24259">
        <v>3.5566648019999998</v>
      </c>
      <c r="AB24259">
        <v>136892</v>
      </c>
      <c r="AC24259">
        <v>36281</v>
      </c>
      <c r="AD24259">
        <v>17.157534250000001</v>
      </c>
      <c r="AE24259">
        <v>1.6694166930000001</v>
      </c>
      <c r="AF24259">
        <v>562070.89800000004</v>
      </c>
      <c r="AG24259" t="s">
        <v>4774</v>
      </c>
      <c r="AH24259" t="s">
        <v>5257</v>
      </c>
      <c r="AI24259" t="s">
        <v>5278</v>
      </c>
      <c r="AJ24259">
        <v>390831</v>
      </c>
      <c r="AK24259">
        <v>276932</v>
      </c>
      <c r="AL24259">
        <v>43692</v>
      </c>
      <c r="AM24259">
        <v>16595</v>
      </c>
      <c r="AN24259">
        <v>113899</v>
      </c>
      <c r="AO24259">
        <v>53612</v>
      </c>
      <c r="AP24259">
        <v>193016</v>
      </c>
      <c r="AQ24259">
        <v>188624</v>
      </c>
      <c r="AR24259">
        <v>56124</v>
      </c>
      <c r="AS24259">
        <v>0</v>
      </c>
    </row>
    <row r="24260" spans="1:45">
      <c r="A24260" t="s">
        <v>3091</v>
      </c>
      <c r="B24260">
        <v>2013</v>
      </c>
      <c r="C24260">
        <v>228</v>
      </c>
      <c r="D24260">
        <v>0</v>
      </c>
      <c r="E24260">
        <v>1944</v>
      </c>
      <c r="F24260">
        <v>-26071</v>
      </c>
      <c r="G24260">
        <v>144544</v>
      </c>
      <c r="H24260">
        <v>333685</v>
      </c>
      <c r="I24260">
        <v>23</v>
      </c>
      <c r="J24260">
        <v>0</v>
      </c>
      <c r="K24260">
        <v>215563</v>
      </c>
      <c r="L24260">
        <v>5706</v>
      </c>
      <c r="M24260">
        <v>0</v>
      </c>
      <c r="N24260">
        <v>118122</v>
      </c>
      <c r="O24260">
        <v>29.52</v>
      </c>
      <c r="P24260">
        <v>29.52</v>
      </c>
      <c r="Q24260">
        <v>27900.059000000001</v>
      </c>
      <c r="R24260">
        <v>-22571</v>
      </c>
      <c r="S24260">
        <v>86750</v>
      </c>
      <c r="T24260">
        <v>1328</v>
      </c>
      <c r="U24260">
        <v>12</v>
      </c>
      <c r="X24260">
        <v>57794</v>
      </c>
      <c r="Y24260">
        <v>-0.93566112199999996</v>
      </c>
      <c r="Z24260">
        <v>4.2337544879999998</v>
      </c>
      <c r="AA24260">
        <v>-0.81004975599999995</v>
      </c>
      <c r="AB24260">
        <v>256727</v>
      </c>
      <c r="AC24260">
        <v>557</v>
      </c>
      <c r="AD24260">
        <v>-15.29533679</v>
      </c>
      <c r="AE24260">
        <v>6.972534682</v>
      </c>
      <c r="AF24260">
        <v>823609.74170000001</v>
      </c>
      <c r="AG24260" t="s">
        <v>4774</v>
      </c>
      <c r="AH24260" t="s">
        <v>5257</v>
      </c>
      <c r="AI24260" t="s">
        <v>5278</v>
      </c>
      <c r="AJ24260">
        <v>37779</v>
      </c>
      <c r="AK24260">
        <v>0</v>
      </c>
      <c r="AL24260">
        <v>61678</v>
      </c>
      <c r="AM24260">
        <v>0</v>
      </c>
      <c r="AN24260">
        <v>37779</v>
      </c>
      <c r="AO24260">
        <v>-23899</v>
      </c>
      <c r="AP24260">
        <v>318744</v>
      </c>
      <c r="AQ24260">
        <v>4641</v>
      </c>
      <c r="AR24260">
        <v>62017</v>
      </c>
      <c r="AS24260">
        <v>0</v>
      </c>
    </row>
    <row r="24261" spans="1:45">
      <c r="A24261" t="s">
        <v>3091</v>
      </c>
      <c r="B24261">
        <v>2014</v>
      </c>
      <c r="C24261">
        <v>-105</v>
      </c>
      <c r="D24261">
        <v>0</v>
      </c>
      <c r="E24261">
        <v>-509</v>
      </c>
      <c r="F24261">
        <v>-50010</v>
      </c>
      <c r="G24261">
        <v>-84511</v>
      </c>
      <c r="H24261">
        <v>247842</v>
      </c>
      <c r="I24261">
        <v>0</v>
      </c>
      <c r="J24261">
        <v>0</v>
      </c>
      <c r="K24261">
        <v>171475</v>
      </c>
      <c r="L24261">
        <v>4428</v>
      </c>
      <c r="M24261">
        <v>0</v>
      </c>
      <c r="N24261">
        <v>76367</v>
      </c>
      <c r="O24261">
        <v>21.76</v>
      </c>
      <c r="P24261">
        <v>21.76</v>
      </c>
      <c r="Q24261">
        <v>29832.232</v>
      </c>
      <c r="R24261">
        <v>-49208</v>
      </c>
      <c r="S24261">
        <v>-182875</v>
      </c>
      <c r="T24261">
        <v>1416</v>
      </c>
      <c r="U24261">
        <v>12</v>
      </c>
      <c r="X24261">
        <v>98364</v>
      </c>
      <c r="Y24261">
        <v>-1.7050095409999999</v>
      </c>
      <c r="Z24261">
        <v>2.5598822110000001</v>
      </c>
      <c r="AA24261">
        <v>-1.6776666570000001</v>
      </c>
      <c r="AB24261">
        <v>202264</v>
      </c>
      <c r="AC24261">
        <v>1779</v>
      </c>
      <c r="AD24261">
        <v>-12.87573965</v>
      </c>
      <c r="AE24261">
        <v>8.5003911159999994</v>
      </c>
      <c r="AF24261">
        <v>649149.36829999997</v>
      </c>
      <c r="AG24261" t="s">
        <v>4774</v>
      </c>
      <c r="AH24261" t="s">
        <v>5257</v>
      </c>
      <c r="AI24261" t="s">
        <v>5278</v>
      </c>
      <c r="AJ24261">
        <v>39559</v>
      </c>
      <c r="AK24261">
        <v>0</v>
      </c>
      <c r="AL24261">
        <v>90183</v>
      </c>
      <c r="AM24261">
        <v>0</v>
      </c>
      <c r="AN24261">
        <v>39559</v>
      </c>
      <c r="AO24261">
        <v>-50624</v>
      </c>
      <c r="AP24261">
        <v>240810</v>
      </c>
      <c r="AQ24261">
        <v>5104</v>
      </c>
      <c r="AR24261">
        <v>38546</v>
      </c>
      <c r="AS24261">
        <v>0</v>
      </c>
    </row>
    <row r="24262" spans="1:45">
      <c r="A24262" t="s">
        <v>3091</v>
      </c>
      <c r="B24262">
        <v>2015</v>
      </c>
      <c r="C24262">
        <v>-170</v>
      </c>
      <c r="D24262">
        <v>0</v>
      </c>
      <c r="E24262">
        <v>20</v>
      </c>
      <c r="F24262">
        <v>-85407</v>
      </c>
      <c r="G24262">
        <v>-75138</v>
      </c>
      <c r="H24262">
        <v>237887</v>
      </c>
      <c r="I24262">
        <v>70699</v>
      </c>
      <c r="J24262">
        <v>0</v>
      </c>
      <c r="K24262">
        <v>234336</v>
      </c>
      <c r="L24262">
        <v>6660</v>
      </c>
      <c r="M24262">
        <v>0</v>
      </c>
      <c r="N24262">
        <v>3551</v>
      </c>
      <c r="O24262">
        <v>22.54</v>
      </c>
      <c r="P24262">
        <v>22.54</v>
      </c>
      <c r="Q24262">
        <v>30108.723000000002</v>
      </c>
      <c r="R24262">
        <v>-83914</v>
      </c>
      <c r="S24262">
        <v>8528</v>
      </c>
      <c r="T24262">
        <v>1643</v>
      </c>
      <c r="U24262">
        <v>12</v>
      </c>
      <c r="X24262">
        <v>-83666</v>
      </c>
      <c r="Y24262">
        <v>-2.846929856</v>
      </c>
      <c r="Z24262">
        <v>0.117939243</v>
      </c>
      <c r="AA24262">
        <v>-2.7971626679999999</v>
      </c>
      <c r="AB24262">
        <v>178614</v>
      </c>
      <c r="AC24262">
        <v>1364</v>
      </c>
      <c r="AD24262">
        <v>-7.9366197180000002</v>
      </c>
      <c r="AE24262">
        <v>191.11535240000001</v>
      </c>
      <c r="AF24262">
        <v>678650.61640000006</v>
      </c>
      <c r="AG24262" t="s">
        <v>4774</v>
      </c>
      <c r="AH24262" t="s">
        <v>5257</v>
      </c>
      <c r="AI24262" t="s">
        <v>5278</v>
      </c>
      <c r="AJ24262">
        <v>25899</v>
      </c>
      <c r="AK24262">
        <v>0</v>
      </c>
      <c r="AL24262">
        <v>111456</v>
      </c>
      <c r="AM24262">
        <v>0</v>
      </c>
      <c r="AN24262">
        <v>25899</v>
      </c>
      <c r="AO24262">
        <v>-85557</v>
      </c>
      <c r="AP24262">
        <v>231255</v>
      </c>
      <c r="AQ24262">
        <v>4825</v>
      </c>
      <c r="AR24262">
        <v>52641</v>
      </c>
      <c r="AS24262">
        <v>0</v>
      </c>
    </row>
    <row r="24263" spans="1:45">
      <c r="A24263" t="s">
        <v>3091</v>
      </c>
      <c r="B24263">
        <v>2016</v>
      </c>
      <c r="C24263">
        <v>-299</v>
      </c>
      <c r="D24263">
        <v>0</v>
      </c>
      <c r="E24263">
        <v>14</v>
      </c>
      <c r="F24263">
        <v>-103102</v>
      </c>
      <c r="G24263">
        <v>-36936</v>
      </c>
      <c r="H24263">
        <v>195482</v>
      </c>
      <c r="I24263">
        <v>2515</v>
      </c>
      <c r="J24263">
        <v>0</v>
      </c>
      <c r="K24263">
        <v>218510</v>
      </c>
      <c r="L24263">
        <v>4890</v>
      </c>
      <c r="M24263">
        <v>0</v>
      </c>
      <c r="N24263">
        <v>-23028</v>
      </c>
      <c r="O24263">
        <v>7.71</v>
      </c>
      <c r="P24263">
        <v>7.71</v>
      </c>
      <c r="Q24263">
        <v>37092.440999999999</v>
      </c>
      <c r="R24263">
        <v>-101623</v>
      </c>
      <c r="S24263">
        <v>-66639</v>
      </c>
      <c r="T24263">
        <v>1764</v>
      </c>
      <c r="U24263">
        <v>12</v>
      </c>
      <c r="X24263">
        <v>29703</v>
      </c>
      <c r="Y24263">
        <v>-3.2671738050000001</v>
      </c>
      <c r="Z24263">
        <v>-0.62082729999999997</v>
      </c>
      <c r="AA24263">
        <v>-3.2203061389999998</v>
      </c>
      <c r="AB24263">
        <v>133730</v>
      </c>
      <c r="AC24263">
        <v>1158</v>
      </c>
      <c r="AD24263">
        <v>-2.455414013</v>
      </c>
      <c r="AE24263">
        <v>-12.418912629999999</v>
      </c>
      <c r="AF24263">
        <v>285982.72009999998</v>
      </c>
      <c r="AG24263" t="s">
        <v>4774</v>
      </c>
      <c r="AH24263" t="s">
        <v>5257</v>
      </c>
      <c r="AI24263" t="s">
        <v>5278</v>
      </c>
      <c r="AJ24263">
        <v>25153</v>
      </c>
      <c r="AK24263">
        <v>0</v>
      </c>
      <c r="AL24263">
        <v>128540</v>
      </c>
      <c r="AM24263">
        <v>0</v>
      </c>
      <c r="AN24263">
        <v>25153</v>
      </c>
      <c r="AO24263">
        <v>-103387</v>
      </c>
      <c r="AP24263">
        <v>189583</v>
      </c>
      <c r="AQ24263">
        <v>4471</v>
      </c>
      <c r="AR24263">
        <v>55853</v>
      </c>
      <c r="AS24263">
        <v>0</v>
      </c>
    </row>
    <row r="24264" spans="1:45">
      <c r="A24264" t="s">
        <v>3091</v>
      </c>
      <c r="B24264">
        <v>2017</v>
      </c>
      <c r="C24264">
        <v>-828</v>
      </c>
      <c r="D24264">
        <v>0</v>
      </c>
      <c r="E24264">
        <v>-1083</v>
      </c>
      <c r="F24264">
        <v>-39062</v>
      </c>
      <c r="G24264">
        <v>-84970</v>
      </c>
      <c r="H24264">
        <v>110322</v>
      </c>
      <c r="I24264">
        <v>405</v>
      </c>
      <c r="J24264">
        <v>0</v>
      </c>
      <c r="K24264">
        <v>158925</v>
      </c>
      <c r="L24264">
        <v>2565</v>
      </c>
      <c r="M24264">
        <v>0</v>
      </c>
      <c r="N24264">
        <v>-48603</v>
      </c>
      <c r="O24264">
        <v>4.0999999999999996</v>
      </c>
      <c r="P24264">
        <v>4.0999999999999996</v>
      </c>
      <c r="Q24264">
        <v>37856.476000000002</v>
      </c>
      <c r="R24264">
        <v>-39263</v>
      </c>
      <c r="S24264">
        <v>-27720</v>
      </c>
      <c r="T24264">
        <v>1710</v>
      </c>
      <c r="U24264">
        <v>12</v>
      </c>
      <c r="X24264">
        <v>-57250</v>
      </c>
      <c r="Y24264">
        <v>-1.0406910659999999</v>
      </c>
      <c r="Z24264">
        <v>-1.2838754459999999</v>
      </c>
      <c r="AA24264">
        <v>-1.0460461139999999</v>
      </c>
      <c r="AB24264">
        <v>12073</v>
      </c>
      <c r="AC24264">
        <v>585</v>
      </c>
      <c r="AD24264">
        <v>-3.942307692</v>
      </c>
      <c r="AE24264">
        <v>-3.1934561979999998</v>
      </c>
      <c r="AF24264">
        <v>155211.55160000001</v>
      </c>
      <c r="AG24264" t="s">
        <v>4774</v>
      </c>
      <c r="AH24264" t="s">
        <v>5257</v>
      </c>
      <c r="AI24264" t="s">
        <v>5278</v>
      </c>
      <c r="AJ24264">
        <v>38154</v>
      </c>
      <c r="AK24264">
        <v>0</v>
      </c>
      <c r="AL24264">
        <v>76600</v>
      </c>
      <c r="AM24264">
        <v>2527</v>
      </c>
      <c r="AN24264">
        <v>38154</v>
      </c>
      <c r="AO24264">
        <v>-40973</v>
      </c>
      <c r="AP24264">
        <v>105205</v>
      </c>
      <c r="AQ24264">
        <v>3275</v>
      </c>
      <c r="AR24264">
        <v>93132</v>
      </c>
      <c r="AS24264">
        <v>0</v>
      </c>
    </row>
    <row r="24265" spans="1:45">
      <c r="A24265" t="s">
        <v>3091</v>
      </c>
      <c r="B24265">
        <v>2018</v>
      </c>
      <c r="C24265">
        <v>-1562</v>
      </c>
      <c r="D24265">
        <v>0</v>
      </c>
      <c r="E24265">
        <v>-382</v>
      </c>
      <c r="F24265">
        <v>-8101</v>
      </c>
      <c r="G24265">
        <v>-44862</v>
      </c>
      <c r="H24265">
        <v>65078</v>
      </c>
      <c r="I24265">
        <v>3026</v>
      </c>
      <c r="J24265">
        <v>0</v>
      </c>
      <c r="K24265">
        <v>16847</v>
      </c>
      <c r="L24265">
        <v>1787</v>
      </c>
      <c r="M24265">
        <v>3697</v>
      </c>
      <c r="N24265">
        <v>48231</v>
      </c>
      <c r="O24265">
        <v>0.74729999999999996</v>
      </c>
      <c r="P24265">
        <v>0.74729999999999996</v>
      </c>
      <c r="Q24265">
        <v>38630.144999999997</v>
      </c>
      <c r="R24265">
        <v>-8354</v>
      </c>
      <c r="S24265">
        <v>-3680</v>
      </c>
      <c r="T24265">
        <v>1691</v>
      </c>
      <c r="U24265">
        <v>12</v>
      </c>
      <c r="X24265">
        <v>-41182</v>
      </c>
      <c r="Y24265">
        <v>-0.21123033699999999</v>
      </c>
      <c r="Z24265">
        <v>1.24853272</v>
      </c>
      <c r="AA24265">
        <v>-0.21782721099999999</v>
      </c>
      <c r="AB24265">
        <v>51083</v>
      </c>
      <c r="AC24265">
        <v>655</v>
      </c>
      <c r="AD24265">
        <v>-3.5585714290000001</v>
      </c>
      <c r="AE24265">
        <v>0.59854258400000004</v>
      </c>
      <c r="AF24265">
        <v>28868.307359999999</v>
      </c>
      <c r="AG24265" t="s">
        <v>4774</v>
      </c>
      <c r="AH24265" t="s">
        <v>5257</v>
      </c>
      <c r="AI24265" t="s">
        <v>5278</v>
      </c>
      <c r="AJ24265">
        <v>44421</v>
      </c>
      <c r="AK24265">
        <v>0</v>
      </c>
      <c r="AL24265">
        <v>52615</v>
      </c>
      <c r="AM24265">
        <v>1851</v>
      </c>
      <c r="AN24265">
        <v>44421</v>
      </c>
      <c r="AO24265">
        <v>-10045</v>
      </c>
      <c r="AP24265">
        <v>63727</v>
      </c>
      <c r="AQ24265">
        <v>623</v>
      </c>
      <c r="AR24265">
        <v>12644</v>
      </c>
      <c r="AS24265">
        <v>0</v>
      </c>
    </row>
    <row r="24266" spans="1:45">
      <c r="A24266" t="s">
        <v>3092</v>
      </c>
      <c r="B24266">
        <v>2011</v>
      </c>
      <c r="C24266">
        <v>1833</v>
      </c>
      <c r="D24266">
        <v>697</v>
      </c>
      <c r="E24266">
        <v>0</v>
      </c>
      <c r="F24266">
        <v>-28546</v>
      </c>
      <c r="G24266">
        <v>-25668</v>
      </c>
      <c r="H24266">
        <v>26982</v>
      </c>
      <c r="I24266">
        <v>876</v>
      </c>
      <c r="J24266">
        <v>0</v>
      </c>
      <c r="K24266">
        <v>32536</v>
      </c>
      <c r="L24266">
        <v>2002</v>
      </c>
      <c r="M24266">
        <v>5895</v>
      </c>
      <c r="N24266">
        <v>-5554</v>
      </c>
      <c r="O24266">
        <v>3.95</v>
      </c>
      <c r="P24266">
        <v>3.95</v>
      </c>
      <c r="Q24266">
        <v>22358.162</v>
      </c>
      <c r="R24266">
        <v>-26975</v>
      </c>
      <c r="S24266">
        <v>-8759</v>
      </c>
      <c r="T24266">
        <v>435</v>
      </c>
      <c r="U24266">
        <v>12</v>
      </c>
      <c r="X24266">
        <v>-16909</v>
      </c>
      <c r="Y24266">
        <v>-1.281967211</v>
      </c>
      <c r="Z24266">
        <v>-0.248410402</v>
      </c>
      <c r="AA24266">
        <v>-1.2114154530000001</v>
      </c>
      <c r="AB24266">
        <v>6963</v>
      </c>
      <c r="AC24266">
        <v>1241</v>
      </c>
      <c r="AD24266">
        <v>-3.0620155040000001</v>
      </c>
      <c r="AE24266">
        <v>-15.901105490000001</v>
      </c>
      <c r="AF24266">
        <v>88314.7399</v>
      </c>
      <c r="AG24266" t="s">
        <v>4774</v>
      </c>
      <c r="AH24266" t="s">
        <v>5257</v>
      </c>
      <c r="AI24266" t="s">
        <v>5277</v>
      </c>
      <c r="AJ24266">
        <v>4524</v>
      </c>
      <c r="AK24266">
        <v>0</v>
      </c>
      <c r="AL24266">
        <v>31934</v>
      </c>
      <c r="AM24266">
        <v>0</v>
      </c>
      <c r="AN24266">
        <v>4524</v>
      </c>
      <c r="AO24266">
        <v>-27410</v>
      </c>
      <c r="AP24266">
        <v>25948</v>
      </c>
      <c r="AQ24266">
        <v>739</v>
      </c>
      <c r="AR24266">
        <v>18985</v>
      </c>
      <c r="AS24266">
        <v>13551</v>
      </c>
    </row>
    <row r="24267" spans="1:45">
      <c r="A24267" t="s">
        <v>3092</v>
      </c>
      <c r="B24267">
        <v>2012</v>
      </c>
      <c r="C24267">
        <v>1689</v>
      </c>
      <c r="D24267">
        <v>130</v>
      </c>
      <c r="E24267">
        <v>0</v>
      </c>
      <c r="F24267">
        <v>-38444</v>
      </c>
      <c r="G24267">
        <v>-34551</v>
      </c>
      <c r="H24267">
        <v>26575</v>
      </c>
      <c r="I24267">
        <v>1934</v>
      </c>
      <c r="J24267">
        <v>0</v>
      </c>
      <c r="K24267">
        <v>33106</v>
      </c>
      <c r="L24267">
        <v>2632</v>
      </c>
      <c r="M24267">
        <v>0</v>
      </c>
      <c r="N24267">
        <v>-6531</v>
      </c>
      <c r="O24267">
        <v>5.19</v>
      </c>
      <c r="P24267">
        <v>5.19</v>
      </c>
      <c r="Q24267">
        <v>25886.598999999998</v>
      </c>
      <c r="R24267">
        <v>-36565</v>
      </c>
      <c r="S24267">
        <v>-35458</v>
      </c>
      <c r="T24267">
        <v>320</v>
      </c>
      <c r="U24267">
        <v>12</v>
      </c>
      <c r="X24267">
        <v>907</v>
      </c>
      <c r="Y24267">
        <v>-1.6117393609999999</v>
      </c>
      <c r="Z24267">
        <v>-0.25229270199999998</v>
      </c>
      <c r="AA24267">
        <v>-1.5329635239999999</v>
      </c>
      <c r="AB24267">
        <v>15382</v>
      </c>
      <c r="AC24267">
        <v>642</v>
      </c>
      <c r="AD24267">
        <v>-3.2641509430000002</v>
      </c>
      <c r="AE24267">
        <v>-20.571344180000001</v>
      </c>
      <c r="AF24267">
        <v>134351.44880000001</v>
      </c>
      <c r="AG24267" t="s">
        <v>4774</v>
      </c>
      <c r="AH24267" t="s">
        <v>5257</v>
      </c>
      <c r="AI24267" t="s">
        <v>5277</v>
      </c>
      <c r="AJ24267">
        <v>6022</v>
      </c>
      <c r="AK24267">
        <v>0</v>
      </c>
      <c r="AL24267">
        <v>42907</v>
      </c>
      <c r="AM24267">
        <v>0</v>
      </c>
      <c r="AN24267">
        <v>6022</v>
      </c>
      <c r="AO24267">
        <v>-36885</v>
      </c>
      <c r="AP24267">
        <v>24700</v>
      </c>
      <c r="AQ24267">
        <v>1037</v>
      </c>
      <c r="AR24267">
        <v>9318</v>
      </c>
      <c r="AS24267">
        <v>20103</v>
      </c>
    </row>
    <row r="24268" spans="1:45">
      <c r="A24268" t="s">
        <v>3092</v>
      </c>
      <c r="B24268">
        <v>2013</v>
      </c>
      <c r="C24268">
        <v>2354</v>
      </c>
      <c r="D24268">
        <v>13074</v>
      </c>
      <c r="E24268">
        <v>0</v>
      </c>
      <c r="F24268">
        <v>-39796</v>
      </c>
      <c r="G24268">
        <v>-29695</v>
      </c>
      <c r="H24268">
        <v>16535</v>
      </c>
      <c r="I24268">
        <v>379</v>
      </c>
      <c r="J24268">
        <v>0</v>
      </c>
      <c r="K24268">
        <v>34919</v>
      </c>
      <c r="L24268">
        <v>2329</v>
      </c>
      <c r="M24268">
        <v>5600</v>
      </c>
      <c r="N24268">
        <v>-18384</v>
      </c>
      <c r="O24268">
        <v>11.29</v>
      </c>
      <c r="P24268">
        <v>11.29</v>
      </c>
      <c r="Q24268">
        <v>30319.951000000001</v>
      </c>
      <c r="R24268">
        <v>-50214</v>
      </c>
      <c r="S24268">
        <v>-21786</v>
      </c>
      <c r="T24268">
        <v>302</v>
      </c>
      <c r="U24268">
        <v>12</v>
      </c>
      <c r="X24268">
        <v>-7909</v>
      </c>
      <c r="Y24268">
        <v>-1.4440155160000001</v>
      </c>
      <c r="Z24268">
        <v>-0.60633343399999995</v>
      </c>
      <c r="AA24268">
        <v>-1.822037267</v>
      </c>
      <c r="AB24268">
        <v>2944</v>
      </c>
      <c r="AC24268">
        <v>204</v>
      </c>
      <c r="AD24268">
        <v>-8.1223021580000001</v>
      </c>
      <c r="AE24268">
        <v>-18.620117860000001</v>
      </c>
      <c r="AF24268">
        <v>342312.24680000002</v>
      </c>
      <c r="AG24268" t="s">
        <v>4774</v>
      </c>
      <c r="AH24268" t="s">
        <v>5257</v>
      </c>
      <c r="AI24268" t="s">
        <v>5277</v>
      </c>
      <c r="AJ24268">
        <v>1600</v>
      </c>
      <c r="AK24268">
        <v>0</v>
      </c>
      <c r="AL24268">
        <v>52116</v>
      </c>
      <c r="AM24268">
        <v>0</v>
      </c>
      <c r="AN24268">
        <v>1600</v>
      </c>
      <c r="AO24268">
        <v>-50516</v>
      </c>
      <c r="AP24268">
        <v>14817</v>
      </c>
      <c r="AQ24268">
        <v>939</v>
      </c>
      <c r="AR24268">
        <v>11873</v>
      </c>
      <c r="AS24268">
        <v>14898</v>
      </c>
    </row>
    <row r="24269" spans="1:45">
      <c r="A24269" t="s">
        <v>3092</v>
      </c>
      <c r="B24269">
        <v>2014</v>
      </c>
      <c r="C24269">
        <v>3458</v>
      </c>
      <c r="D24269">
        <v>-207</v>
      </c>
      <c r="E24269">
        <v>0</v>
      </c>
      <c r="F24269">
        <v>-73673</v>
      </c>
      <c r="G24269">
        <v>-58044</v>
      </c>
      <c r="H24269">
        <v>11090</v>
      </c>
      <c r="I24269">
        <v>392</v>
      </c>
      <c r="J24269">
        <v>568</v>
      </c>
      <c r="K24269">
        <v>53744</v>
      </c>
      <c r="L24269">
        <v>4915</v>
      </c>
      <c r="M24269">
        <v>6446</v>
      </c>
      <c r="N24269">
        <v>-42654</v>
      </c>
      <c r="O24269">
        <v>24.78</v>
      </c>
      <c r="P24269">
        <v>24.78</v>
      </c>
      <c r="Q24269">
        <v>34075.923999999999</v>
      </c>
      <c r="R24269">
        <v>-69682</v>
      </c>
      <c r="S24269">
        <v>-51887</v>
      </c>
      <c r="T24269">
        <v>326</v>
      </c>
      <c r="U24269">
        <v>12</v>
      </c>
      <c r="X24269">
        <v>-6157</v>
      </c>
      <c r="Y24269">
        <v>-2.250867494</v>
      </c>
      <c r="Z24269">
        <v>-1.251734216</v>
      </c>
      <c r="AA24269">
        <v>-2.1289339200000001</v>
      </c>
      <c r="AB24269">
        <v>-9274</v>
      </c>
      <c r="AC24269">
        <v>28</v>
      </c>
      <c r="AD24269">
        <v>-11.162162159999999</v>
      </c>
      <c r="AE24269">
        <v>-19.796534829999999</v>
      </c>
      <c r="AF24269">
        <v>844401.39670000004</v>
      </c>
      <c r="AG24269" t="s">
        <v>4774</v>
      </c>
      <c r="AH24269" t="s">
        <v>5257</v>
      </c>
      <c r="AI24269" t="s">
        <v>5277</v>
      </c>
      <c r="AJ24269">
        <v>539</v>
      </c>
      <c r="AK24269">
        <v>0</v>
      </c>
      <c r="AL24269">
        <v>70547</v>
      </c>
      <c r="AM24269">
        <v>0</v>
      </c>
      <c r="AN24269">
        <v>539</v>
      </c>
      <c r="AO24269">
        <v>-70008</v>
      </c>
      <c r="AP24269">
        <v>9157</v>
      </c>
      <c r="AQ24269">
        <v>782</v>
      </c>
      <c r="AR24269">
        <v>18431</v>
      </c>
      <c r="AS24269">
        <v>26263</v>
      </c>
    </row>
    <row r="24270" spans="1:45">
      <c r="A24270" t="s">
        <v>3092</v>
      </c>
      <c r="B24270">
        <v>2015</v>
      </c>
      <c r="C24270">
        <v>2543</v>
      </c>
      <c r="D24270">
        <v>-1315</v>
      </c>
      <c r="E24270">
        <v>0</v>
      </c>
      <c r="F24270">
        <v>-75096</v>
      </c>
      <c r="G24270">
        <v>-65209</v>
      </c>
      <c r="H24270">
        <v>48995</v>
      </c>
      <c r="I24270">
        <v>6517</v>
      </c>
      <c r="J24270">
        <v>472</v>
      </c>
      <c r="K24270">
        <v>75229</v>
      </c>
      <c r="L24270">
        <v>6428</v>
      </c>
      <c r="M24270">
        <v>73</v>
      </c>
      <c r="N24270">
        <v>-26234</v>
      </c>
      <c r="O24270">
        <v>15.73</v>
      </c>
      <c r="P24270">
        <v>15.73</v>
      </c>
      <c r="Q24270">
        <v>37969.428999999996</v>
      </c>
      <c r="R24270">
        <v>-71029</v>
      </c>
      <c r="S24270">
        <v>-85815</v>
      </c>
      <c r="T24270">
        <v>209</v>
      </c>
      <c r="U24270">
        <v>12</v>
      </c>
      <c r="X24270">
        <v>20606</v>
      </c>
      <c r="Y24270">
        <v>-2.021814483</v>
      </c>
      <c r="Z24270">
        <v>-0.69092427000000001</v>
      </c>
      <c r="AA24270">
        <v>-1.9123183779999999</v>
      </c>
      <c r="AB24270">
        <v>20893</v>
      </c>
      <c r="AC24270">
        <v>240</v>
      </c>
      <c r="AD24270">
        <v>-7.8650000000000002</v>
      </c>
      <c r="AE24270">
        <v>-22.7666051</v>
      </c>
      <c r="AF24270">
        <v>597259.11820000003</v>
      </c>
      <c r="AG24270" t="s">
        <v>4774</v>
      </c>
      <c r="AH24270" t="s">
        <v>5257</v>
      </c>
      <c r="AI24270" t="s">
        <v>5277</v>
      </c>
      <c r="AJ24270">
        <v>13509</v>
      </c>
      <c r="AK24270">
        <v>1041</v>
      </c>
      <c r="AL24270">
        <v>83706</v>
      </c>
      <c r="AM24270">
        <v>0</v>
      </c>
      <c r="AN24270">
        <v>12468</v>
      </c>
      <c r="AO24270">
        <v>-71238</v>
      </c>
      <c r="AP24270">
        <v>37146</v>
      </c>
      <c r="AQ24270">
        <v>951</v>
      </c>
      <c r="AR24270">
        <v>16253</v>
      </c>
      <c r="AS24270">
        <v>49769</v>
      </c>
    </row>
    <row r="24271" spans="1:45">
      <c r="A24271" t="s">
        <v>3092</v>
      </c>
      <c r="B24271">
        <v>2016</v>
      </c>
      <c r="C24271">
        <v>6874</v>
      </c>
      <c r="D24271">
        <v>-5595</v>
      </c>
      <c r="E24271">
        <v>0</v>
      </c>
      <c r="F24271">
        <v>-66745</v>
      </c>
      <c r="G24271">
        <v>-51504</v>
      </c>
      <c r="H24271">
        <v>67278</v>
      </c>
      <c r="I24271">
        <v>12037</v>
      </c>
      <c r="J24271">
        <v>1128</v>
      </c>
      <c r="K24271">
        <v>104725</v>
      </c>
      <c r="L24271">
        <v>2519</v>
      </c>
      <c r="M24271">
        <v>198</v>
      </c>
      <c r="N24271">
        <v>-37447</v>
      </c>
      <c r="O24271">
        <v>9.92</v>
      </c>
      <c r="P24271">
        <v>9.92</v>
      </c>
      <c r="Q24271">
        <v>42915.928</v>
      </c>
      <c r="R24271">
        <v>-53976</v>
      </c>
      <c r="S24271">
        <v>-67839</v>
      </c>
      <c r="T24271">
        <v>300</v>
      </c>
      <c r="U24271">
        <v>12</v>
      </c>
      <c r="X24271">
        <v>16335</v>
      </c>
      <c r="Y24271">
        <v>-1.691920316</v>
      </c>
      <c r="Z24271">
        <v>-0.87256647499999995</v>
      </c>
      <c r="AA24271">
        <v>-1.368238684</v>
      </c>
      <c r="AB24271">
        <v>44191</v>
      </c>
      <c r="AC24271">
        <v>126</v>
      </c>
      <c r="AD24271">
        <v>-6.0121212120000003</v>
      </c>
      <c r="AE24271">
        <v>-11.368761340000001</v>
      </c>
      <c r="AF24271">
        <v>425726.00579999998</v>
      </c>
      <c r="AG24271" t="s">
        <v>4774</v>
      </c>
      <c r="AH24271" t="s">
        <v>5257</v>
      </c>
      <c r="AI24271" t="s">
        <v>5277</v>
      </c>
      <c r="AJ24271">
        <v>41617</v>
      </c>
      <c r="AK24271">
        <v>1412</v>
      </c>
      <c r="AL24271">
        <v>94481</v>
      </c>
      <c r="AM24271">
        <v>0</v>
      </c>
      <c r="AN24271">
        <v>40205</v>
      </c>
      <c r="AO24271">
        <v>-54276</v>
      </c>
      <c r="AP24271">
        <v>60262</v>
      </c>
      <c r="AQ24271">
        <v>1181</v>
      </c>
      <c r="AR24271">
        <v>16071</v>
      </c>
      <c r="AS24271">
        <v>79512</v>
      </c>
    </row>
    <row r="24272" spans="1:45">
      <c r="A24272" t="s">
        <v>3092</v>
      </c>
      <c r="B24272">
        <v>2017</v>
      </c>
      <c r="C24272">
        <v>9586</v>
      </c>
      <c r="D24272">
        <v>0</v>
      </c>
      <c r="E24272">
        <v>0</v>
      </c>
      <c r="F24272">
        <v>-53481</v>
      </c>
      <c r="G24272">
        <v>-36227</v>
      </c>
      <c r="H24272">
        <v>116328</v>
      </c>
      <c r="I24272">
        <v>17144</v>
      </c>
      <c r="J24272">
        <v>443</v>
      </c>
      <c r="K24272">
        <v>119142</v>
      </c>
      <c r="L24272">
        <v>6691</v>
      </c>
      <c r="M24272">
        <v>490</v>
      </c>
      <c r="N24272">
        <v>-2814</v>
      </c>
      <c r="O24272">
        <v>19.43</v>
      </c>
      <c r="P24272">
        <v>19.43</v>
      </c>
      <c r="Q24272">
        <v>48003.77</v>
      </c>
      <c r="R24272">
        <v>-43344</v>
      </c>
      <c r="S24272">
        <v>-73825</v>
      </c>
      <c r="T24272">
        <v>551</v>
      </c>
      <c r="U24272">
        <v>12</v>
      </c>
      <c r="X24272">
        <v>37598</v>
      </c>
      <c r="Y24272">
        <v>-1.1812274270000001</v>
      </c>
      <c r="Z24272">
        <v>-5.8620395999999998E-2</v>
      </c>
      <c r="AA24272">
        <v>-0.95733291499999995</v>
      </c>
      <c r="AB24272">
        <v>82065</v>
      </c>
      <c r="AC24272">
        <v>350</v>
      </c>
      <c r="AD24272">
        <v>-16.606837609999999</v>
      </c>
      <c r="AE24272">
        <v>-331.4546024</v>
      </c>
      <c r="AF24272">
        <v>932713.25109999999</v>
      </c>
      <c r="AG24272" t="s">
        <v>4774</v>
      </c>
      <c r="AH24272" t="s">
        <v>5257</v>
      </c>
      <c r="AI24272" t="s">
        <v>5277</v>
      </c>
      <c r="AJ24272">
        <v>64826</v>
      </c>
      <c r="AK24272">
        <v>1078</v>
      </c>
      <c r="AL24272">
        <v>107643</v>
      </c>
      <c r="AM24272">
        <v>0</v>
      </c>
      <c r="AN24272">
        <v>63748</v>
      </c>
      <c r="AO24272">
        <v>-43895</v>
      </c>
      <c r="AP24272">
        <v>108372</v>
      </c>
      <c r="AQ24272">
        <v>2121</v>
      </c>
      <c r="AR24272">
        <v>26307</v>
      </c>
      <c r="AS24272">
        <v>84117</v>
      </c>
    </row>
    <row r="24273" spans="1:45">
      <c r="A24273" t="s">
        <v>3092</v>
      </c>
      <c r="B24273">
        <v>2018</v>
      </c>
      <c r="C24273">
        <v>16252</v>
      </c>
      <c r="D24273">
        <v>-11212</v>
      </c>
      <c r="E24273">
        <v>-12929</v>
      </c>
      <c r="F24273">
        <v>-126757</v>
      </c>
      <c r="G24273">
        <v>-103737</v>
      </c>
      <c r="H24273">
        <v>95936</v>
      </c>
      <c r="I24273">
        <v>22818</v>
      </c>
      <c r="J24273">
        <v>88</v>
      </c>
      <c r="K24273">
        <v>196092</v>
      </c>
      <c r="L24273">
        <v>6281</v>
      </c>
      <c r="M24273">
        <v>889</v>
      </c>
      <c r="N24273">
        <v>-100156</v>
      </c>
      <c r="O24273">
        <v>11.14</v>
      </c>
      <c r="P24273">
        <v>11.14</v>
      </c>
      <c r="Q24273">
        <v>49009.31</v>
      </c>
      <c r="R24273">
        <v>-111260</v>
      </c>
      <c r="S24273">
        <v>-78586</v>
      </c>
      <c r="T24273">
        <v>962</v>
      </c>
      <c r="U24273">
        <v>12</v>
      </c>
      <c r="X24273">
        <v>-25151</v>
      </c>
      <c r="Y24273">
        <v>-2.6176303029999999</v>
      </c>
      <c r="Z24273">
        <v>-2.0436117139999999</v>
      </c>
      <c r="AA24273">
        <v>-2.2976052409999999</v>
      </c>
      <c r="AB24273">
        <v>52511</v>
      </c>
      <c r="AC24273">
        <v>567</v>
      </c>
      <c r="AD24273">
        <v>-4.2681992339999999</v>
      </c>
      <c r="AE24273">
        <v>-5.4511333659999996</v>
      </c>
      <c r="AF24273">
        <v>545963.71340000001</v>
      </c>
      <c r="AG24273" t="s">
        <v>4774</v>
      </c>
      <c r="AH24273" t="s">
        <v>5257</v>
      </c>
      <c r="AI24273" t="s">
        <v>5277</v>
      </c>
      <c r="AJ24273">
        <v>29868</v>
      </c>
      <c r="AK24273">
        <v>512</v>
      </c>
      <c r="AL24273">
        <v>141578</v>
      </c>
      <c r="AM24273">
        <v>0</v>
      </c>
      <c r="AN24273">
        <v>29356</v>
      </c>
      <c r="AO24273">
        <v>-112222</v>
      </c>
      <c r="AP24273">
        <v>89867</v>
      </c>
      <c r="AQ24273">
        <v>3845</v>
      </c>
      <c r="AR24273">
        <v>37356</v>
      </c>
      <c r="AS24273">
        <v>150559</v>
      </c>
    </row>
    <row r="24274" spans="1:45">
      <c r="A24274" t="s">
        <v>3092</v>
      </c>
      <c r="B24274">
        <v>2019</v>
      </c>
      <c r="C24274">
        <v>22657</v>
      </c>
      <c r="D24274">
        <v>1553</v>
      </c>
      <c r="E24274">
        <v>0</v>
      </c>
      <c r="F24274">
        <v>-84486</v>
      </c>
      <c r="G24274">
        <v>-60073</v>
      </c>
      <c r="H24274">
        <v>136969</v>
      </c>
      <c r="I24274">
        <v>35185</v>
      </c>
      <c r="J24274">
        <v>1147</v>
      </c>
      <c r="K24274">
        <v>245990</v>
      </c>
      <c r="L24274">
        <v>5328</v>
      </c>
      <c r="M24274">
        <v>3504</v>
      </c>
      <c r="N24274">
        <v>-109021</v>
      </c>
      <c r="O24274">
        <v>14.09</v>
      </c>
      <c r="P24274">
        <v>14.09</v>
      </c>
      <c r="Q24274">
        <v>49747.817999999999</v>
      </c>
      <c r="R24274">
        <v>-52360</v>
      </c>
      <c r="S24274">
        <v>-63474</v>
      </c>
      <c r="T24274">
        <v>11022</v>
      </c>
      <c r="U24274">
        <v>12</v>
      </c>
      <c r="X24274">
        <v>3401</v>
      </c>
      <c r="Y24274">
        <v>-1.7170749270000001</v>
      </c>
      <c r="Z24274">
        <v>-2.1914730009999999</v>
      </c>
      <c r="AA24274">
        <v>-1.064153151</v>
      </c>
      <c r="AB24274">
        <v>48286</v>
      </c>
      <c r="AC24274">
        <v>334</v>
      </c>
      <c r="AD24274">
        <v>-8.2397660819999992</v>
      </c>
      <c r="AE24274">
        <v>-6.4294654759999998</v>
      </c>
      <c r="AF24274">
        <v>700946.75560000003</v>
      </c>
      <c r="AG24274" t="s">
        <v>4774</v>
      </c>
      <c r="AH24274" t="s">
        <v>5257</v>
      </c>
      <c r="AI24274" t="s">
        <v>5277</v>
      </c>
      <c r="AJ24274">
        <v>111805</v>
      </c>
      <c r="AK24274">
        <v>865</v>
      </c>
      <c r="AL24274">
        <v>174322</v>
      </c>
      <c r="AM24274">
        <v>0</v>
      </c>
      <c r="AN24274">
        <v>110940</v>
      </c>
      <c r="AO24274">
        <v>-63382</v>
      </c>
      <c r="AP24274">
        <v>103745</v>
      </c>
      <c r="AQ24274">
        <v>3829</v>
      </c>
      <c r="AR24274">
        <v>55459</v>
      </c>
      <c r="AS24274">
        <v>190531</v>
      </c>
    </row>
    <row r="24275" spans="1:45">
      <c r="A24275" t="s">
        <v>3092</v>
      </c>
      <c r="B24275">
        <v>2020</v>
      </c>
      <c r="C24275">
        <v>26751</v>
      </c>
      <c r="D24275">
        <v>-12720</v>
      </c>
      <c r="E24275">
        <v>-12011</v>
      </c>
      <c r="F24275">
        <v>-138061</v>
      </c>
      <c r="G24275">
        <v>-100086</v>
      </c>
      <c r="H24275">
        <v>181042</v>
      </c>
      <c r="I24275">
        <v>3841</v>
      </c>
      <c r="J24275">
        <v>1355</v>
      </c>
      <c r="K24275">
        <v>301794</v>
      </c>
      <c r="L24275">
        <v>4199</v>
      </c>
      <c r="M24275">
        <v>3782</v>
      </c>
      <c r="N24275">
        <v>-120752</v>
      </c>
      <c r="O24275">
        <v>14.285</v>
      </c>
      <c r="P24275">
        <v>14.285</v>
      </c>
      <c r="Q24275">
        <v>61652.326000000001</v>
      </c>
      <c r="R24275">
        <v>-97336</v>
      </c>
      <c r="S24275">
        <v>-167117</v>
      </c>
      <c r="T24275">
        <v>13265</v>
      </c>
      <c r="U24275">
        <v>12</v>
      </c>
      <c r="X24275">
        <v>67031</v>
      </c>
      <c r="Y24275">
        <v>-2.517073238</v>
      </c>
      <c r="Z24275">
        <v>-1.9585960149999999</v>
      </c>
      <c r="AA24275">
        <v>-1.774591236</v>
      </c>
      <c r="AB24275">
        <v>114549</v>
      </c>
      <c r="AC24275">
        <v>283</v>
      </c>
      <c r="AD24275">
        <v>-5.9273858920000002</v>
      </c>
      <c r="AE24275">
        <v>-7.293489772</v>
      </c>
      <c r="AF24275">
        <v>880703.47690000001</v>
      </c>
      <c r="AG24275" t="s">
        <v>4774</v>
      </c>
      <c r="AH24275" t="s">
        <v>5257</v>
      </c>
      <c r="AI24275" t="s">
        <v>5277</v>
      </c>
      <c r="AJ24275">
        <v>73813</v>
      </c>
      <c r="AK24275">
        <v>902</v>
      </c>
      <c r="AL24275">
        <v>183512</v>
      </c>
      <c r="AM24275">
        <v>0</v>
      </c>
      <c r="AN24275">
        <v>72911</v>
      </c>
      <c r="AO24275">
        <v>-110601</v>
      </c>
      <c r="AP24275">
        <v>151285</v>
      </c>
      <c r="AQ24275">
        <v>2551</v>
      </c>
      <c r="AR24275">
        <v>36736</v>
      </c>
      <c r="AS24275">
        <v>265058</v>
      </c>
    </row>
    <row r="24276" spans="1:45">
      <c r="A24276" t="s">
        <v>3093</v>
      </c>
      <c r="B24276">
        <v>2011</v>
      </c>
      <c r="C24276">
        <v>1151.1969999999999</v>
      </c>
      <c r="D24276">
        <v>5027.6909999999998</v>
      </c>
      <c r="E24276">
        <v>0</v>
      </c>
      <c r="F24276">
        <v>-16225.308000000001</v>
      </c>
      <c r="G24276">
        <v>-15190.210999999999</v>
      </c>
      <c r="H24276">
        <v>23414.402999999998</v>
      </c>
      <c r="I24276">
        <v>500.62599999999998</v>
      </c>
      <c r="J24276">
        <v>557.15099999999995</v>
      </c>
      <c r="K24276">
        <v>33189.364000000001</v>
      </c>
      <c r="L24276">
        <v>1105.902</v>
      </c>
      <c r="M24276">
        <v>4802.93</v>
      </c>
      <c r="N24276">
        <v>-9774.9609999999993</v>
      </c>
      <c r="O24276">
        <v>32.880000000000003</v>
      </c>
      <c r="P24276">
        <v>2.74</v>
      </c>
      <c r="Q24276">
        <v>72793.773000000001</v>
      </c>
      <c r="R24276">
        <v>-13202.735000000001</v>
      </c>
      <c r="S24276">
        <v>-15678.975</v>
      </c>
      <c r="T24276">
        <v>2165.9670000000001</v>
      </c>
      <c r="U24276">
        <v>12</v>
      </c>
      <c r="X24276">
        <v>488.76400000000001</v>
      </c>
      <c r="Y24276">
        <v>-2.674730104</v>
      </c>
      <c r="Z24276">
        <v>-1.6113986010000001</v>
      </c>
      <c r="AA24276">
        <v>-2.1764611650000001</v>
      </c>
      <c r="AB24276">
        <v>-8827.402</v>
      </c>
      <c r="AC24276">
        <v>488.76400000000001</v>
      </c>
      <c r="AD24276">
        <v>-9.7857142859999993</v>
      </c>
      <c r="AE24276">
        <v>-20.404634810000001</v>
      </c>
      <c r="AF24276">
        <v>199454.93799999999</v>
      </c>
      <c r="AG24276" t="s">
        <v>4774</v>
      </c>
      <c r="AH24276" t="s">
        <v>5261</v>
      </c>
      <c r="AI24276" t="s">
        <v>5277</v>
      </c>
      <c r="AJ24276">
        <v>15727.232421875</v>
      </c>
      <c r="AK24276">
        <v>414.99301147460938</v>
      </c>
      <c r="AL24276">
        <v>30680.94140625</v>
      </c>
      <c r="AM24276">
        <v>0</v>
      </c>
      <c r="AN24276">
        <v>15312.2392578125</v>
      </c>
      <c r="AO24276">
        <v>-15368.7021484375</v>
      </c>
      <c r="AP24276">
        <v>10021.8369140625</v>
      </c>
      <c r="AQ24276">
        <v>6532.8701171875</v>
      </c>
      <c r="AR24276">
        <v>18849.23828125</v>
      </c>
      <c r="AS24276">
        <v>5690.125</v>
      </c>
    </row>
    <row r="24277" spans="1:45">
      <c r="A24277" t="s">
        <v>3093</v>
      </c>
      <c r="B24277">
        <v>2012</v>
      </c>
      <c r="C24277">
        <v>6239.1689999999999</v>
      </c>
      <c r="D24277">
        <v>3640.9319999999998</v>
      </c>
      <c r="E24277">
        <v>0</v>
      </c>
      <c r="F24277">
        <v>-18184.113000000001</v>
      </c>
      <c r="G24277">
        <v>-6688.759</v>
      </c>
      <c r="H24277">
        <v>26896.824000000001</v>
      </c>
      <c r="I24277">
        <v>2101.9409999999998</v>
      </c>
      <c r="J24277">
        <v>418.92599999999999</v>
      </c>
      <c r="K24277">
        <v>47655.553</v>
      </c>
      <c r="L24277">
        <v>1948.5550000000001</v>
      </c>
      <c r="M24277">
        <v>14809.736999999999</v>
      </c>
      <c r="N24277">
        <v>-20758.728999999999</v>
      </c>
      <c r="O24277">
        <v>35.64</v>
      </c>
      <c r="P24277">
        <v>2.97</v>
      </c>
      <c r="Q24277">
        <v>74416.03</v>
      </c>
      <c r="R24277">
        <v>-13571.182000000001</v>
      </c>
      <c r="S24277">
        <v>-7634.9489999999996</v>
      </c>
      <c r="T24277">
        <v>2014.694</v>
      </c>
      <c r="U24277">
        <v>12</v>
      </c>
      <c r="X24277">
        <v>946.19</v>
      </c>
      <c r="Y24277">
        <v>-2.9660390369999998</v>
      </c>
      <c r="Z24277">
        <v>-3.3474642490000002</v>
      </c>
      <c r="AA24277">
        <v>-2.2136166660000001</v>
      </c>
      <c r="AB24277">
        <v>-25232.555</v>
      </c>
      <c r="AC24277">
        <v>946.19</v>
      </c>
      <c r="AD24277">
        <v>-11.88</v>
      </c>
      <c r="AE24277">
        <v>-10.646865010000001</v>
      </c>
      <c r="AF24277">
        <v>221015.6091</v>
      </c>
      <c r="AG24277" t="s">
        <v>4774</v>
      </c>
      <c r="AH24277" t="s">
        <v>5261</v>
      </c>
      <c r="AI24277" t="s">
        <v>5277</v>
      </c>
      <c r="AJ24277">
        <v>13197.5146484375</v>
      </c>
      <c r="AK24277">
        <v>235.53700256347656</v>
      </c>
      <c r="AL24277">
        <v>28547.853515625</v>
      </c>
      <c r="AM24277">
        <v>0</v>
      </c>
      <c r="AN24277">
        <v>12961.9775390625</v>
      </c>
      <c r="AO24277">
        <v>-15585.8759765625</v>
      </c>
      <c r="AP24277">
        <v>13768.3017578125</v>
      </c>
      <c r="AQ24277">
        <v>6450.951171875</v>
      </c>
      <c r="AR24277">
        <v>39000.85546875</v>
      </c>
      <c r="AS24277">
        <v>4010.946044921875</v>
      </c>
    </row>
    <row r="24278" spans="1:45">
      <c r="A24278" t="s">
        <v>3093</v>
      </c>
      <c r="B24278">
        <v>2013</v>
      </c>
      <c r="C24278">
        <v>3571.6759999999999</v>
      </c>
      <c r="D24278">
        <v>6173.2730000000001</v>
      </c>
      <c r="E24278">
        <v>496.05500000000001</v>
      </c>
      <c r="F24278">
        <v>-10741.272000000001</v>
      </c>
      <c r="G24278">
        <v>-20066.625</v>
      </c>
      <c r="H24278">
        <v>51460.607000000004</v>
      </c>
      <c r="I24278">
        <v>207.005</v>
      </c>
      <c r="J24278">
        <v>314.738</v>
      </c>
      <c r="K24278">
        <v>38253.817000000003</v>
      </c>
      <c r="L24278">
        <v>3472.6120000000001</v>
      </c>
      <c r="M24278">
        <v>16369.582</v>
      </c>
      <c r="N24278">
        <v>13206.79</v>
      </c>
      <c r="O24278">
        <v>24.24</v>
      </c>
      <c r="P24278">
        <v>2.02</v>
      </c>
      <c r="Q24278">
        <v>83587.243000000002</v>
      </c>
      <c r="R24278">
        <v>-14844.097</v>
      </c>
      <c r="S24278">
        <v>-24571.403999999999</v>
      </c>
      <c r="T24278">
        <v>2122.7539999999999</v>
      </c>
      <c r="U24278">
        <v>12</v>
      </c>
      <c r="X24278">
        <v>4504.7790000000005</v>
      </c>
      <c r="Y24278">
        <v>-1.630342889</v>
      </c>
      <c r="Z24278">
        <v>2.4874837900000002</v>
      </c>
      <c r="AA24278">
        <v>-2.253082129</v>
      </c>
      <c r="AB24278">
        <v>5662.2550000000001</v>
      </c>
      <c r="AC24278">
        <v>4504.7790000000005</v>
      </c>
      <c r="AD24278">
        <v>-15.53846154</v>
      </c>
      <c r="AE24278">
        <v>9.7447871209999999</v>
      </c>
      <c r="AF24278">
        <v>168846.2309</v>
      </c>
      <c r="AG24278" t="s">
        <v>4774</v>
      </c>
      <c r="AH24278" t="s">
        <v>5261</v>
      </c>
      <c r="AI24278" t="s">
        <v>5277</v>
      </c>
      <c r="AJ24278">
        <v>23913.94921875</v>
      </c>
      <c r="AK24278">
        <v>694.7869873046875</v>
      </c>
      <c r="AL24278">
        <v>40186.01171875</v>
      </c>
      <c r="AM24278">
        <v>0</v>
      </c>
      <c r="AN24278">
        <v>23219.162109375</v>
      </c>
      <c r="AO24278">
        <v>-16966.8515625</v>
      </c>
      <c r="AP24278">
        <v>33610.09765625</v>
      </c>
      <c r="AQ24278">
        <v>9778.251953125</v>
      </c>
      <c r="AR24278">
        <v>27947.841796875</v>
      </c>
      <c r="AS24278">
        <v>5662.22607421875</v>
      </c>
    </row>
    <row r="24279" spans="1:45">
      <c r="A24279" t="s">
        <v>3093</v>
      </c>
      <c r="B24279">
        <v>2014</v>
      </c>
      <c r="C24279">
        <v>1534.952</v>
      </c>
      <c r="D24279">
        <v>1106.6010000000001</v>
      </c>
      <c r="E24279">
        <v>-481.05500000000001</v>
      </c>
      <c r="F24279">
        <v>-26473.114000000001</v>
      </c>
      <c r="G24279">
        <v>-28554.578000000001</v>
      </c>
      <c r="H24279">
        <v>25089.539000000001</v>
      </c>
      <c r="I24279">
        <v>6476.049</v>
      </c>
      <c r="J24279">
        <v>674.99199999999996</v>
      </c>
      <c r="K24279">
        <v>35494.010999999999</v>
      </c>
      <c r="L24279">
        <v>5070.973</v>
      </c>
      <c r="M24279">
        <v>9356.7240000000002</v>
      </c>
      <c r="N24279">
        <v>-10404.472</v>
      </c>
      <c r="O24279">
        <v>11.16</v>
      </c>
      <c r="P24279">
        <v>0.93</v>
      </c>
      <c r="Q24279">
        <v>85321.008000000002</v>
      </c>
      <c r="R24279">
        <v>-22666.737000000001</v>
      </c>
      <c r="S24279">
        <v>-31522.775000000001</v>
      </c>
      <c r="T24279">
        <v>5525.9549999999999</v>
      </c>
      <c r="U24279">
        <v>12</v>
      </c>
      <c r="X24279">
        <v>2968.1970000000001</v>
      </c>
      <c r="Y24279">
        <v>-3.752624381</v>
      </c>
      <c r="Z24279">
        <v>-0.57595114199999997</v>
      </c>
      <c r="AA24279">
        <v>-3.2130617460000002</v>
      </c>
      <c r="AB24279">
        <v>-7571.1229999999996</v>
      </c>
      <c r="AC24279">
        <v>2968.1970000000001</v>
      </c>
      <c r="AD24279">
        <v>-3</v>
      </c>
      <c r="AE24279">
        <v>-19.37664358</v>
      </c>
      <c r="AF24279">
        <v>79348.53744</v>
      </c>
      <c r="AG24279" t="s">
        <v>4774</v>
      </c>
      <c r="AH24279" t="s">
        <v>5261</v>
      </c>
      <c r="AI24279" t="s">
        <v>5277</v>
      </c>
      <c r="AJ24279">
        <v>1322.8819580078125</v>
      </c>
      <c r="AK24279">
        <v>247.08700561523438</v>
      </c>
      <c r="AL24279">
        <v>29268.486328125</v>
      </c>
      <c r="AM24279">
        <v>0</v>
      </c>
      <c r="AN24279">
        <v>1075.794921875</v>
      </c>
      <c r="AO24279">
        <v>-28192.69140625</v>
      </c>
      <c r="AP24279">
        <v>11470.9814453125</v>
      </c>
      <c r="AQ24279">
        <v>7235.5380859375</v>
      </c>
      <c r="AR24279">
        <v>19042.103515625</v>
      </c>
      <c r="AS24279">
        <v>11808.1572265625</v>
      </c>
    </row>
    <row r="24280" spans="1:45">
      <c r="A24280" t="s">
        <v>3093</v>
      </c>
      <c r="B24280">
        <v>2015</v>
      </c>
      <c r="C24280">
        <v>4551.6620000000003</v>
      </c>
      <c r="D24280">
        <v>4824.5309999999999</v>
      </c>
      <c r="E24280">
        <v>0</v>
      </c>
      <c r="F24280">
        <v>-18207.163</v>
      </c>
      <c r="G24280">
        <v>-17164.206999999999</v>
      </c>
      <c r="H24280">
        <v>6913.0159999999996</v>
      </c>
      <c r="I24280">
        <v>801.57500000000005</v>
      </c>
      <c r="J24280">
        <v>0</v>
      </c>
      <c r="K24280">
        <v>32462.022000000001</v>
      </c>
      <c r="L24280">
        <v>1567.62</v>
      </c>
      <c r="M24280">
        <v>15058.844999999999</v>
      </c>
      <c r="N24280">
        <v>-25549.006000000001</v>
      </c>
      <c r="O24280">
        <v>3.24</v>
      </c>
      <c r="P24280">
        <v>0.27</v>
      </c>
      <c r="Q24280">
        <v>89796.468999999997</v>
      </c>
      <c r="R24280">
        <v>-20104.819</v>
      </c>
      <c r="S24280">
        <v>-16364.618</v>
      </c>
      <c r="T24280">
        <v>1419.2950000000001</v>
      </c>
      <c r="U24280">
        <v>12</v>
      </c>
      <c r="X24280">
        <v>-799.58900000000006</v>
      </c>
      <c r="Y24280">
        <v>-2.474785598</v>
      </c>
      <c r="Z24280">
        <v>-2.1642961930000002</v>
      </c>
      <c r="AA24280">
        <v>-2.7327220890000001</v>
      </c>
      <c r="AB24280">
        <v>-21131.895</v>
      </c>
      <c r="AC24280">
        <v>-801.58900000000006</v>
      </c>
      <c r="AD24280">
        <v>-1.3170731710000001</v>
      </c>
      <c r="AE24280">
        <v>-1.497022455</v>
      </c>
      <c r="AF24280">
        <v>24245.046630000001</v>
      </c>
      <c r="AG24280" t="s">
        <v>4774</v>
      </c>
      <c r="AH24280" t="s">
        <v>5261</v>
      </c>
      <c r="AI24280" t="s">
        <v>5277</v>
      </c>
      <c r="AJ24280">
        <v>5330.2509765625</v>
      </c>
      <c r="AK24280">
        <v>1447.3310546875</v>
      </c>
      <c r="AL24280">
        <v>22887.033203125</v>
      </c>
      <c r="AM24280">
        <v>2520</v>
      </c>
      <c r="AN24280">
        <v>3882.919921875</v>
      </c>
      <c r="AO24280">
        <v>-21524.11328125</v>
      </c>
      <c r="AP24280">
        <v>3545.590087890625</v>
      </c>
      <c r="AQ24280">
        <v>2826.8359375</v>
      </c>
      <c r="AR24280">
        <v>24677.484375</v>
      </c>
      <c r="AS24280">
        <v>3140.787109375</v>
      </c>
    </row>
    <row r="24281" spans="1:45">
      <c r="A24281" t="s">
        <v>3093</v>
      </c>
      <c r="B24281">
        <v>2016</v>
      </c>
      <c r="C24281">
        <v>2396.9940000000001</v>
      </c>
      <c r="D24281">
        <v>3869.8119999999999</v>
      </c>
      <c r="E24281">
        <v>0</v>
      </c>
      <c r="F24281">
        <v>-6316.0209999999997</v>
      </c>
      <c r="G24281">
        <v>-8305.1919999999991</v>
      </c>
      <c r="H24281">
        <v>5083.665</v>
      </c>
      <c r="I24281">
        <v>473.80599999999998</v>
      </c>
      <c r="J24281">
        <v>0</v>
      </c>
      <c r="K24281">
        <v>36186.53</v>
      </c>
      <c r="L24281">
        <v>1397.347</v>
      </c>
      <c r="M24281">
        <v>20731.807000000001</v>
      </c>
      <c r="N24281">
        <v>-31102.865000000002</v>
      </c>
      <c r="O24281">
        <v>3.42</v>
      </c>
      <c r="P24281">
        <v>3.42</v>
      </c>
      <c r="Q24281">
        <v>7599.8940000000002</v>
      </c>
      <c r="R24281">
        <v>-9487.6260000000002</v>
      </c>
      <c r="S24281">
        <v>-8234.8760000000002</v>
      </c>
      <c r="T24281">
        <v>1063.2670000000001</v>
      </c>
      <c r="U24281">
        <v>12</v>
      </c>
      <c r="X24281">
        <v>-70.316000000000003</v>
      </c>
      <c r="Y24281">
        <v>-0.83712213499999999</v>
      </c>
      <c r="Z24281">
        <v>-2.4983661609999999</v>
      </c>
      <c r="AA24281">
        <v>-1.257485011</v>
      </c>
      <c r="AB24281">
        <v>-24451.367999999999</v>
      </c>
      <c r="AC24281">
        <v>-70.316000000000003</v>
      </c>
      <c r="AD24281">
        <v>-4.0714285710000002</v>
      </c>
      <c r="AE24281">
        <v>-1.3688946209999999</v>
      </c>
      <c r="AF24281">
        <v>25991.637480000001</v>
      </c>
      <c r="AG24281" t="s">
        <v>4774</v>
      </c>
      <c r="AH24281" t="s">
        <v>5261</v>
      </c>
      <c r="AI24281" t="s">
        <v>5277</v>
      </c>
      <c r="AJ24281">
        <v>4683.03515625</v>
      </c>
      <c r="AK24281">
        <v>0</v>
      </c>
      <c r="AL24281">
        <v>16226.5234375</v>
      </c>
      <c r="AM24281">
        <v>-992.594970703125</v>
      </c>
      <c r="AN24281">
        <v>4683.03515625</v>
      </c>
      <c r="AO24281">
        <v>-10550.892578125</v>
      </c>
      <c r="AP24281">
        <v>2755.910888671875</v>
      </c>
      <c r="AQ24281">
        <v>1795.2540283203125</v>
      </c>
      <c r="AR24281">
        <v>27207.279296875</v>
      </c>
      <c r="AS24281">
        <v>4335.5009765625</v>
      </c>
    </row>
    <row r="24282" spans="1:45">
      <c r="A24282" t="s">
        <v>3093</v>
      </c>
      <c r="B24282">
        <v>2017</v>
      </c>
      <c r="C24282">
        <v>2727.123</v>
      </c>
      <c r="D24282">
        <v>63.073999999999998</v>
      </c>
      <c r="E24282">
        <v>0</v>
      </c>
      <c r="F24282">
        <v>-7759.4719999999998</v>
      </c>
      <c r="G24282">
        <v>-5850.6819999999998</v>
      </c>
      <c r="H24282">
        <v>2972.4259999999999</v>
      </c>
      <c r="I24282">
        <v>232.38</v>
      </c>
      <c r="J24282">
        <v>0</v>
      </c>
      <c r="K24282">
        <v>40955.362000000001</v>
      </c>
      <c r="L24282">
        <v>2396.835</v>
      </c>
      <c r="M24282">
        <v>24363.441999999999</v>
      </c>
      <c r="N24282">
        <v>-37982.936000000002</v>
      </c>
      <c r="O24282">
        <v>3.77</v>
      </c>
      <c r="P24282">
        <v>3.77</v>
      </c>
      <c r="Q24282">
        <v>8388.8209999999999</v>
      </c>
      <c r="R24282">
        <v>-7596.3270000000002</v>
      </c>
      <c r="T24282">
        <v>760.76599999999996</v>
      </c>
      <c r="U24282">
        <v>12</v>
      </c>
      <c r="Y24282">
        <v>-0.94966448199999998</v>
      </c>
      <c r="Z24282">
        <v>-2.6947432779999998</v>
      </c>
      <c r="AA24282">
        <v>-0.92969752900000002</v>
      </c>
      <c r="AB24282">
        <v>-31465.502</v>
      </c>
      <c r="AD24282">
        <v>-3.9684210530000001</v>
      </c>
      <c r="AE24282">
        <v>-1.3990200960000001</v>
      </c>
      <c r="AF24282">
        <v>31625.855169999999</v>
      </c>
      <c r="AG24282" t="s">
        <v>4774</v>
      </c>
      <c r="AH24282" t="s">
        <v>5261</v>
      </c>
      <c r="AI24282" t="s">
        <v>5277</v>
      </c>
      <c r="AJ24282">
        <v>1248.47705078125</v>
      </c>
      <c r="AK24282">
        <v>0</v>
      </c>
      <c r="AL24282">
        <v>9605.5703125</v>
      </c>
      <c r="AM24282">
        <v>0</v>
      </c>
      <c r="AN24282">
        <v>1248.47705078125</v>
      </c>
      <c r="AO24282">
        <v>-8357.0927734375</v>
      </c>
      <c r="AP24282">
        <v>1846.1099853515625</v>
      </c>
      <c r="AQ24282">
        <v>593.81597900390625</v>
      </c>
      <c r="AR24282">
        <v>33311.61328125</v>
      </c>
      <c r="AS24282">
        <v>3000</v>
      </c>
    </row>
    <row r="24283" spans="1:45">
      <c r="A24283" t="s">
        <v>3093</v>
      </c>
      <c r="B24283">
        <v>2018</v>
      </c>
      <c r="C24283">
        <v>3085.8719999999998</v>
      </c>
      <c r="D24283">
        <v>48.802999999999997</v>
      </c>
      <c r="E24283">
        <v>0</v>
      </c>
      <c r="F24283">
        <v>-5172.4359999999997</v>
      </c>
      <c r="G24283">
        <v>-6452.415</v>
      </c>
      <c r="H24283">
        <v>5473.17</v>
      </c>
      <c r="I24283">
        <v>789.42100000000005</v>
      </c>
      <c r="J24283">
        <v>0</v>
      </c>
      <c r="K24283">
        <v>46669.707000000002</v>
      </c>
      <c r="L24283">
        <v>2772.4229999999998</v>
      </c>
      <c r="M24283">
        <v>29448.988000000001</v>
      </c>
      <c r="N24283">
        <v>-41196.536999999997</v>
      </c>
      <c r="O24283">
        <v>3.33</v>
      </c>
      <c r="P24283">
        <v>3.33</v>
      </c>
      <c r="Q24283">
        <v>9166.9089999999997</v>
      </c>
      <c r="R24283">
        <v>-5613.75</v>
      </c>
      <c r="S24283">
        <v>-5458.3770000000004</v>
      </c>
      <c r="T24283">
        <v>453.46600000000001</v>
      </c>
      <c r="U24283">
        <v>12</v>
      </c>
      <c r="X24283">
        <v>-994.03800000000001</v>
      </c>
      <c r="Y24283">
        <v>-0.60353661300000006</v>
      </c>
      <c r="Z24283">
        <v>-2.3876609879999999</v>
      </c>
      <c r="AA24283">
        <v>-0.65503056199999998</v>
      </c>
      <c r="AB24283">
        <v>-37423.432999999997</v>
      </c>
      <c r="AC24283">
        <v>-994.03800000000001</v>
      </c>
      <c r="AD24283">
        <v>-5.55</v>
      </c>
      <c r="AE24283">
        <v>-1.394670356</v>
      </c>
      <c r="AF24283">
        <v>30525.806970000001</v>
      </c>
      <c r="AG24283" t="s">
        <v>4774</v>
      </c>
      <c r="AH24283" t="s">
        <v>5261</v>
      </c>
      <c r="AI24283" t="s">
        <v>5277</v>
      </c>
      <c r="AJ24283">
        <v>3275.7529296875</v>
      </c>
      <c r="AK24283">
        <v>0</v>
      </c>
      <c r="AL24283">
        <v>9342.96875</v>
      </c>
      <c r="AM24283">
        <v>0</v>
      </c>
      <c r="AN24283">
        <v>3275.7529296875</v>
      </c>
      <c r="AO24283">
        <v>-6067.2158203125</v>
      </c>
      <c r="AP24283">
        <v>4602.52392578125</v>
      </c>
      <c r="AQ24283">
        <v>117.97899627685547</v>
      </c>
      <c r="AR24283">
        <v>42025.95703125</v>
      </c>
      <c r="AS24283">
        <v>0</v>
      </c>
    </row>
    <row r="24284" spans="1:45">
      <c r="A24284" t="s">
        <v>3093</v>
      </c>
      <c r="B24284">
        <v>2019</v>
      </c>
      <c r="C24284">
        <v>5360.0410000000002</v>
      </c>
      <c r="D24284">
        <v>207.00800000000001</v>
      </c>
      <c r="E24284">
        <v>0</v>
      </c>
      <c r="F24284">
        <v>-10439.960999999999</v>
      </c>
      <c r="G24284">
        <v>-5444.299</v>
      </c>
      <c r="H24284">
        <v>5329.72</v>
      </c>
      <c r="I24284">
        <v>421.59300000000002</v>
      </c>
      <c r="J24284">
        <v>0</v>
      </c>
      <c r="K24284">
        <v>58627.135999999999</v>
      </c>
      <c r="L24284">
        <v>6237.9870000000001</v>
      </c>
      <c r="M24284">
        <v>31569.541000000001</v>
      </c>
      <c r="N24284">
        <v>-53297.415999999997</v>
      </c>
      <c r="O24284">
        <v>3.19</v>
      </c>
      <c r="P24284">
        <v>3.19</v>
      </c>
      <c r="Q24284">
        <v>9478.0030000000006</v>
      </c>
      <c r="R24284">
        <v>-10230.259</v>
      </c>
      <c r="S24284">
        <v>-5459.7910000000002</v>
      </c>
      <c r="T24284">
        <v>116.434</v>
      </c>
      <c r="U24284">
        <v>12</v>
      </c>
      <c r="X24284">
        <v>15.492000000000001</v>
      </c>
      <c r="Y24284">
        <v>-1.127764072</v>
      </c>
      <c r="Z24284">
        <v>-3.090767327</v>
      </c>
      <c r="AA24284">
        <v>-1.105111269</v>
      </c>
      <c r="AB24284">
        <v>-50005.421000000002</v>
      </c>
      <c r="AC24284">
        <v>15.492000000000001</v>
      </c>
      <c r="AD24284">
        <v>-2.8482142860000002</v>
      </c>
      <c r="AE24284">
        <v>-1.032106161</v>
      </c>
      <c r="AF24284">
        <v>30234.829570000002</v>
      </c>
      <c r="AG24284" t="s">
        <v>4774</v>
      </c>
      <c r="AH24284" t="s">
        <v>5261</v>
      </c>
      <c r="AI24284" t="s">
        <v>5277</v>
      </c>
      <c r="AJ24284">
        <v>3072.987060546875</v>
      </c>
      <c r="AK24284">
        <v>0</v>
      </c>
      <c r="AL24284">
        <v>13419.6796875</v>
      </c>
      <c r="AM24284">
        <v>0</v>
      </c>
      <c r="AN24284">
        <v>3072.987060546875</v>
      </c>
      <c r="AO24284">
        <v>-10346.693359375</v>
      </c>
      <c r="AP24284">
        <v>1224.822021484375</v>
      </c>
      <c r="AQ24284">
        <v>756.84100341796875</v>
      </c>
      <c r="AR24284">
        <v>51230.2421875</v>
      </c>
      <c r="AS24284">
        <v>3578.14306640625</v>
      </c>
    </row>
    <row r="24285" spans="1:45">
      <c r="A24285" t="s">
        <v>3095</v>
      </c>
      <c r="B24285">
        <v>2013</v>
      </c>
      <c r="E24285">
        <v>-16185</v>
      </c>
      <c r="F24285">
        <v>-19301</v>
      </c>
      <c r="G24285">
        <v>675251</v>
      </c>
      <c r="H24285">
        <v>15402686</v>
      </c>
      <c r="K24285">
        <v>13516058</v>
      </c>
      <c r="N24285">
        <v>1886628</v>
      </c>
      <c r="O24285">
        <v>18.465517680000001</v>
      </c>
      <c r="P24285">
        <v>25.28</v>
      </c>
      <c r="Q24285">
        <v>114823.734</v>
      </c>
      <c r="U24285">
        <v>12</v>
      </c>
      <c r="Y24285">
        <v>-0.16809242599999999</v>
      </c>
      <c r="Z24285">
        <v>16.430644910000002</v>
      </c>
      <c r="AD24285">
        <v>-133.05263160000001</v>
      </c>
      <c r="AE24285">
        <v>1.538588421</v>
      </c>
      <c r="AF24285">
        <v>2902743.9959999998</v>
      </c>
      <c r="AG24285" t="s">
        <v>4774</v>
      </c>
      <c r="AH24285" t="s">
        <v>5260</v>
      </c>
      <c r="AI24285" t="s">
        <v>5277</v>
      </c>
      <c r="AJ24285">
        <v>2154078</v>
      </c>
      <c r="AK24285">
        <v>919749</v>
      </c>
      <c r="AN24285">
        <v>1234329</v>
      </c>
      <c r="AO24285">
        <v>1234329</v>
      </c>
      <c r="AP24285">
        <v>431409</v>
      </c>
      <c r="AR24285">
        <v>0</v>
      </c>
      <c r="AS24285">
        <v>12769036</v>
      </c>
    </row>
    <row r="24286" spans="1:45">
      <c r="A24286" t="s">
        <v>3095</v>
      </c>
      <c r="B24286">
        <v>2014</v>
      </c>
      <c r="E24286">
        <v>297046</v>
      </c>
      <c r="F24286">
        <v>504636</v>
      </c>
      <c r="G24286">
        <v>400295</v>
      </c>
      <c r="H24286">
        <v>11057864</v>
      </c>
      <c r="K24286">
        <v>9220902</v>
      </c>
      <c r="N24286">
        <v>1836962</v>
      </c>
      <c r="O24286">
        <v>26.420006900000001</v>
      </c>
      <c r="P24286">
        <v>36.17</v>
      </c>
      <c r="Q24286">
        <v>114832.895</v>
      </c>
      <c r="U24286">
        <v>12</v>
      </c>
      <c r="Y24286">
        <v>4.394624651</v>
      </c>
      <c r="Z24286">
        <v>15.99682739</v>
      </c>
      <c r="AD24286">
        <v>8.2579908680000003</v>
      </c>
      <c r="AE24286">
        <v>2.2610733440000002</v>
      </c>
      <c r="AF24286">
        <v>4153505.8119999999</v>
      </c>
      <c r="AG24286" t="s">
        <v>4774</v>
      </c>
      <c r="AH24286" t="s">
        <v>5260</v>
      </c>
      <c r="AI24286" t="s">
        <v>5277</v>
      </c>
      <c r="AJ24286">
        <v>1981778</v>
      </c>
      <c r="AK24286">
        <v>734022</v>
      </c>
      <c r="AN24286">
        <v>1247756</v>
      </c>
      <c r="AO24286">
        <v>1247756</v>
      </c>
      <c r="AP24286">
        <v>878826</v>
      </c>
      <c r="AR24286">
        <v>0</v>
      </c>
      <c r="AS24286">
        <v>8384910</v>
      </c>
    </row>
    <row r="24287" spans="1:45">
      <c r="A24287" t="s">
        <v>3095</v>
      </c>
      <c r="B24287">
        <v>2015</v>
      </c>
      <c r="E24287">
        <v>-147000</v>
      </c>
      <c r="F24287">
        <v>-242000</v>
      </c>
      <c r="G24287">
        <v>731000</v>
      </c>
      <c r="H24287">
        <v>21056000</v>
      </c>
      <c r="K24287">
        <v>18451000</v>
      </c>
      <c r="N24287">
        <v>2605000</v>
      </c>
      <c r="O24287">
        <v>30.342468530000001</v>
      </c>
      <c r="P24287">
        <v>41.54</v>
      </c>
      <c r="Q24287">
        <v>134483.46599999999</v>
      </c>
      <c r="U24287">
        <v>12</v>
      </c>
      <c r="Y24287">
        <v>-1.892178286</v>
      </c>
      <c r="Z24287">
        <v>19.370410929999998</v>
      </c>
      <c r="AD24287">
        <v>-21.978835979999999</v>
      </c>
      <c r="AE24287">
        <v>2.1445079379999998</v>
      </c>
      <c r="AF24287">
        <v>5586443.1780000003</v>
      </c>
      <c r="AG24287" t="s">
        <v>4774</v>
      </c>
      <c r="AH24287" t="s">
        <v>5260</v>
      </c>
      <c r="AI24287" t="s">
        <v>5277</v>
      </c>
      <c r="AJ24287">
        <v>1931000</v>
      </c>
      <c r="AK24287">
        <v>715000</v>
      </c>
      <c r="AN24287">
        <v>1216000</v>
      </c>
      <c r="AO24287">
        <v>1216000</v>
      </c>
      <c r="AP24287">
        <v>939000</v>
      </c>
      <c r="AR24287">
        <v>0</v>
      </c>
      <c r="AS24287">
        <v>17300000</v>
      </c>
    </row>
    <row r="24288" spans="1:45">
      <c r="A24288" t="s">
        <v>3095</v>
      </c>
      <c r="B24288">
        <v>2016</v>
      </c>
      <c r="E24288">
        <v>113000</v>
      </c>
      <c r="F24288">
        <v>215000</v>
      </c>
      <c r="G24288">
        <v>1326000</v>
      </c>
      <c r="H24288">
        <v>18123000</v>
      </c>
      <c r="K24288">
        <v>15057000</v>
      </c>
      <c r="N24288">
        <v>3066000</v>
      </c>
      <c r="O24288">
        <v>16.171936769999999</v>
      </c>
      <c r="P24288">
        <v>22.14</v>
      </c>
      <c r="Q24288">
        <v>134754.696</v>
      </c>
      <c r="U24288">
        <v>12</v>
      </c>
      <c r="Y24288">
        <v>1.596004499</v>
      </c>
      <c r="Z24288">
        <v>22.752453840000001</v>
      </c>
      <c r="AD24288">
        <v>13.9245283</v>
      </c>
      <c r="AE24288">
        <v>0.97308185599999997</v>
      </c>
      <c r="AF24288">
        <v>2983468.969</v>
      </c>
      <c r="AG24288" t="s">
        <v>4774</v>
      </c>
      <c r="AH24288" t="s">
        <v>5260</v>
      </c>
      <c r="AI24288" t="s">
        <v>5277</v>
      </c>
      <c r="AJ24288">
        <v>3110000</v>
      </c>
      <c r="AK24288">
        <v>856000</v>
      </c>
      <c r="AN24288">
        <v>2254000</v>
      </c>
      <c r="AO24288">
        <v>2254000</v>
      </c>
      <c r="AP24288">
        <v>579000</v>
      </c>
      <c r="AR24288">
        <v>0</v>
      </c>
      <c r="AS24288">
        <v>13959000</v>
      </c>
    </row>
    <row r="24289" spans="1:45">
      <c r="A24289" t="s">
        <v>3095</v>
      </c>
      <c r="B24289">
        <v>2017</v>
      </c>
      <c r="E24289">
        <v>248000</v>
      </c>
      <c r="F24289">
        <v>183000</v>
      </c>
      <c r="G24289">
        <v>1555000</v>
      </c>
      <c r="H24289">
        <v>19433000</v>
      </c>
      <c r="K24289">
        <v>16155000</v>
      </c>
      <c r="N24289">
        <v>3278000</v>
      </c>
      <c r="O24289">
        <v>18.984129930000002</v>
      </c>
      <c r="P24289">
        <v>25.99</v>
      </c>
      <c r="Q24289">
        <v>135306.28200000001</v>
      </c>
      <c r="U24289">
        <v>12</v>
      </c>
      <c r="Y24289">
        <v>1.353354071</v>
      </c>
      <c r="Z24289">
        <v>24.226517439999999</v>
      </c>
      <c r="AD24289">
        <v>19.251851850000001</v>
      </c>
      <c r="AE24289">
        <v>1.072791418</v>
      </c>
      <c r="AF24289">
        <v>3516610.2689999999</v>
      </c>
      <c r="AG24289" t="s">
        <v>4774</v>
      </c>
      <c r="AH24289" t="s">
        <v>5260</v>
      </c>
      <c r="AI24289" t="s">
        <v>5277</v>
      </c>
      <c r="AJ24289">
        <v>3196000</v>
      </c>
      <c r="AK24289">
        <v>816000</v>
      </c>
      <c r="AN24289">
        <v>2380000</v>
      </c>
      <c r="AO24289">
        <v>2380000</v>
      </c>
      <c r="AP24289">
        <v>987000</v>
      </c>
      <c r="AR24289">
        <v>0</v>
      </c>
      <c r="AS24289">
        <v>15050000</v>
      </c>
    </row>
    <row r="24290" spans="1:45">
      <c r="A24290" t="s">
        <v>3095</v>
      </c>
      <c r="B24290">
        <v>2018</v>
      </c>
      <c r="E24290">
        <v>177000</v>
      </c>
      <c r="F24290">
        <v>447000</v>
      </c>
      <c r="G24290">
        <v>2046000</v>
      </c>
      <c r="H24290">
        <v>20090000</v>
      </c>
      <c r="K24290">
        <v>16291000</v>
      </c>
      <c r="N24290">
        <v>3799000</v>
      </c>
      <c r="O24290">
        <v>17.742382299999999</v>
      </c>
      <c r="P24290">
        <v>24.29</v>
      </c>
      <c r="Q24290">
        <v>135794.18900000001</v>
      </c>
      <c r="U24290">
        <v>12</v>
      </c>
      <c r="Y24290">
        <v>3.2947136709999998</v>
      </c>
      <c r="Z24290">
        <v>27.976160310000001</v>
      </c>
      <c r="AD24290">
        <v>7.3829787229999999</v>
      </c>
      <c r="AE24290">
        <v>0.86823923400000003</v>
      </c>
      <c r="AF24290">
        <v>3298440.8509999998</v>
      </c>
      <c r="AG24290" t="s">
        <v>4774</v>
      </c>
      <c r="AH24290" t="s">
        <v>5260</v>
      </c>
      <c r="AI24290" t="s">
        <v>5277</v>
      </c>
      <c r="AJ24290">
        <v>3658000</v>
      </c>
      <c r="AK24290">
        <v>875000</v>
      </c>
      <c r="AN24290">
        <v>2783000</v>
      </c>
      <c r="AO24290">
        <v>2783000</v>
      </c>
      <c r="AP24290">
        <v>679000</v>
      </c>
      <c r="AR24290">
        <v>0</v>
      </c>
      <c r="AS24290">
        <v>15178000</v>
      </c>
    </row>
    <row r="24291" spans="1:45">
      <c r="A24291" t="s">
        <v>3095</v>
      </c>
      <c r="B24291">
        <v>2019</v>
      </c>
      <c r="E24291">
        <v>243000</v>
      </c>
      <c r="F24291">
        <v>855000</v>
      </c>
      <c r="G24291">
        <v>2362000</v>
      </c>
      <c r="H24291">
        <v>22817000</v>
      </c>
      <c r="K24291">
        <v>18487000</v>
      </c>
      <c r="N24291">
        <v>4330000</v>
      </c>
      <c r="O24291">
        <v>33.4207745</v>
      </c>
      <c r="P24291">
        <v>42.15</v>
      </c>
      <c r="Q24291">
        <v>136101.00599999999</v>
      </c>
      <c r="U24291">
        <v>12</v>
      </c>
      <c r="Y24291">
        <v>6.2846929060000001</v>
      </c>
      <c r="Z24291">
        <v>31.814606869999999</v>
      </c>
      <c r="AD24291">
        <v>6.7224880379999998</v>
      </c>
      <c r="AE24291">
        <v>1.3248631420000001</v>
      </c>
      <c r="AF24291">
        <v>5736657.4029999999</v>
      </c>
      <c r="AG24291" t="s">
        <v>4774</v>
      </c>
      <c r="AH24291" t="s">
        <v>5260</v>
      </c>
      <c r="AI24291" t="s">
        <v>5277</v>
      </c>
      <c r="AJ24291">
        <v>4127000</v>
      </c>
      <c r="AK24291">
        <v>970000</v>
      </c>
      <c r="AN24291">
        <v>3157000</v>
      </c>
      <c r="AO24291">
        <v>3157000</v>
      </c>
      <c r="AP24291">
        <v>1227000</v>
      </c>
      <c r="AR24291">
        <v>0</v>
      </c>
      <c r="AS24291">
        <v>17212000</v>
      </c>
    </row>
    <row r="24292" spans="1:45">
      <c r="A24292" t="s">
        <v>3095</v>
      </c>
      <c r="B24292">
        <v>2020</v>
      </c>
      <c r="E24292">
        <v>247000</v>
      </c>
      <c r="F24292">
        <v>730000</v>
      </c>
      <c r="G24292">
        <v>2212000</v>
      </c>
      <c r="H24292">
        <v>22471000</v>
      </c>
      <c r="K24292">
        <v>19030000</v>
      </c>
      <c r="N24292">
        <v>3441000</v>
      </c>
      <c r="O24292">
        <v>44.623431869999997</v>
      </c>
      <c r="P24292">
        <v>48.16</v>
      </c>
      <c r="Q24292">
        <v>134325.845</v>
      </c>
      <c r="U24292">
        <v>12</v>
      </c>
      <c r="Y24292">
        <v>5.4117285979999998</v>
      </c>
      <c r="Z24292">
        <v>25.61681261</v>
      </c>
      <c r="AD24292">
        <v>8.9020332720000006</v>
      </c>
      <c r="AE24292">
        <v>1.880015314</v>
      </c>
      <c r="AF24292">
        <v>6469132.6950000003</v>
      </c>
      <c r="AG24292" t="s">
        <v>4774</v>
      </c>
      <c r="AH24292" t="s">
        <v>5260</v>
      </c>
      <c r="AI24292" t="s">
        <v>5277</v>
      </c>
      <c r="AJ24292">
        <v>4368000</v>
      </c>
      <c r="AK24292">
        <v>1027000</v>
      </c>
      <c r="AN24292">
        <v>3341000</v>
      </c>
      <c r="AO24292">
        <v>3341000</v>
      </c>
      <c r="AP24292">
        <v>2272000</v>
      </c>
      <c r="AR24292">
        <v>0</v>
      </c>
      <c r="AS24292">
        <v>17800000</v>
      </c>
    </row>
    <row r="24293" spans="1:45">
      <c r="A24293" t="s">
        <v>3096</v>
      </c>
      <c r="B24293">
        <v>2010</v>
      </c>
      <c r="C24293">
        <v>4347</v>
      </c>
      <c r="D24293">
        <v>-10984</v>
      </c>
      <c r="E24293">
        <v>29656</v>
      </c>
      <c r="F24293">
        <v>83374</v>
      </c>
      <c r="G24293">
        <v>126631</v>
      </c>
      <c r="H24293">
        <v>1772708</v>
      </c>
      <c r="I24293">
        <v>155465</v>
      </c>
      <c r="J24293">
        <v>293625</v>
      </c>
      <c r="K24293">
        <v>496090</v>
      </c>
      <c r="L24293">
        <v>105900</v>
      </c>
      <c r="M24293">
        <v>30000</v>
      </c>
      <c r="N24293">
        <v>1276618</v>
      </c>
      <c r="O24293">
        <v>37.993895559999999</v>
      </c>
      <c r="P24293">
        <v>38.51</v>
      </c>
      <c r="Q24293">
        <v>30864.821</v>
      </c>
      <c r="R24293">
        <v>176743</v>
      </c>
      <c r="S24293">
        <v>100201</v>
      </c>
      <c r="T24293">
        <v>54097</v>
      </c>
      <c r="U24293">
        <v>12</v>
      </c>
      <c r="X24293">
        <v>26430</v>
      </c>
      <c r="Y24293">
        <v>2.710025854</v>
      </c>
      <c r="Z24293">
        <v>40.070992150000002</v>
      </c>
      <c r="AA24293">
        <v>5.7449336659999997</v>
      </c>
      <c r="AB24293">
        <v>718801</v>
      </c>
      <c r="AC24293">
        <v>26430</v>
      </c>
      <c r="AD24293">
        <v>14.106227110000001</v>
      </c>
      <c r="AE24293">
        <v>0.96104433499999997</v>
      </c>
      <c r="AF24293">
        <v>1188604.257</v>
      </c>
      <c r="AG24293" t="s">
        <v>4774</v>
      </c>
      <c r="AH24293" t="s">
        <v>5257</v>
      </c>
      <c r="AI24293" t="s">
        <v>5278</v>
      </c>
      <c r="AJ24293">
        <v>1196646</v>
      </c>
      <c r="AK24293">
        <v>911958</v>
      </c>
      <c r="AL24293">
        <v>162042</v>
      </c>
      <c r="AM24293">
        <v>0</v>
      </c>
      <c r="AN24293">
        <v>284688</v>
      </c>
      <c r="AO24293">
        <v>122646</v>
      </c>
      <c r="AP24293">
        <v>1003125</v>
      </c>
      <c r="AQ24293">
        <v>256098</v>
      </c>
      <c r="AR24293">
        <v>284324</v>
      </c>
      <c r="AS24293">
        <v>90000</v>
      </c>
    </row>
    <row r="24294" spans="1:45">
      <c r="A24294" t="s">
        <v>3096</v>
      </c>
      <c r="B24294">
        <v>2011</v>
      </c>
      <c r="C24294">
        <v>21828</v>
      </c>
      <c r="D24294">
        <v>10135</v>
      </c>
      <c r="E24294">
        <v>-17796</v>
      </c>
      <c r="F24294">
        <v>37902</v>
      </c>
      <c r="G24294">
        <v>124796</v>
      </c>
      <c r="H24294">
        <v>2869723</v>
      </c>
      <c r="I24294">
        <v>212152</v>
      </c>
      <c r="J24294">
        <v>615018</v>
      </c>
      <c r="K24294">
        <v>1594429</v>
      </c>
      <c r="L24294">
        <v>170466</v>
      </c>
      <c r="M24294">
        <v>13265</v>
      </c>
      <c r="N24294">
        <v>1275294</v>
      </c>
      <c r="O24294">
        <v>22.089933049999999</v>
      </c>
      <c r="P24294">
        <v>22.39</v>
      </c>
      <c r="Q24294">
        <v>32322.656999999999</v>
      </c>
      <c r="R24294">
        <v>109199</v>
      </c>
      <c r="S24294">
        <v>-651394</v>
      </c>
      <c r="T24294">
        <v>72672</v>
      </c>
      <c r="U24294">
        <v>12</v>
      </c>
      <c r="X24294">
        <v>776190</v>
      </c>
      <c r="Y24294">
        <v>1.202878777</v>
      </c>
      <c r="Z24294">
        <v>38.078336200000003</v>
      </c>
      <c r="AA24294">
        <v>3.4655996939999998</v>
      </c>
      <c r="AB24294">
        <v>860918</v>
      </c>
      <c r="AC24294">
        <v>46789</v>
      </c>
      <c r="AD24294">
        <v>18.50413223</v>
      </c>
      <c r="AE24294">
        <v>0.58799838000000004</v>
      </c>
      <c r="AF24294">
        <v>723704.29020000005</v>
      </c>
      <c r="AG24294" t="s">
        <v>4774</v>
      </c>
      <c r="AH24294" t="s">
        <v>5257</v>
      </c>
      <c r="AI24294" t="s">
        <v>5278</v>
      </c>
      <c r="AJ24294">
        <v>1514535</v>
      </c>
      <c r="AK24294">
        <v>1240048</v>
      </c>
      <c r="AL24294">
        <v>247653</v>
      </c>
      <c r="AM24294">
        <v>-9693</v>
      </c>
      <c r="AN24294">
        <v>274487</v>
      </c>
      <c r="AO24294">
        <v>36527</v>
      </c>
      <c r="AP24294">
        <v>1309442</v>
      </c>
      <c r="AQ24294">
        <v>482313</v>
      </c>
      <c r="AR24294">
        <v>448524</v>
      </c>
      <c r="AS24294">
        <v>663167</v>
      </c>
    </row>
    <row r="24295" spans="1:45">
      <c r="A24295" t="s">
        <v>3096</v>
      </c>
      <c r="B24295">
        <v>2012</v>
      </c>
      <c r="C24295">
        <v>45024</v>
      </c>
      <c r="D24295">
        <v>-2113</v>
      </c>
      <c r="E24295">
        <v>-2771</v>
      </c>
      <c r="F24295">
        <v>-38881</v>
      </c>
      <c r="G24295">
        <v>208367</v>
      </c>
      <c r="H24295">
        <v>2499427</v>
      </c>
      <c r="I24295">
        <v>174613</v>
      </c>
      <c r="J24295">
        <v>463093</v>
      </c>
      <c r="K24295">
        <v>1255278</v>
      </c>
      <c r="L24295">
        <v>128381</v>
      </c>
      <c r="M24295">
        <v>13309</v>
      </c>
      <c r="N24295">
        <v>1244149</v>
      </c>
      <c r="O24295">
        <v>21.90247939</v>
      </c>
      <c r="P24295">
        <v>22.2</v>
      </c>
      <c r="Q24295">
        <v>32378.561000000002</v>
      </c>
      <c r="R24295">
        <v>93369</v>
      </c>
      <c r="S24295">
        <v>147825</v>
      </c>
      <c r="T24295">
        <v>94681</v>
      </c>
      <c r="U24295">
        <v>12</v>
      </c>
      <c r="X24295">
        <v>60542</v>
      </c>
      <c r="Y24295">
        <v>-1.201393599</v>
      </c>
      <c r="Z24295">
        <v>37.268796469999998</v>
      </c>
      <c r="AA24295">
        <v>2.8850317369999998</v>
      </c>
      <c r="AB24295">
        <v>560331</v>
      </c>
      <c r="AC24295">
        <v>66587</v>
      </c>
      <c r="AD24295">
        <v>-18.196721310000001</v>
      </c>
      <c r="AE24295">
        <v>0.59567257600000001</v>
      </c>
      <c r="AF24295">
        <v>718804.05420000001</v>
      </c>
      <c r="AG24295" t="s">
        <v>4774</v>
      </c>
      <c r="AH24295" t="s">
        <v>5257</v>
      </c>
      <c r="AI24295" t="s">
        <v>5278</v>
      </c>
      <c r="AJ24295">
        <v>1637791</v>
      </c>
      <c r="AK24295">
        <v>1381441</v>
      </c>
      <c r="AL24295">
        <v>260519</v>
      </c>
      <c r="AM24295">
        <v>-2857</v>
      </c>
      <c r="AN24295">
        <v>256350</v>
      </c>
      <c r="AO24295">
        <v>-1312</v>
      </c>
      <c r="AP24295">
        <v>939576</v>
      </c>
      <c r="AQ24295">
        <v>496755</v>
      </c>
      <c r="AR24295">
        <v>379245</v>
      </c>
      <c r="AS24295">
        <v>454054</v>
      </c>
    </row>
    <row r="24296" spans="1:45">
      <c r="A24296" t="s">
        <v>3096</v>
      </c>
      <c r="B24296">
        <v>2013</v>
      </c>
      <c r="C24296">
        <v>11300</v>
      </c>
      <c r="D24296">
        <v>-92600</v>
      </c>
      <c r="E24296">
        <v>10700</v>
      </c>
      <c r="F24296">
        <v>-84000</v>
      </c>
      <c r="G24296">
        <v>62900</v>
      </c>
      <c r="H24296">
        <v>1783100</v>
      </c>
      <c r="I24296">
        <v>150700</v>
      </c>
      <c r="J24296">
        <v>240900</v>
      </c>
      <c r="K24296">
        <v>623300</v>
      </c>
      <c r="L24296">
        <v>93600</v>
      </c>
      <c r="M24296">
        <v>0</v>
      </c>
      <c r="N24296">
        <v>1159800</v>
      </c>
      <c r="O24296">
        <v>35.922039400000003</v>
      </c>
      <c r="P24296">
        <v>36.409999999999997</v>
      </c>
      <c r="Q24296">
        <v>31980.84</v>
      </c>
      <c r="R24296">
        <v>118000</v>
      </c>
      <c r="S24296">
        <v>378800</v>
      </c>
      <c r="T24296">
        <v>76900</v>
      </c>
      <c r="U24296">
        <v>12</v>
      </c>
      <c r="X24296">
        <v>-315900</v>
      </c>
      <c r="Y24296">
        <v>-2.616547695</v>
      </c>
      <c r="Z24296">
        <v>36.265463949999997</v>
      </c>
      <c r="AA24296">
        <v>3.6756265240000001</v>
      </c>
      <c r="AB24296">
        <v>296600</v>
      </c>
      <c r="AC24296">
        <v>53100</v>
      </c>
      <c r="AD24296">
        <v>-13.68796992</v>
      </c>
      <c r="AE24296">
        <v>1.0039855010000001</v>
      </c>
      <c r="AF24296">
        <v>1164422.3840000001</v>
      </c>
      <c r="AG24296" t="s">
        <v>4774</v>
      </c>
      <c r="AH24296" t="s">
        <v>5257</v>
      </c>
      <c r="AI24296" t="s">
        <v>5278</v>
      </c>
      <c r="AJ24296">
        <v>1157500</v>
      </c>
      <c r="AK24296">
        <v>899100</v>
      </c>
      <c r="AL24296">
        <v>217300</v>
      </c>
      <c r="AM24296">
        <v>0</v>
      </c>
      <c r="AN24296">
        <v>258400</v>
      </c>
      <c r="AO24296">
        <v>41100</v>
      </c>
      <c r="AP24296">
        <v>542300</v>
      </c>
      <c r="AQ24296">
        <v>345600</v>
      </c>
      <c r="AR24296">
        <v>245700</v>
      </c>
      <c r="AS24296">
        <v>0</v>
      </c>
    </row>
    <row r="24297" spans="1:45">
      <c r="A24297" t="s">
        <v>3096</v>
      </c>
      <c r="B24297">
        <v>2014</v>
      </c>
      <c r="C24297">
        <v>2600</v>
      </c>
      <c r="D24297">
        <v>-5100</v>
      </c>
      <c r="E24297">
        <v>-500</v>
      </c>
      <c r="F24297">
        <v>-172600</v>
      </c>
      <c r="G24297">
        <v>85400</v>
      </c>
      <c r="H24297">
        <v>1419500</v>
      </c>
      <c r="I24297">
        <v>134500</v>
      </c>
      <c r="J24297">
        <v>228400</v>
      </c>
      <c r="K24297">
        <v>582600</v>
      </c>
      <c r="L24297">
        <v>74700</v>
      </c>
      <c r="M24297">
        <v>12500</v>
      </c>
      <c r="N24297">
        <v>836900</v>
      </c>
      <c r="O24297">
        <v>29.715718200000001</v>
      </c>
      <c r="P24297">
        <v>29.8</v>
      </c>
      <c r="Q24297">
        <v>30817.044999999998</v>
      </c>
      <c r="R24297">
        <v>-97600</v>
      </c>
      <c r="S24297">
        <v>26300</v>
      </c>
      <c r="T24297">
        <v>67500</v>
      </c>
      <c r="U24297">
        <v>12</v>
      </c>
      <c r="X24297">
        <v>59100</v>
      </c>
      <c r="Y24297">
        <v>-5.4343593090000004</v>
      </c>
      <c r="Z24297">
        <v>27.157048960000001</v>
      </c>
      <c r="AA24297">
        <v>-3.0729633180000002</v>
      </c>
      <c r="AB24297">
        <v>250400</v>
      </c>
      <c r="AC24297">
        <v>34500</v>
      </c>
      <c r="AD24297">
        <v>-5.3693693690000002</v>
      </c>
      <c r="AE24297">
        <v>1.097320995</v>
      </c>
      <c r="AF24297">
        <v>918347.94099999999</v>
      </c>
      <c r="AG24297" t="s">
        <v>4774</v>
      </c>
      <c r="AH24297" t="s">
        <v>5257</v>
      </c>
      <c r="AI24297" t="s">
        <v>5278</v>
      </c>
      <c r="AJ24297">
        <v>1067500</v>
      </c>
      <c r="AK24297">
        <v>829300</v>
      </c>
      <c r="AL24297">
        <v>207900</v>
      </c>
      <c r="AM24297">
        <v>195400</v>
      </c>
      <c r="AN24297">
        <v>238200</v>
      </c>
      <c r="AO24297">
        <v>-165100</v>
      </c>
      <c r="AP24297">
        <v>476100</v>
      </c>
      <c r="AQ24297">
        <v>308300</v>
      </c>
      <c r="AR24297">
        <v>225700</v>
      </c>
      <c r="AS24297">
        <v>0</v>
      </c>
    </row>
    <row r="24298" spans="1:45">
      <c r="A24298" t="s">
        <v>3097</v>
      </c>
      <c r="B24298">
        <v>2011</v>
      </c>
      <c r="C24298">
        <v>13682</v>
      </c>
      <c r="D24298">
        <v>0</v>
      </c>
      <c r="E24298">
        <v>74635</v>
      </c>
      <c r="F24298">
        <v>115198</v>
      </c>
      <c r="G24298">
        <v>68419</v>
      </c>
      <c r="H24298">
        <v>1946815</v>
      </c>
      <c r="I24298">
        <v>506758</v>
      </c>
      <c r="J24298">
        <v>806366</v>
      </c>
      <c r="K24298">
        <v>1027598</v>
      </c>
      <c r="L24298">
        <v>575793</v>
      </c>
      <c r="M24298">
        <v>0</v>
      </c>
      <c r="N24298">
        <v>919217</v>
      </c>
      <c r="O24298">
        <v>21.786294819999998</v>
      </c>
      <c r="P24298">
        <v>27.79</v>
      </c>
      <c r="Q24298">
        <v>63428.055</v>
      </c>
      <c r="R24298">
        <v>237650</v>
      </c>
      <c r="S24298">
        <v>34534</v>
      </c>
      <c r="T24298">
        <v>34135</v>
      </c>
      <c r="U24298">
        <v>12</v>
      </c>
      <c r="X24298">
        <v>33885</v>
      </c>
      <c r="Y24298">
        <v>1.8109555079999999</v>
      </c>
      <c r="Z24298">
        <v>14.47446244</v>
      </c>
      <c r="AA24298">
        <v>3.7359466010000002</v>
      </c>
      <c r="AB24298">
        <v>793460</v>
      </c>
      <c r="AC24298">
        <v>33885</v>
      </c>
      <c r="AD24298">
        <v>15.353591160000001</v>
      </c>
      <c r="AE24298">
        <v>1.9199331310000001</v>
      </c>
      <c r="AF24298">
        <v>1762665.648</v>
      </c>
      <c r="AG24298" t="s">
        <v>4774</v>
      </c>
      <c r="AH24298" t="s">
        <v>5263</v>
      </c>
      <c r="AI24298" t="s">
        <v>5277</v>
      </c>
      <c r="AJ24298">
        <v>8627912</v>
      </c>
      <c r="AK24298">
        <v>7770375</v>
      </c>
      <c r="AL24298">
        <v>644792</v>
      </c>
      <c r="AM24298">
        <v>9230</v>
      </c>
      <c r="AN24298">
        <v>857537</v>
      </c>
      <c r="AO24298">
        <v>203515</v>
      </c>
      <c r="AP24298">
        <v>1525825</v>
      </c>
      <c r="AQ24298">
        <v>108061</v>
      </c>
      <c r="AR24298">
        <v>732365</v>
      </c>
      <c r="AS24298">
        <v>212681</v>
      </c>
    </row>
    <row r="24299" spans="1:45">
      <c r="A24299" t="s">
        <v>3097</v>
      </c>
      <c r="B24299">
        <v>2012</v>
      </c>
      <c r="C24299">
        <v>13397</v>
      </c>
      <c r="D24299">
        <v>0</v>
      </c>
      <c r="E24299">
        <v>74353</v>
      </c>
      <c r="F24299">
        <v>109003</v>
      </c>
      <c r="G24299">
        <v>218506</v>
      </c>
      <c r="H24299">
        <v>2207701</v>
      </c>
      <c r="I24299">
        <v>553502</v>
      </c>
      <c r="J24299">
        <v>763756</v>
      </c>
      <c r="K24299">
        <v>1234045</v>
      </c>
      <c r="L24299">
        <v>603137</v>
      </c>
      <c r="M24299">
        <v>0</v>
      </c>
      <c r="N24299">
        <v>973656</v>
      </c>
      <c r="O24299">
        <v>23.043627619999999</v>
      </c>
      <c r="P24299">
        <v>28.51</v>
      </c>
      <c r="Q24299">
        <v>63397.421999999999</v>
      </c>
      <c r="R24299">
        <v>236357</v>
      </c>
      <c r="S24299">
        <v>27631</v>
      </c>
      <c r="T24299">
        <v>39604</v>
      </c>
      <c r="U24299">
        <v>12</v>
      </c>
      <c r="X24299">
        <v>190875</v>
      </c>
      <c r="Y24299">
        <v>1.716918862</v>
      </c>
      <c r="Z24299">
        <v>15.34015058</v>
      </c>
      <c r="AA24299">
        <v>3.722886447</v>
      </c>
      <c r="AB24299">
        <v>704607</v>
      </c>
      <c r="AC24299">
        <v>35665</v>
      </c>
      <c r="AD24299">
        <v>16.575581400000001</v>
      </c>
      <c r="AE24299">
        <v>1.858521522</v>
      </c>
      <c r="AF24299">
        <v>1807460.5009999999</v>
      </c>
      <c r="AG24299" t="s">
        <v>4774</v>
      </c>
      <c r="AH24299" t="s">
        <v>5263</v>
      </c>
      <c r="AI24299" t="s">
        <v>5277</v>
      </c>
      <c r="AJ24299">
        <v>8908145</v>
      </c>
      <c r="AK24299">
        <v>7983491</v>
      </c>
      <c r="AL24299">
        <v>722199</v>
      </c>
      <c r="AM24299">
        <v>5702</v>
      </c>
      <c r="AN24299">
        <v>924654</v>
      </c>
      <c r="AO24299">
        <v>196753</v>
      </c>
      <c r="AP24299">
        <v>1628894</v>
      </c>
      <c r="AQ24299">
        <v>191841</v>
      </c>
      <c r="AR24299">
        <v>924287</v>
      </c>
      <c r="AS24299">
        <v>215383</v>
      </c>
    </row>
    <row r="24300" spans="1:45">
      <c r="A24300" t="s">
        <v>3097</v>
      </c>
      <c r="B24300">
        <v>2013</v>
      </c>
      <c r="C24300">
        <v>13098</v>
      </c>
      <c r="D24300">
        <v>0</v>
      </c>
      <c r="E24300">
        <v>74103</v>
      </c>
      <c r="F24300">
        <v>110882</v>
      </c>
      <c r="G24300">
        <v>140554</v>
      </c>
      <c r="H24300">
        <v>2324042</v>
      </c>
      <c r="I24300">
        <v>572854</v>
      </c>
      <c r="J24300">
        <v>771663</v>
      </c>
      <c r="K24300">
        <v>1298999</v>
      </c>
      <c r="L24300">
        <v>643872</v>
      </c>
      <c r="M24300">
        <v>0</v>
      </c>
      <c r="N24300">
        <v>1025043</v>
      </c>
      <c r="O24300">
        <v>30.39403489</v>
      </c>
      <c r="P24300">
        <v>36.56</v>
      </c>
      <c r="Q24300">
        <v>63121.207000000002</v>
      </c>
      <c r="R24300">
        <v>248669</v>
      </c>
      <c r="S24300">
        <v>83476</v>
      </c>
      <c r="T24300">
        <v>50586</v>
      </c>
      <c r="U24300">
        <v>12</v>
      </c>
      <c r="X24300">
        <v>57078</v>
      </c>
      <c r="Y24300">
        <v>1.7521245160000001</v>
      </c>
      <c r="Z24300">
        <v>16.221378659999999</v>
      </c>
      <c r="AA24300">
        <v>3.9293938719999999</v>
      </c>
      <c r="AB24300">
        <v>736753</v>
      </c>
      <c r="AC24300">
        <v>57078</v>
      </c>
      <c r="AD24300">
        <v>20.772727270000001</v>
      </c>
      <c r="AE24300">
        <v>2.2538158300000002</v>
      </c>
      <c r="AF24300">
        <v>2307711.3280000002</v>
      </c>
      <c r="AG24300" t="s">
        <v>4774</v>
      </c>
      <c r="AH24300" t="s">
        <v>5263</v>
      </c>
      <c r="AI24300" t="s">
        <v>5277</v>
      </c>
      <c r="AJ24300">
        <v>9071532</v>
      </c>
      <c r="AK24300">
        <v>7954457</v>
      </c>
      <c r="AL24300">
        <v>914242</v>
      </c>
      <c r="AM24300">
        <v>4750</v>
      </c>
      <c r="AN24300">
        <v>1117075</v>
      </c>
      <c r="AO24300">
        <v>198083</v>
      </c>
      <c r="AP24300">
        <v>1725932</v>
      </c>
      <c r="AQ24300">
        <v>191961</v>
      </c>
      <c r="AR24300">
        <v>989179</v>
      </c>
      <c r="AS24300">
        <v>213815</v>
      </c>
    </row>
    <row r="24301" spans="1:45">
      <c r="A24301" t="s">
        <v>3097</v>
      </c>
      <c r="B24301">
        <v>2014</v>
      </c>
      <c r="C24301">
        <v>18163</v>
      </c>
      <c r="D24301">
        <v>-14890</v>
      </c>
      <c r="E24301">
        <v>59980</v>
      </c>
      <c r="F24301">
        <v>66503</v>
      </c>
      <c r="G24301">
        <v>-3761</v>
      </c>
      <c r="H24301">
        <v>2735406</v>
      </c>
      <c r="I24301">
        <v>626192</v>
      </c>
      <c r="J24301">
        <v>872457</v>
      </c>
      <c r="K24301">
        <v>1744568</v>
      </c>
      <c r="L24301">
        <v>608846</v>
      </c>
      <c r="M24301">
        <v>0</v>
      </c>
      <c r="N24301">
        <v>990838</v>
      </c>
      <c r="O24301">
        <v>30.047415260000001</v>
      </c>
      <c r="P24301">
        <v>35.11</v>
      </c>
      <c r="Q24301">
        <v>63079.623</v>
      </c>
      <c r="R24301">
        <v>222943</v>
      </c>
      <c r="S24301">
        <v>-322949</v>
      </c>
      <c r="T24301">
        <v>63407</v>
      </c>
      <c r="U24301">
        <v>12</v>
      </c>
      <c r="X24301">
        <v>319188</v>
      </c>
      <c r="Y24301">
        <v>1.0541298910000001</v>
      </c>
      <c r="Z24301">
        <v>15.707734970000001</v>
      </c>
      <c r="AA24301">
        <v>3.5338387770000002</v>
      </c>
      <c r="AB24301">
        <v>866151</v>
      </c>
      <c r="AC24301">
        <v>70652</v>
      </c>
      <c r="AD24301">
        <v>33.122641510000001</v>
      </c>
      <c r="AE24301">
        <v>2.2352045070000002</v>
      </c>
      <c r="AF24301">
        <v>2214725.5639999998</v>
      </c>
      <c r="AG24301" t="s">
        <v>4774</v>
      </c>
      <c r="AH24301" t="s">
        <v>5263</v>
      </c>
      <c r="AI24301" t="s">
        <v>5277</v>
      </c>
      <c r="AJ24301">
        <v>9440182</v>
      </c>
      <c r="AK24301">
        <v>8270216</v>
      </c>
      <c r="AL24301">
        <v>984102</v>
      </c>
      <c r="AM24301">
        <v>26328</v>
      </c>
      <c r="AN24301">
        <v>1169966</v>
      </c>
      <c r="AO24301">
        <v>159536</v>
      </c>
      <c r="AP24301">
        <v>1870706</v>
      </c>
      <c r="AQ24301">
        <v>232979</v>
      </c>
      <c r="AR24301">
        <v>1004555</v>
      </c>
      <c r="AS24301">
        <v>608551</v>
      </c>
    </row>
    <row r="24302" spans="1:45">
      <c r="A24302" t="s">
        <v>3097</v>
      </c>
      <c r="B24302">
        <v>2015</v>
      </c>
      <c r="C24302">
        <v>27149</v>
      </c>
      <c r="D24302">
        <v>0</v>
      </c>
      <c r="E24302">
        <v>69801</v>
      </c>
      <c r="F24302">
        <v>103409</v>
      </c>
      <c r="G24302">
        <v>269597</v>
      </c>
      <c r="H24302">
        <v>2777840</v>
      </c>
      <c r="I24302">
        <v>587935</v>
      </c>
      <c r="J24302">
        <v>940775</v>
      </c>
      <c r="K24302">
        <v>1785250</v>
      </c>
      <c r="L24302">
        <v>710609</v>
      </c>
      <c r="M24302">
        <v>0</v>
      </c>
      <c r="N24302">
        <v>992590</v>
      </c>
      <c r="O24302">
        <v>31.715369249999998</v>
      </c>
      <c r="P24302">
        <v>35.979999999999997</v>
      </c>
      <c r="Q24302">
        <v>62885.281999999999</v>
      </c>
      <c r="R24302">
        <v>266341</v>
      </c>
      <c r="S24302">
        <v>233124</v>
      </c>
      <c r="T24302">
        <v>65982</v>
      </c>
      <c r="U24302">
        <v>12</v>
      </c>
      <c r="X24302">
        <v>36473</v>
      </c>
      <c r="Y24302">
        <v>1.6406679559999999</v>
      </c>
      <c r="Z24302">
        <v>15.78413849</v>
      </c>
      <c r="AA24302">
        <v>4.2257167569999998</v>
      </c>
      <c r="AB24302">
        <v>911111</v>
      </c>
      <c r="AC24302">
        <v>36473</v>
      </c>
      <c r="AD24302">
        <v>21.806060609999999</v>
      </c>
      <c r="AE24302">
        <v>2.279503568</v>
      </c>
      <c r="AF24302">
        <v>2262612.446</v>
      </c>
      <c r="AG24302" t="s">
        <v>4774</v>
      </c>
      <c r="AH24302" t="s">
        <v>5263</v>
      </c>
      <c r="AI24302" t="s">
        <v>5277</v>
      </c>
      <c r="AJ24302">
        <v>9772946</v>
      </c>
      <c r="AK24302">
        <v>8558373</v>
      </c>
      <c r="AL24302">
        <v>993783</v>
      </c>
      <c r="AM24302">
        <v>20431</v>
      </c>
      <c r="AN24302">
        <v>1214573</v>
      </c>
      <c r="AO24302">
        <v>200359</v>
      </c>
      <c r="AP24302">
        <v>1974700</v>
      </c>
      <c r="AQ24302">
        <v>208930</v>
      </c>
      <c r="AR24302">
        <v>1063589</v>
      </c>
      <c r="AS24302">
        <v>572559</v>
      </c>
    </row>
    <row r="24303" spans="1:45">
      <c r="A24303" t="s">
        <v>3097</v>
      </c>
      <c r="B24303">
        <v>2016</v>
      </c>
      <c r="C24303">
        <v>27057</v>
      </c>
      <c r="D24303">
        <v>0</v>
      </c>
      <c r="E24303">
        <v>63755</v>
      </c>
      <c r="F24303">
        <v>108787</v>
      </c>
      <c r="G24303">
        <v>186934</v>
      </c>
      <c r="H24303">
        <v>2717752</v>
      </c>
      <c r="I24303">
        <v>606084</v>
      </c>
      <c r="J24303">
        <v>916311</v>
      </c>
      <c r="K24303">
        <v>1757714</v>
      </c>
      <c r="L24303">
        <v>750750</v>
      </c>
      <c r="M24303">
        <v>0</v>
      </c>
      <c r="N24303">
        <v>960038</v>
      </c>
      <c r="O24303">
        <v>31.99389038</v>
      </c>
      <c r="P24303">
        <v>35.29</v>
      </c>
      <c r="Q24303">
        <v>61509.218999999997</v>
      </c>
      <c r="R24303">
        <v>254992</v>
      </c>
      <c r="S24303">
        <v>162188</v>
      </c>
      <c r="T24303">
        <v>55393</v>
      </c>
      <c r="U24303">
        <v>12</v>
      </c>
      <c r="X24303">
        <v>24746</v>
      </c>
      <c r="Y24303">
        <v>1.7416382100000001</v>
      </c>
      <c r="Z24303">
        <v>15.6080343</v>
      </c>
      <c r="AA24303">
        <v>4.08232427</v>
      </c>
      <c r="AB24303">
        <v>927401</v>
      </c>
      <c r="AC24303">
        <v>24746</v>
      </c>
      <c r="AD24303">
        <v>20.051136360000001</v>
      </c>
      <c r="AE24303">
        <v>2.261015021</v>
      </c>
      <c r="AF24303">
        <v>2170660.3390000002</v>
      </c>
      <c r="AG24303" t="s">
        <v>4774</v>
      </c>
      <c r="AH24303" t="s">
        <v>5263</v>
      </c>
      <c r="AI24303" t="s">
        <v>5277</v>
      </c>
      <c r="AJ24303">
        <v>9723431</v>
      </c>
      <c r="AK24303">
        <v>8536121</v>
      </c>
      <c r="AL24303">
        <v>970424</v>
      </c>
      <c r="AM24303">
        <v>17287</v>
      </c>
      <c r="AN24303">
        <v>1187310</v>
      </c>
      <c r="AO24303">
        <v>199599</v>
      </c>
      <c r="AP24303">
        <v>1962039</v>
      </c>
      <c r="AQ24303">
        <v>191718</v>
      </c>
      <c r="AR24303">
        <v>1034638</v>
      </c>
      <c r="AS24303">
        <v>564583</v>
      </c>
    </row>
    <row r="24304" spans="1:45">
      <c r="A24304" t="s">
        <v>3097</v>
      </c>
      <c r="B24304">
        <v>2017</v>
      </c>
      <c r="C24304">
        <v>31773</v>
      </c>
      <c r="D24304">
        <v>0</v>
      </c>
      <c r="E24304">
        <v>-15315</v>
      </c>
      <c r="F24304">
        <v>72793</v>
      </c>
      <c r="G24304">
        <v>56774</v>
      </c>
      <c r="H24304">
        <v>3376293</v>
      </c>
      <c r="I24304">
        <v>758936</v>
      </c>
      <c r="J24304">
        <v>990193</v>
      </c>
      <c r="K24304">
        <v>2360814</v>
      </c>
      <c r="L24304">
        <v>947572</v>
      </c>
      <c r="M24304">
        <v>0</v>
      </c>
      <c r="N24304">
        <v>1015479</v>
      </c>
      <c r="O24304">
        <v>17.773888889999998</v>
      </c>
      <c r="P24304">
        <v>18.88</v>
      </c>
      <c r="Q24304">
        <v>61249.612999999998</v>
      </c>
      <c r="R24304">
        <v>148694</v>
      </c>
      <c r="S24304">
        <v>-359869</v>
      </c>
      <c r="T24304">
        <v>59443</v>
      </c>
      <c r="U24304">
        <v>12</v>
      </c>
      <c r="X24304">
        <v>416643</v>
      </c>
      <c r="Y24304">
        <v>1.1890474499999999</v>
      </c>
      <c r="Z24304">
        <v>16.579353730000001</v>
      </c>
      <c r="AA24304">
        <v>2.4288629610000001</v>
      </c>
      <c r="AB24304">
        <v>872172</v>
      </c>
      <c r="AC24304">
        <v>50074</v>
      </c>
      <c r="AD24304">
        <v>15.733333330000001</v>
      </c>
      <c r="AE24304">
        <v>1.1387657390000001</v>
      </c>
      <c r="AF24304">
        <v>1156392.693</v>
      </c>
      <c r="AG24304" t="s">
        <v>4774</v>
      </c>
      <c r="AH24304" t="s">
        <v>5263</v>
      </c>
      <c r="AI24304" t="s">
        <v>5277</v>
      </c>
      <c r="AJ24304">
        <v>9318275</v>
      </c>
      <c r="AK24304">
        <v>8146409</v>
      </c>
      <c r="AL24304">
        <v>1016978</v>
      </c>
      <c r="AM24304">
        <v>65637</v>
      </c>
      <c r="AN24304">
        <v>1171866</v>
      </c>
      <c r="AO24304">
        <v>89251</v>
      </c>
      <c r="AP24304">
        <v>2181905</v>
      </c>
      <c r="AQ24304">
        <v>206490</v>
      </c>
      <c r="AR24304">
        <v>1309733</v>
      </c>
      <c r="AS24304">
        <v>900744</v>
      </c>
    </row>
    <row r="24305" spans="1:45">
      <c r="A24305" t="s">
        <v>3097</v>
      </c>
      <c r="B24305">
        <v>2018</v>
      </c>
      <c r="C24305">
        <v>77021</v>
      </c>
      <c r="D24305">
        <v>0</v>
      </c>
      <c r="E24305">
        <v>-32183</v>
      </c>
      <c r="F24305">
        <v>-437012</v>
      </c>
      <c r="G24305">
        <v>115589</v>
      </c>
      <c r="H24305">
        <v>3773788</v>
      </c>
      <c r="I24305">
        <v>823418</v>
      </c>
      <c r="J24305">
        <v>1290103</v>
      </c>
      <c r="K24305">
        <v>3255369</v>
      </c>
      <c r="L24305">
        <v>1109589</v>
      </c>
      <c r="M24305">
        <v>0</v>
      </c>
      <c r="N24305">
        <v>518419</v>
      </c>
      <c r="O24305">
        <v>6.308287151</v>
      </c>
      <c r="P24305">
        <v>6.33</v>
      </c>
      <c r="Q24305">
        <v>62268.830999999998</v>
      </c>
      <c r="R24305">
        <v>-290247</v>
      </c>
      <c r="S24305">
        <v>-700240</v>
      </c>
      <c r="T24305">
        <v>101927</v>
      </c>
      <c r="U24305">
        <v>12</v>
      </c>
      <c r="X24305">
        <v>815829</v>
      </c>
      <c r="Y24305">
        <v>-7.0628224030000002</v>
      </c>
      <c r="Z24305">
        <v>8.3254975509999998</v>
      </c>
      <c r="AA24305">
        <v>-4.6908620680000004</v>
      </c>
      <c r="AB24305">
        <v>1066567</v>
      </c>
      <c r="AC24305">
        <v>63995</v>
      </c>
      <c r="AD24305">
        <v>-0.86950549499999996</v>
      </c>
      <c r="AE24305">
        <v>0.76031491900000003</v>
      </c>
      <c r="AF24305">
        <v>394161.70020000002</v>
      </c>
      <c r="AG24305" t="s">
        <v>4774</v>
      </c>
      <c r="AH24305" t="s">
        <v>5263</v>
      </c>
      <c r="AI24305" t="s">
        <v>5277</v>
      </c>
      <c r="AJ24305">
        <v>9838708</v>
      </c>
      <c r="AK24305">
        <v>8471745</v>
      </c>
      <c r="AL24305">
        <v>1261748</v>
      </c>
      <c r="AM24305">
        <v>497389</v>
      </c>
      <c r="AN24305">
        <v>1366963</v>
      </c>
      <c r="AO24305">
        <v>-392174</v>
      </c>
      <c r="AP24305">
        <v>2538578</v>
      </c>
      <c r="AQ24305">
        <v>386723</v>
      </c>
      <c r="AR24305">
        <v>1472011</v>
      </c>
      <c r="AS24305">
        <v>1650582</v>
      </c>
    </row>
    <row r="24306" spans="1:45">
      <c r="A24306" t="s">
        <v>3097</v>
      </c>
      <c r="B24306">
        <v>2019</v>
      </c>
      <c r="C24306">
        <v>98113</v>
      </c>
      <c r="D24306">
        <v>-3757</v>
      </c>
      <c r="E24306">
        <v>-6135</v>
      </c>
      <c r="F24306">
        <v>-62371</v>
      </c>
      <c r="G24306">
        <v>166085</v>
      </c>
      <c r="H24306">
        <v>3643084</v>
      </c>
      <c r="I24306">
        <v>674706</v>
      </c>
      <c r="J24306">
        <v>1146192</v>
      </c>
      <c r="K24306">
        <v>3180930</v>
      </c>
      <c r="L24306">
        <v>808035</v>
      </c>
      <c r="M24306">
        <v>0</v>
      </c>
      <c r="N24306">
        <v>462154</v>
      </c>
      <c r="O24306">
        <v>5.1634465159999996</v>
      </c>
      <c r="P24306">
        <v>5.17</v>
      </c>
      <c r="Q24306">
        <v>62851.754000000001</v>
      </c>
      <c r="R24306">
        <v>189829</v>
      </c>
      <c r="S24306">
        <v>114188</v>
      </c>
      <c r="T24306">
        <v>116678</v>
      </c>
      <c r="U24306">
        <v>12</v>
      </c>
      <c r="X24306">
        <v>51897</v>
      </c>
      <c r="Y24306">
        <v>-0.99473780599999995</v>
      </c>
      <c r="Z24306">
        <v>7.3530803929999999</v>
      </c>
      <c r="AA24306">
        <v>3.0275301489999999</v>
      </c>
      <c r="AB24306">
        <v>991124</v>
      </c>
      <c r="AC24306">
        <v>51897</v>
      </c>
      <c r="AD24306">
        <v>-5.0194174760000001</v>
      </c>
      <c r="AE24306">
        <v>0.70310668799999998</v>
      </c>
      <c r="AF24306">
        <v>324943.56819999998</v>
      </c>
      <c r="AG24306" t="s">
        <v>4774</v>
      </c>
      <c r="AH24306" t="s">
        <v>5263</v>
      </c>
      <c r="AI24306" t="s">
        <v>5277</v>
      </c>
      <c r="AJ24306">
        <v>9210939</v>
      </c>
      <c r="AK24306">
        <v>8082448</v>
      </c>
      <c r="AL24306">
        <v>1023065</v>
      </c>
      <c r="AM24306">
        <v>32275</v>
      </c>
      <c r="AN24306">
        <v>1128491</v>
      </c>
      <c r="AO24306">
        <v>73151</v>
      </c>
      <c r="AP24306">
        <v>2407283</v>
      </c>
      <c r="AQ24306">
        <v>315427</v>
      </c>
      <c r="AR24306">
        <v>1416159</v>
      </c>
      <c r="AS24306">
        <v>1625495</v>
      </c>
    </row>
    <row r="24307" spans="1:45">
      <c r="A24307" t="s">
        <v>3097</v>
      </c>
      <c r="B24307">
        <v>2020</v>
      </c>
      <c r="C24307">
        <v>83398</v>
      </c>
      <c r="D24307">
        <v>-10812</v>
      </c>
      <c r="E24307">
        <v>21834</v>
      </c>
      <c r="F24307">
        <v>29871</v>
      </c>
      <c r="G24307">
        <v>339223</v>
      </c>
      <c r="H24307">
        <v>3335639</v>
      </c>
      <c r="I24307">
        <v>700792</v>
      </c>
      <c r="J24307">
        <v>1233751</v>
      </c>
      <c r="K24307">
        <v>2623585</v>
      </c>
      <c r="L24307">
        <v>1000186</v>
      </c>
      <c r="M24307">
        <v>0</v>
      </c>
      <c r="N24307">
        <v>712054</v>
      </c>
      <c r="O24307">
        <v>27.048145229999999</v>
      </c>
      <c r="P24307">
        <v>27.05</v>
      </c>
      <c r="Q24307">
        <v>73512.278999999995</v>
      </c>
      <c r="R24307">
        <v>297454</v>
      </c>
      <c r="S24307">
        <v>413264</v>
      </c>
      <c r="T24307">
        <v>93336</v>
      </c>
      <c r="U24307">
        <v>12</v>
      </c>
      <c r="X24307">
        <v>-74041</v>
      </c>
      <c r="Y24307">
        <v>0.45967221800000002</v>
      </c>
      <c r="Z24307">
        <v>9.6861913370000003</v>
      </c>
      <c r="AA24307">
        <v>4.5773941220000003</v>
      </c>
      <c r="AB24307">
        <v>790138</v>
      </c>
      <c r="AC24307">
        <v>58959</v>
      </c>
      <c r="AD24307">
        <v>57.553191490000003</v>
      </c>
      <c r="AE24307">
        <v>2.7926353160000001</v>
      </c>
      <c r="AF24307">
        <v>1988507.1470000001</v>
      </c>
      <c r="AG24307" t="s">
        <v>4774</v>
      </c>
      <c r="AH24307" t="s">
        <v>5263</v>
      </c>
      <c r="AI24307" t="s">
        <v>5277</v>
      </c>
      <c r="AJ24307">
        <v>8480177</v>
      </c>
      <c r="AK24307">
        <v>7199343</v>
      </c>
      <c r="AL24307">
        <v>1041336</v>
      </c>
      <c r="AM24307">
        <v>35380</v>
      </c>
      <c r="AN24307">
        <v>1280834</v>
      </c>
      <c r="AO24307">
        <v>204118</v>
      </c>
      <c r="AP24307">
        <v>2135865</v>
      </c>
      <c r="AQ24307">
        <v>315662</v>
      </c>
      <c r="AR24307">
        <v>1345727</v>
      </c>
      <c r="AS24307">
        <v>1105950</v>
      </c>
    </row>
    <row r="24308" spans="1:45">
      <c r="A24308" t="s">
        <v>3098</v>
      </c>
      <c r="B24308">
        <v>2011</v>
      </c>
      <c r="C24308">
        <v>38000</v>
      </c>
      <c r="D24308">
        <v>-1000</v>
      </c>
      <c r="E24308">
        <v>13400</v>
      </c>
      <c r="F24308">
        <v>-2800</v>
      </c>
      <c r="G24308">
        <v>-1900</v>
      </c>
      <c r="H24308">
        <v>865100</v>
      </c>
      <c r="I24308">
        <v>163200</v>
      </c>
      <c r="J24308">
        <v>84500</v>
      </c>
      <c r="K24308">
        <v>743400</v>
      </c>
      <c r="L24308">
        <v>108500</v>
      </c>
      <c r="M24308">
        <v>11300</v>
      </c>
      <c r="N24308">
        <v>121700</v>
      </c>
      <c r="O24308">
        <v>4.6100000000000003</v>
      </c>
      <c r="P24308">
        <v>4.6100000000000003</v>
      </c>
      <c r="R24308">
        <v>105300</v>
      </c>
      <c r="S24308">
        <v>-296600</v>
      </c>
      <c r="T24308">
        <v>36200</v>
      </c>
      <c r="U24308">
        <v>12</v>
      </c>
      <c r="X24308">
        <v>294700</v>
      </c>
      <c r="Y24308">
        <v>-6.1154543999999998E-2</v>
      </c>
      <c r="AA24308">
        <v>2.2998476750000001</v>
      </c>
      <c r="AB24308">
        <v>221300</v>
      </c>
      <c r="AC24308">
        <v>23100</v>
      </c>
      <c r="AD24308">
        <v>-76.833333330000002</v>
      </c>
      <c r="AG24308" t="s">
        <v>4774</v>
      </c>
      <c r="AH24308" t="s">
        <v>5257</v>
      </c>
      <c r="AI24308" t="s">
        <v>5278</v>
      </c>
      <c r="AJ24308">
        <v>1201100</v>
      </c>
      <c r="AK24308">
        <v>982500</v>
      </c>
      <c r="AL24308">
        <v>142100</v>
      </c>
      <c r="AM24308">
        <v>7400</v>
      </c>
      <c r="AN24308">
        <v>218600</v>
      </c>
      <c r="AO24308">
        <v>69100</v>
      </c>
      <c r="AP24308">
        <v>377800</v>
      </c>
      <c r="AQ24308">
        <v>220800</v>
      </c>
      <c r="AR24308">
        <v>156500</v>
      </c>
      <c r="AS24308">
        <v>444300</v>
      </c>
    </row>
    <row r="24309" spans="1:45">
      <c r="A24309" t="s">
        <v>3098</v>
      </c>
      <c r="B24309">
        <v>2012</v>
      </c>
      <c r="C24309">
        <v>36500</v>
      </c>
      <c r="D24309">
        <v>0</v>
      </c>
      <c r="E24309">
        <v>11200</v>
      </c>
      <c r="F24309">
        <v>27600</v>
      </c>
      <c r="G24309">
        <v>58900</v>
      </c>
      <c r="H24309">
        <v>873700</v>
      </c>
      <c r="I24309">
        <v>137300</v>
      </c>
      <c r="J24309">
        <v>96200</v>
      </c>
      <c r="K24309">
        <v>743500</v>
      </c>
      <c r="L24309">
        <v>102800</v>
      </c>
      <c r="M24309">
        <v>11400</v>
      </c>
      <c r="N24309">
        <v>130200</v>
      </c>
      <c r="O24309">
        <v>7.01</v>
      </c>
      <c r="P24309">
        <v>7.01</v>
      </c>
      <c r="Q24309">
        <v>46735.656000000003</v>
      </c>
      <c r="R24309">
        <v>108100</v>
      </c>
      <c r="S24309">
        <v>38800</v>
      </c>
      <c r="T24309">
        <v>34700</v>
      </c>
      <c r="U24309">
        <v>12</v>
      </c>
      <c r="X24309">
        <v>20100</v>
      </c>
      <c r="Y24309">
        <v>0.594655869</v>
      </c>
      <c r="Z24309">
        <v>2.785881512</v>
      </c>
      <c r="AA24309">
        <v>2.3290688199999998</v>
      </c>
      <c r="AB24309">
        <v>254800</v>
      </c>
      <c r="AC24309">
        <v>32500</v>
      </c>
      <c r="AD24309">
        <v>11.68333333</v>
      </c>
      <c r="AE24309">
        <v>2.516259206</v>
      </c>
      <c r="AF24309">
        <v>327616.9486</v>
      </c>
      <c r="AG24309" t="s">
        <v>4774</v>
      </c>
      <c r="AH24309" t="s">
        <v>5257</v>
      </c>
      <c r="AI24309" t="s">
        <v>5278</v>
      </c>
      <c r="AJ24309">
        <v>1125500</v>
      </c>
      <c r="AK24309">
        <v>898300</v>
      </c>
      <c r="AL24309">
        <v>153200</v>
      </c>
      <c r="AM24309">
        <v>600</v>
      </c>
      <c r="AN24309">
        <v>227200</v>
      </c>
      <c r="AO24309">
        <v>73400</v>
      </c>
      <c r="AP24309">
        <v>400300</v>
      </c>
      <c r="AQ24309">
        <v>222800</v>
      </c>
      <c r="AR24309">
        <v>145500</v>
      </c>
      <c r="AS24309">
        <v>442600</v>
      </c>
    </row>
    <row r="24310" spans="1:45">
      <c r="A24310" t="s">
        <v>3098</v>
      </c>
      <c r="B24310">
        <v>2013</v>
      </c>
      <c r="C24310">
        <v>31900</v>
      </c>
      <c r="D24310">
        <v>-1500</v>
      </c>
      <c r="E24310">
        <v>6000</v>
      </c>
      <c r="F24310">
        <v>19600</v>
      </c>
      <c r="G24310">
        <v>45900</v>
      </c>
      <c r="H24310">
        <v>854700</v>
      </c>
      <c r="I24310">
        <v>123100</v>
      </c>
      <c r="J24310">
        <v>88100</v>
      </c>
      <c r="K24310">
        <v>676700</v>
      </c>
      <c r="L24310">
        <v>92100</v>
      </c>
      <c r="M24310">
        <v>6300</v>
      </c>
      <c r="N24310">
        <v>178000</v>
      </c>
      <c r="O24310">
        <v>9.11</v>
      </c>
      <c r="P24310">
        <v>9.11</v>
      </c>
      <c r="Q24310">
        <v>47128.222999999998</v>
      </c>
      <c r="R24310">
        <v>96300</v>
      </c>
      <c r="S24310">
        <v>23700</v>
      </c>
      <c r="T24310">
        <v>36400</v>
      </c>
      <c r="U24310">
        <v>12</v>
      </c>
      <c r="X24310">
        <v>22200</v>
      </c>
      <c r="Y24310">
        <v>0.41687925300000001</v>
      </c>
      <c r="Z24310">
        <v>3.776930015</v>
      </c>
      <c r="AA24310">
        <v>2.0482383710000001</v>
      </c>
      <c r="AB24310">
        <v>275400</v>
      </c>
      <c r="AC24310">
        <v>22200</v>
      </c>
      <c r="AD24310">
        <v>21.690476189999998</v>
      </c>
      <c r="AE24310">
        <v>2.412011863</v>
      </c>
      <c r="AF24310">
        <v>429338.1115</v>
      </c>
      <c r="AG24310" t="s">
        <v>4774</v>
      </c>
      <c r="AH24310" t="s">
        <v>5257</v>
      </c>
      <c r="AI24310" t="s">
        <v>5278</v>
      </c>
      <c r="AJ24310">
        <v>1018100</v>
      </c>
      <c r="AK24310">
        <v>805400</v>
      </c>
      <c r="AL24310">
        <v>151700</v>
      </c>
      <c r="AM24310">
        <v>1100</v>
      </c>
      <c r="AN24310">
        <v>212700</v>
      </c>
      <c r="AO24310">
        <v>59900</v>
      </c>
      <c r="AP24310">
        <v>402100</v>
      </c>
      <c r="AQ24310">
        <v>226500</v>
      </c>
      <c r="AR24310">
        <v>126700</v>
      </c>
      <c r="AS24310">
        <v>444000</v>
      </c>
    </row>
    <row r="24311" spans="1:45">
      <c r="A24311" t="s">
        <v>3098</v>
      </c>
      <c r="B24311">
        <v>2014</v>
      </c>
      <c r="C24311">
        <v>32900</v>
      </c>
      <c r="D24311">
        <v>-800</v>
      </c>
      <c r="E24311">
        <v>-400</v>
      </c>
      <c r="F24311">
        <v>11500</v>
      </c>
      <c r="G24311">
        <v>15000</v>
      </c>
      <c r="H24311">
        <v>829200</v>
      </c>
      <c r="I24311">
        <v>135700</v>
      </c>
      <c r="J24311">
        <v>92700</v>
      </c>
      <c r="K24311">
        <v>678700</v>
      </c>
      <c r="L24311">
        <v>94300</v>
      </c>
      <c r="M24311">
        <v>7000</v>
      </c>
      <c r="N24311">
        <v>150500</v>
      </c>
      <c r="O24311">
        <v>8.14</v>
      </c>
      <c r="P24311">
        <v>8.14</v>
      </c>
      <c r="Q24311">
        <v>47422.442000000003</v>
      </c>
      <c r="R24311">
        <v>83500</v>
      </c>
      <c r="S24311">
        <v>-12400</v>
      </c>
      <c r="T24311">
        <v>38100</v>
      </c>
      <c r="U24311">
        <v>12</v>
      </c>
      <c r="X24311">
        <v>27400</v>
      </c>
      <c r="Y24311">
        <v>0.242978586</v>
      </c>
      <c r="Z24311">
        <v>3.1736029120000002</v>
      </c>
      <c r="AA24311">
        <v>1.764235818</v>
      </c>
      <c r="AB24311">
        <v>232100</v>
      </c>
      <c r="AC24311">
        <v>29700</v>
      </c>
      <c r="AD24311">
        <v>32.56</v>
      </c>
      <c r="AE24311">
        <v>2.5649081589999998</v>
      </c>
      <c r="AF24311">
        <v>386018.67790000001</v>
      </c>
      <c r="AG24311" t="s">
        <v>4774</v>
      </c>
      <c r="AH24311" t="s">
        <v>5257</v>
      </c>
      <c r="AI24311" t="s">
        <v>5278</v>
      </c>
      <c r="AJ24311">
        <v>987400</v>
      </c>
      <c r="AK24311">
        <v>788000</v>
      </c>
      <c r="AL24311">
        <v>155000</v>
      </c>
      <c r="AM24311">
        <v>-1000</v>
      </c>
      <c r="AN24311">
        <v>199400</v>
      </c>
      <c r="AO24311">
        <v>45400</v>
      </c>
      <c r="AP24311">
        <v>355900</v>
      </c>
      <c r="AQ24311">
        <v>238400</v>
      </c>
      <c r="AR24311">
        <v>123800</v>
      </c>
      <c r="AS24311">
        <v>406400</v>
      </c>
    </row>
    <row r="24312" spans="1:45">
      <c r="A24312" t="s">
        <v>3098</v>
      </c>
      <c r="B24312">
        <v>2015</v>
      </c>
      <c r="C24312">
        <v>28300</v>
      </c>
      <c r="D24312">
        <v>-1000</v>
      </c>
      <c r="E24312">
        <v>-2400</v>
      </c>
      <c r="F24312">
        <v>-17800</v>
      </c>
      <c r="G24312">
        <v>43700</v>
      </c>
      <c r="H24312">
        <v>687200</v>
      </c>
      <c r="I24312">
        <v>105300</v>
      </c>
      <c r="J24312">
        <v>81900</v>
      </c>
      <c r="K24312">
        <v>578100</v>
      </c>
      <c r="L24312">
        <v>72000</v>
      </c>
      <c r="M24312">
        <v>3600</v>
      </c>
      <c r="N24312">
        <v>109100</v>
      </c>
      <c r="O24312">
        <v>6.13</v>
      </c>
      <c r="P24312">
        <v>6.13</v>
      </c>
      <c r="Q24312">
        <v>45819.989000000001</v>
      </c>
      <c r="R24312">
        <v>45000</v>
      </c>
      <c r="S24312">
        <v>14700</v>
      </c>
      <c r="T24312">
        <v>36800</v>
      </c>
      <c r="U24312">
        <v>12</v>
      </c>
      <c r="X24312">
        <v>29000</v>
      </c>
      <c r="Y24312">
        <v>-0.38238051099999998</v>
      </c>
      <c r="Z24312">
        <v>2.381056879</v>
      </c>
      <c r="AA24312">
        <v>0.96669230299999998</v>
      </c>
      <c r="AB24312">
        <v>138400</v>
      </c>
      <c r="AC24312">
        <v>24000</v>
      </c>
      <c r="AD24312">
        <v>-15.717948720000001</v>
      </c>
      <c r="AE24312">
        <v>2.5744870080000002</v>
      </c>
      <c r="AF24312">
        <v>280876.53259999998</v>
      </c>
      <c r="AG24312" t="s">
        <v>4774</v>
      </c>
      <c r="AH24312" t="s">
        <v>5257</v>
      </c>
      <c r="AI24312" t="s">
        <v>5278</v>
      </c>
      <c r="AJ24312">
        <v>838000</v>
      </c>
      <c r="AK24312">
        <v>644100</v>
      </c>
      <c r="AL24312">
        <v>153300</v>
      </c>
      <c r="AM24312">
        <v>32400</v>
      </c>
      <c r="AN24312">
        <v>193900</v>
      </c>
      <c r="AO24312">
        <v>8200</v>
      </c>
      <c r="AP24312">
        <v>250900</v>
      </c>
      <c r="AQ24312">
        <v>214900</v>
      </c>
      <c r="AR24312">
        <v>112500</v>
      </c>
      <c r="AS24312">
        <v>354200</v>
      </c>
    </row>
    <row r="24313" spans="1:45">
      <c r="A24313" t="s">
        <v>3098</v>
      </c>
      <c r="B24313">
        <v>2016</v>
      </c>
      <c r="C24313">
        <v>24700</v>
      </c>
      <c r="D24313">
        <v>-2900</v>
      </c>
      <c r="E24313">
        <v>10300</v>
      </c>
      <c r="F24313">
        <v>-400</v>
      </c>
      <c r="G24313">
        <v>50700</v>
      </c>
      <c r="H24313">
        <v>693200</v>
      </c>
      <c r="I24313">
        <v>99500</v>
      </c>
      <c r="J24313">
        <v>77000</v>
      </c>
      <c r="K24313">
        <v>583400</v>
      </c>
      <c r="L24313">
        <v>73300</v>
      </c>
      <c r="M24313">
        <v>4300</v>
      </c>
      <c r="N24313">
        <v>109800</v>
      </c>
      <c r="O24313">
        <v>10</v>
      </c>
      <c r="P24313">
        <v>10</v>
      </c>
      <c r="Q24313">
        <v>45126.563000000002</v>
      </c>
      <c r="R24313">
        <v>72800</v>
      </c>
      <c r="S24313">
        <v>30300</v>
      </c>
      <c r="T24313">
        <v>35300</v>
      </c>
      <c r="U24313">
        <v>12</v>
      </c>
      <c r="X24313">
        <v>20400</v>
      </c>
      <c r="Y24313">
        <v>-8.8177659999999995E-3</v>
      </c>
      <c r="Z24313">
        <v>2.4331567199999999</v>
      </c>
      <c r="AA24313">
        <v>1.6048334310000001</v>
      </c>
      <c r="AB24313">
        <v>160600</v>
      </c>
      <c r="AC24313">
        <v>25600</v>
      </c>
      <c r="AD24313">
        <v>-1000</v>
      </c>
      <c r="AE24313">
        <v>4.1098873410000003</v>
      </c>
      <c r="AF24313">
        <v>451265.63</v>
      </c>
      <c r="AG24313" t="s">
        <v>4774</v>
      </c>
      <c r="AH24313" t="s">
        <v>5257</v>
      </c>
      <c r="AI24313" t="s">
        <v>5278</v>
      </c>
      <c r="AJ24313">
        <v>759900</v>
      </c>
      <c r="AK24313">
        <v>556000</v>
      </c>
      <c r="AL24313">
        <v>149100</v>
      </c>
      <c r="AM24313">
        <v>17300</v>
      </c>
      <c r="AN24313">
        <v>203900</v>
      </c>
      <c r="AO24313">
        <v>37500</v>
      </c>
      <c r="AP24313">
        <v>273900</v>
      </c>
      <c r="AQ24313">
        <v>205800</v>
      </c>
      <c r="AR24313">
        <v>113300</v>
      </c>
      <c r="AS24313">
        <v>358400</v>
      </c>
    </row>
    <row r="24314" spans="1:45">
      <c r="A24314" t="s">
        <v>3098</v>
      </c>
      <c r="B24314">
        <v>2017</v>
      </c>
      <c r="C24314">
        <v>21500</v>
      </c>
      <c r="D24314">
        <v>0</v>
      </c>
      <c r="E24314">
        <v>83700</v>
      </c>
      <c r="F24314">
        <v>-87800</v>
      </c>
      <c r="G24314">
        <v>47800</v>
      </c>
      <c r="H24314">
        <v>612800</v>
      </c>
      <c r="I24314">
        <v>99000</v>
      </c>
      <c r="J24314">
        <v>76500</v>
      </c>
      <c r="K24314">
        <v>574600</v>
      </c>
      <c r="L24314">
        <v>78300</v>
      </c>
      <c r="M24314">
        <v>4200</v>
      </c>
      <c r="N24314">
        <v>38200</v>
      </c>
      <c r="O24314">
        <v>10</v>
      </c>
      <c r="P24314">
        <v>10</v>
      </c>
      <c r="Q24314">
        <v>44867.178</v>
      </c>
      <c r="R24314">
        <v>46800</v>
      </c>
      <c r="S24314">
        <v>22700</v>
      </c>
      <c r="T24314">
        <v>29400</v>
      </c>
      <c r="U24314">
        <v>12</v>
      </c>
      <c r="X24314">
        <v>25100</v>
      </c>
      <c r="Y24314">
        <v>-1.9537269079999999</v>
      </c>
      <c r="Z24314">
        <v>0.85140188699999997</v>
      </c>
      <c r="AA24314">
        <v>1.0413942970000001</v>
      </c>
      <c r="AB24314">
        <v>159400</v>
      </c>
      <c r="AC24314">
        <v>25100</v>
      </c>
      <c r="AD24314">
        <v>-5.050505051</v>
      </c>
      <c r="AE24314">
        <v>11.74533456</v>
      </c>
      <c r="AF24314">
        <v>448671.78</v>
      </c>
      <c r="AG24314" t="s">
        <v>4774</v>
      </c>
      <c r="AH24314" t="s">
        <v>5257</v>
      </c>
      <c r="AI24314" t="s">
        <v>5278</v>
      </c>
      <c r="AJ24314">
        <v>783100</v>
      </c>
      <c r="AK24314">
        <v>582300</v>
      </c>
      <c r="AL24314">
        <v>145000</v>
      </c>
      <c r="AM24314">
        <v>38400</v>
      </c>
      <c r="AN24314">
        <v>200800</v>
      </c>
      <c r="AO24314">
        <v>17400</v>
      </c>
      <c r="AP24314">
        <v>276000</v>
      </c>
      <c r="AQ24314">
        <v>208900</v>
      </c>
      <c r="AR24314">
        <v>116600</v>
      </c>
      <c r="AS24314">
        <v>349800</v>
      </c>
    </row>
    <row r="24315" spans="1:45">
      <c r="A24315" t="s">
        <v>3098</v>
      </c>
      <c r="B24315">
        <v>2018</v>
      </c>
      <c r="C24315">
        <v>19300</v>
      </c>
      <c r="D24315">
        <v>-800</v>
      </c>
      <c r="E24315">
        <v>-6200</v>
      </c>
      <c r="F24315">
        <v>20700</v>
      </c>
      <c r="G24315">
        <v>56700</v>
      </c>
      <c r="H24315">
        <v>589200</v>
      </c>
      <c r="I24315">
        <v>112100</v>
      </c>
      <c r="J24315">
        <v>78800</v>
      </c>
      <c r="K24315">
        <v>531600</v>
      </c>
      <c r="L24315">
        <v>101100</v>
      </c>
      <c r="M24315">
        <v>4200</v>
      </c>
      <c r="N24315">
        <v>57600</v>
      </c>
      <c r="O24315">
        <v>7.33</v>
      </c>
      <c r="P24315">
        <v>7.33</v>
      </c>
      <c r="Q24315">
        <v>44878.732000000004</v>
      </c>
      <c r="R24315">
        <v>66900</v>
      </c>
      <c r="S24315">
        <v>10700</v>
      </c>
      <c r="T24315">
        <v>32300</v>
      </c>
      <c r="U24315">
        <v>12</v>
      </c>
      <c r="X24315">
        <v>46000</v>
      </c>
      <c r="Y24315">
        <v>0.46154882800000002</v>
      </c>
      <c r="Z24315">
        <v>1.283458722</v>
      </c>
      <c r="AA24315">
        <v>1.4916723000000001</v>
      </c>
      <c r="AB24315">
        <v>119200</v>
      </c>
      <c r="AC24315">
        <v>22900</v>
      </c>
      <c r="AD24315">
        <v>15.934782609999999</v>
      </c>
      <c r="AE24315">
        <v>5.7111303050000002</v>
      </c>
      <c r="AF24315">
        <v>328961.10560000001</v>
      </c>
      <c r="AG24315" t="s">
        <v>4774</v>
      </c>
      <c r="AH24315" t="s">
        <v>5257</v>
      </c>
      <c r="AI24315" t="s">
        <v>5278</v>
      </c>
      <c r="AJ24315">
        <v>769800</v>
      </c>
      <c r="AK24315">
        <v>579100</v>
      </c>
      <c r="AL24315">
        <v>134400</v>
      </c>
      <c r="AM24315">
        <v>21700</v>
      </c>
      <c r="AN24315">
        <v>190700</v>
      </c>
      <c r="AO24315">
        <v>34600</v>
      </c>
      <c r="AP24315">
        <v>253000</v>
      </c>
      <c r="AQ24315">
        <v>205800</v>
      </c>
      <c r="AR24315">
        <v>133800</v>
      </c>
      <c r="AS24315">
        <v>318700</v>
      </c>
    </row>
    <row r="24316" spans="1:45">
      <c r="A24316" t="s">
        <v>3098</v>
      </c>
      <c r="B24316">
        <v>2019</v>
      </c>
      <c r="C24316">
        <v>20000</v>
      </c>
      <c r="D24316">
        <v>-200</v>
      </c>
      <c r="E24316">
        <v>3400</v>
      </c>
      <c r="F24316">
        <v>-22400</v>
      </c>
      <c r="G24316">
        <v>24400</v>
      </c>
      <c r="H24316">
        <v>556100</v>
      </c>
      <c r="I24316">
        <v>90400</v>
      </c>
      <c r="J24316">
        <v>81500</v>
      </c>
      <c r="K24316">
        <v>535200</v>
      </c>
      <c r="L24316">
        <v>85300</v>
      </c>
      <c r="M24316">
        <v>4300</v>
      </c>
      <c r="N24316">
        <v>20900</v>
      </c>
      <c r="O24316">
        <v>10.11</v>
      </c>
      <c r="P24316">
        <v>10.11</v>
      </c>
      <c r="Q24316">
        <v>44853.732000000004</v>
      </c>
      <c r="R24316">
        <v>34200</v>
      </c>
      <c r="S24316">
        <v>-5900</v>
      </c>
      <c r="T24316">
        <v>33000</v>
      </c>
      <c r="U24316">
        <v>12</v>
      </c>
      <c r="X24316">
        <v>30300</v>
      </c>
      <c r="Y24316">
        <v>-0.499427273</v>
      </c>
      <c r="Z24316">
        <v>0.46595899800000001</v>
      </c>
      <c r="AA24316">
        <v>0.76251842599999997</v>
      </c>
      <c r="AB24316">
        <v>117900</v>
      </c>
      <c r="AC24316">
        <v>27500</v>
      </c>
      <c r="AD24316">
        <v>-20.22</v>
      </c>
      <c r="AE24316">
        <v>21.697188059999998</v>
      </c>
      <c r="AF24316">
        <v>453471.23050000001</v>
      </c>
      <c r="AG24316" t="s">
        <v>4774</v>
      </c>
      <c r="AH24316" t="s">
        <v>5257</v>
      </c>
      <c r="AI24316" t="s">
        <v>5278</v>
      </c>
      <c r="AJ24316">
        <v>736200</v>
      </c>
      <c r="AK24316">
        <v>560000</v>
      </c>
      <c r="AL24316">
        <v>141000</v>
      </c>
      <c r="AM24316">
        <v>34000</v>
      </c>
      <c r="AN24316">
        <v>176200</v>
      </c>
      <c r="AO24316">
        <v>1200</v>
      </c>
      <c r="AP24316">
        <v>231100</v>
      </c>
      <c r="AQ24316">
        <v>209000</v>
      </c>
      <c r="AR24316">
        <v>113200</v>
      </c>
      <c r="AS24316">
        <v>322800</v>
      </c>
    </row>
    <row r="24317" spans="1:45">
      <c r="A24317" t="s">
        <v>3099</v>
      </c>
      <c r="B24317">
        <v>2010</v>
      </c>
      <c r="C24317">
        <v>30698</v>
      </c>
      <c r="D24317">
        <v>-32</v>
      </c>
      <c r="E24317">
        <v>41872</v>
      </c>
      <c r="F24317">
        <v>71155</v>
      </c>
      <c r="G24317">
        <v>88137</v>
      </c>
      <c r="H24317">
        <v>4078929</v>
      </c>
      <c r="I24317">
        <v>546885</v>
      </c>
      <c r="J24317">
        <v>846463</v>
      </c>
      <c r="K24317">
        <v>3428918</v>
      </c>
      <c r="L24317">
        <v>686106</v>
      </c>
      <c r="M24317">
        <v>4560</v>
      </c>
      <c r="N24317">
        <v>650011</v>
      </c>
      <c r="O24317">
        <v>15.42711145</v>
      </c>
      <c r="P24317">
        <v>17.7</v>
      </c>
      <c r="Q24317">
        <v>85027.278000000006</v>
      </c>
      <c r="R24317">
        <v>247402</v>
      </c>
      <c r="S24317">
        <v>-5374</v>
      </c>
      <c r="T24317">
        <v>100936</v>
      </c>
      <c r="U24317">
        <v>12</v>
      </c>
      <c r="X24317">
        <v>93511</v>
      </c>
      <c r="Y24317">
        <v>0.84935824999999998</v>
      </c>
      <c r="Z24317">
        <v>6.7021315210000001</v>
      </c>
      <c r="AA24317">
        <v>2.953171663</v>
      </c>
      <c r="AB24317">
        <v>969812</v>
      </c>
      <c r="AC24317">
        <v>93511</v>
      </c>
      <c r="AD24317">
        <v>22.405063290000001</v>
      </c>
      <c r="AE24317">
        <v>2.6409508599999998</v>
      </c>
      <c r="AF24317">
        <v>1504982.821</v>
      </c>
      <c r="AG24317" t="s">
        <v>4774</v>
      </c>
      <c r="AH24317" t="s">
        <v>5263</v>
      </c>
      <c r="AI24317" t="s">
        <v>5278</v>
      </c>
      <c r="AJ24317">
        <v>7150007</v>
      </c>
      <c r="AK24317">
        <v>5300355</v>
      </c>
      <c r="AL24317">
        <v>1700109</v>
      </c>
      <c r="AM24317">
        <v>3077</v>
      </c>
      <c r="AN24317">
        <v>1849652</v>
      </c>
      <c r="AO24317">
        <v>146466</v>
      </c>
      <c r="AP24317">
        <v>2014286</v>
      </c>
      <c r="AQ24317">
        <v>397289</v>
      </c>
      <c r="AR24317">
        <v>1044474</v>
      </c>
      <c r="AS24317">
        <v>1740435</v>
      </c>
    </row>
    <row r="24318" spans="1:45">
      <c r="A24318" t="s">
        <v>3099</v>
      </c>
      <c r="B24318">
        <v>2011</v>
      </c>
      <c r="C24318">
        <v>29136</v>
      </c>
      <c r="D24318">
        <v>287</v>
      </c>
      <c r="E24318">
        <v>19517</v>
      </c>
      <c r="F24318">
        <v>34894</v>
      </c>
      <c r="G24318">
        <v>53679</v>
      </c>
      <c r="H24318">
        <v>4069275</v>
      </c>
      <c r="I24318">
        <v>558635</v>
      </c>
      <c r="J24318">
        <v>821999</v>
      </c>
      <c r="K24318">
        <v>3468359</v>
      </c>
      <c r="L24318">
        <v>654918</v>
      </c>
      <c r="M24318">
        <v>38867</v>
      </c>
      <c r="N24318">
        <v>600916</v>
      </c>
      <c r="O24318">
        <v>3.9570105089999998</v>
      </c>
      <c r="P24318">
        <v>4.54</v>
      </c>
      <c r="Q24318">
        <v>86123.471999999994</v>
      </c>
      <c r="R24318">
        <v>170704</v>
      </c>
      <c r="S24318">
        <v>-15953</v>
      </c>
      <c r="T24318">
        <v>84218</v>
      </c>
      <c r="U24318">
        <v>12</v>
      </c>
      <c r="X24318">
        <v>69632</v>
      </c>
      <c r="Y24318">
        <v>0.40701968100000002</v>
      </c>
      <c r="Z24318">
        <v>6.2731678999999998</v>
      </c>
      <c r="AA24318">
        <v>1.9911700459999999</v>
      </c>
      <c r="AB24318">
        <v>925673</v>
      </c>
      <c r="AC24318">
        <v>69632</v>
      </c>
      <c r="AD24318">
        <v>11.94736842</v>
      </c>
      <c r="AE24318">
        <v>0.72371727799999996</v>
      </c>
      <c r="AF24318">
        <v>391000.56290000002</v>
      </c>
      <c r="AG24318" t="s">
        <v>4774</v>
      </c>
      <c r="AH24318" t="s">
        <v>5263</v>
      </c>
      <c r="AI24318" t="s">
        <v>5278</v>
      </c>
      <c r="AJ24318">
        <v>7121167</v>
      </c>
      <c r="AK24318">
        <v>5311987</v>
      </c>
      <c r="AL24318">
        <v>1690967</v>
      </c>
      <c r="AM24318">
        <v>31727</v>
      </c>
      <c r="AN24318">
        <v>1809180</v>
      </c>
      <c r="AO24318">
        <v>86486</v>
      </c>
      <c r="AP24318">
        <v>1938974</v>
      </c>
      <c r="AQ24318">
        <v>364936</v>
      </c>
      <c r="AR24318">
        <v>1013301</v>
      </c>
      <c r="AS24318">
        <v>1699323</v>
      </c>
    </row>
    <row r="24319" spans="1:45">
      <c r="A24319" t="s">
        <v>3099</v>
      </c>
      <c r="B24319">
        <v>2012</v>
      </c>
      <c r="C24319">
        <v>25993</v>
      </c>
      <c r="D24319">
        <v>671255</v>
      </c>
      <c r="E24319">
        <v>248722</v>
      </c>
      <c r="F24319">
        <v>416790</v>
      </c>
      <c r="G24319">
        <v>185201</v>
      </c>
      <c r="H24319">
        <v>3784315</v>
      </c>
      <c r="I24319">
        <v>528279</v>
      </c>
      <c r="J24319">
        <v>812454</v>
      </c>
      <c r="K24319">
        <v>2705325</v>
      </c>
      <c r="L24319">
        <v>699636</v>
      </c>
      <c r="M24319">
        <v>10232</v>
      </c>
      <c r="N24319">
        <v>1078990</v>
      </c>
      <c r="O24319">
        <v>8.5610707500000007</v>
      </c>
      <c r="P24319">
        <v>9.76</v>
      </c>
      <c r="Q24319">
        <v>86744.646999999997</v>
      </c>
      <c r="R24319">
        <v>98402</v>
      </c>
      <c r="S24319">
        <v>98023</v>
      </c>
      <c r="T24319">
        <v>74124</v>
      </c>
      <c r="U24319">
        <v>12</v>
      </c>
      <c r="X24319">
        <v>87178</v>
      </c>
      <c r="Y24319">
        <v>4.8194037510000003</v>
      </c>
      <c r="Z24319">
        <v>11.608577990000001</v>
      </c>
      <c r="AA24319">
        <v>1.1378367229999999</v>
      </c>
      <c r="AB24319">
        <v>927243</v>
      </c>
      <c r="AC24319">
        <v>87178</v>
      </c>
      <c r="AD24319">
        <v>2.0590717299999999</v>
      </c>
      <c r="AE24319">
        <v>0.84075758499999997</v>
      </c>
      <c r="AF24319">
        <v>846627.75470000005</v>
      </c>
      <c r="AG24319" t="s">
        <v>4774</v>
      </c>
      <c r="AH24319" t="s">
        <v>5263</v>
      </c>
      <c r="AI24319" t="s">
        <v>5278</v>
      </c>
      <c r="AJ24319">
        <v>6920384</v>
      </c>
      <c r="AK24319">
        <v>5135927</v>
      </c>
      <c r="AL24319">
        <v>1645245</v>
      </c>
      <c r="AM24319">
        <v>114934</v>
      </c>
      <c r="AN24319">
        <v>1784457</v>
      </c>
      <c r="AO24319">
        <v>24278</v>
      </c>
      <c r="AP24319">
        <v>1983884</v>
      </c>
      <c r="AQ24319">
        <v>352226</v>
      </c>
      <c r="AR24319">
        <v>1056641</v>
      </c>
      <c r="AS24319">
        <v>960962</v>
      </c>
    </row>
    <row r="24320" spans="1:45">
      <c r="A24320" t="s">
        <v>3100</v>
      </c>
      <c r="B24320">
        <v>2010</v>
      </c>
      <c r="C24320">
        <v>60900</v>
      </c>
      <c r="D24320">
        <v>-7600</v>
      </c>
      <c r="E24320">
        <v>12800</v>
      </c>
      <c r="F24320">
        <v>290500</v>
      </c>
      <c r="G24320">
        <v>551800</v>
      </c>
      <c r="H24320">
        <v>2919200</v>
      </c>
      <c r="I24320">
        <v>294600</v>
      </c>
      <c r="J24320">
        <v>360800</v>
      </c>
      <c r="K24320">
        <v>1531200</v>
      </c>
      <c r="L24320">
        <v>256900</v>
      </c>
      <c r="M24320">
        <v>136800</v>
      </c>
      <c r="N24320">
        <v>1388000</v>
      </c>
      <c r="O24320">
        <v>9.8800000000000008</v>
      </c>
      <c r="P24320">
        <v>9.8800000000000008</v>
      </c>
      <c r="Q24320">
        <v>432649.179</v>
      </c>
      <c r="R24320">
        <v>543600</v>
      </c>
      <c r="S24320">
        <v>354500</v>
      </c>
      <c r="T24320">
        <v>169400</v>
      </c>
      <c r="U24320">
        <v>12</v>
      </c>
      <c r="X24320">
        <v>197300</v>
      </c>
      <c r="Y24320">
        <v>0.67623555199999996</v>
      </c>
      <c r="Z24320">
        <v>3.1572924819999999</v>
      </c>
      <c r="AA24320">
        <v>1.265410141</v>
      </c>
      <c r="AB24320">
        <v>647100</v>
      </c>
      <c r="AC24320">
        <v>151800</v>
      </c>
      <c r="AD24320">
        <v>15.2</v>
      </c>
      <c r="AE24320">
        <v>3.1292634619999999</v>
      </c>
      <c r="AF24320">
        <v>4274573.8890000004</v>
      </c>
      <c r="AG24320" t="s">
        <v>4790</v>
      </c>
      <c r="AH24320" t="s">
        <v>5257</v>
      </c>
      <c r="AI24320" t="s">
        <v>5277</v>
      </c>
      <c r="AJ24320">
        <v>2313400</v>
      </c>
      <c r="AK24320">
        <v>1357400</v>
      </c>
      <c r="AL24320">
        <v>555200</v>
      </c>
      <c r="AM24320">
        <v>26600</v>
      </c>
      <c r="AN24320">
        <v>956000</v>
      </c>
      <c r="AO24320">
        <v>374200</v>
      </c>
      <c r="AP24320">
        <v>1358000</v>
      </c>
      <c r="AQ24320">
        <v>864300</v>
      </c>
      <c r="AR24320">
        <v>710900</v>
      </c>
      <c r="AS24320">
        <v>752800</v>
      </c>
    </row>
    <row r="24321" spans="1:45">
      <c r="A24321" t="s">
        <v>3100</v>
      </c>
      <c r="B24321">
        <v>2011</v>
      </c>
      <c r="C24321">
        <v>67800</v>
      </c>
      <c r="D24321">
        <v>-7800</v>
      </c>
      <c r="E24321">
        <v>22900</v>
      </c>
      <c r="F24321">
        <v>11600</v>
      </c>
      <c r="G24321">
        <v>545500</v>
      </c>
      <c r="H24321">
        <v>3883500</v>
      </c>
      <c r="I24321">
        <v>457200</v>
      </c>
      <c r="J24321">
        <v>637400</v>
      </c>
      <c r="K24321">
        <v>2390000</v>
      </c>
      <c r="L24321">
        <v>451800</v>
      </c>
      <c r="M24321">
        <v>370800</v>
      </c>
      <c r="N24321">
        <v>1493500</v>
      </c>
      <c r="O24321">
        <v>7.72</v>
      </c>
      <c r="P24321">
        <v>7.72</v>
      </c>
      <c r="Q24321">
        <v>449767.54499999998</v>
      </c>
      <c r="R24321">
        <v>345100</v>
      </c>
      <c r="S24321">
        <v>-34100</v>
      </c>
      <c r="T24321">
        <v>231700</v>
      </c>
      <c r="U24321">
        <v>12</v>
      </c>
      <c r="X24321">
        <v>579600</v>
      </c>
      <c r="Y24321">
        <v>2.6103382000000001E-2</v>
      </c>
      <c r="Z24321">
        <v>3.2643529230000001</v>
      </c>
      <c r="AA24321">
        <v>0.77657561200000003</v>
      </c>
      <c r="AB24321">
        <v>852200</v>
      </c>
      <c r="AC24321">
        <v>313100</v>
      </c>
      <c r="AD24321">
        <v>257.33333329999999</v>
      </c>
      <c r="AE24321">
        <v>2.364940367</v>
      </c>
      <c r="AF24321">
        <v>3472205.4470000002</v>
      </c>
      <c r="AG24321" t="s">
        <v>4790</v>
      </c>
      <c r="AH24321" t="s">
        <v>5257</v>
      </c>
      <c r="AI24321" t="s">
        <v>5277</v>
      </c>
      <c r="AJ24321">
        <v>3442300</v>
      </c>
      <c r="AK24321">
        <v>2433500</v>
      </c>
      <c r="AL24321">
        <v>792700</v>
      </c>
      <c r="AM24321">
        <v>102700</v>
      </c>
      <c r="AN24321">
        <v>1008800</v>
      </c>
      <c r="AO24321">
        <v>113400</v>
      </c>
      <c r="AP24321">
        <v>2127700</v>
      </c>
      <c r="AQ24321">
        <v>1109500</v>
      </c>
      <c r="AR24321">
        <v>1275500</v>
      </c>
      <c r="AS24321">
        <v>836900</v>
      </c>
    </row>
    <row r="24322" spans="1:45">
      <c r="A24322" t="s">
        <v>3100</v>
      </c>
      <c r="B24322">
        <v>2012</v>
      </c>
      <c r="C24322">
        <v>54600</v>
      </c>
      <c r="D24322">
        <v>-2000</v>
      </c>
      <c r="E24322">
        <v>13400</v>
      </c>
      <c r="F24322">
        <v>-90600</v>
      </c>
      <c r="G24322">
        <v>276000</v>
      </c>
      <c r="H24322">
        <v>3328400</v>
      </c>
      <c r="I24322">
        <v>357800</v>
      </c>
      <c r="J24322">
        <v>581700</v>
      </c>
      <c r="K24322">
        <v>1937700</v>
      </c>
      <c r="L24322">
        <v>279500</v>
      </c>
      <c r="M24322">
        <v>354200</v>
      </c>
      <c r="N24322">
        <v>1390700</v>
      </c>
      <c r="O24322">
        <v>7.05</v>
      </c>
      <c r="P24322">
        <v>7.05</v>
      </c>
      <c r="Q24322">
        <v>448293.51299999998</v>
      </c>
      <c r="R24322">
        <v>227300</v>
      </c>
      <c r="S24322">
        <v>141200</v>
      </c>
      <c r="T24322">
        <v>243600</v>
      </c>
      <c r="U24322">
        <v>12</v>
      </c>
      <c r="X24322">
        <v>134800</v>
      </c>
      <c r="Y24322">
        <v>-0.20023153199999999</v>
      </c>
      <c r="Z24322">
        <v>3.0361804499999998</v>
      </c>
      <c r="AA24322">
        <v>0.50234687899999997</v>
      </c>
      <c r="AB24322">
        <v>669100</v>
      </c>
      <c r="AC24322">
        <v>238600</v>
      </c>
      <c r="AD24322">
        <v>-35.25</v>
      </c>
      <c r="AE24322">
        <v>2.321996376</v>
      </c>
      <c r="AF24322">
        <v>3160469.267</v>
      </c>
      <c r="AG24322" t="s">
        <v>4790</v>
      </c>
      <c r="AH24322" t="s">
        <v>5257</v>
      </c>
      <c r="AI24322" t="s">
        <v>5277</v>
      </c>
      <c r="AJ24322">
        <v>2894900</v>
      </c>
      <c r="AK24322">
        <v>1943000</v>
      </c>
      <c r="AL24322">
        <v>753400</v>
      </c>
      <c r="AM24322">
        <v>214800</v>
      </c>
      <c r="AN24322">
        <v>951900</v>
      </c>
      <c r="AO24322">
        <v>-16300</v>
      </c>
      <c r="AP24322">
        <v>1693400</v>
      </c>
      <c r="AQ24322">
        <v>1103300</v>
      </c>
      <c r="AR24322">
        <v>1024300</v>
      </c>
      <c r="AS24322">
        <v>658300</v>
      </c>
    </row>
    <row r="24323" spans="1:45">
      <c r="A24323" t="s">
        <v>3100</v>
      </c>
      <c r="B24323">
        <v>2013</v>
      </c>
      <c r="C24323">
        <v>37300</v>
      </c>
      <c r="D24323">
        <v>0</v>
      </c>
      <c r="E24323">
        <v>26900</v>
      </c>
      <c r="F24323">
        <v>150800</v>
      </c>
      <c r="G24323">
        <v>327300</v>
      </c>
      <c r="H24323">
        <v>3257000</v>
      </c>
      <c r="I24323">
        <v>383400</v>
      </c>
      <c r="J24323">
        <v>611800</v>
      </c>
      <c r="K24323">
        <v>1770200</v>
      </c>
      <c r="L24323">
        <v>276800</v>
      </c>
      <c r="M24323">
        <v>181600</v>
      </c>
      <c r="N24323">
        <v>1486800</v>
      </c>
      <c r="O24323">
        <v>8.24</v>
      </c>
      <c r="P24323">
        <v>8.24</v>
      </c>
      <c r="Q24323">
        <v>444427.69300000003</v>
      </c>
      <c r="R24323">
        <v>430000</v>
      </c>
      <c r="S24323">
        <v>210400</v>
      </c>
      <c r="T24323">
        <v>211800</v>
      </c>
      <c r="U24323">
        <v>12</v>
      </c>
      <c r="X24323">
        <v>116900</v>
      </c>
      <c r="Y24323">
        <v>0.33601576500000002</v>
      </c>
      <c r="Z24323">
        <v>3.2716233099999998</v>
      </c>
      <c r="AA24323">
        <v>0.95813514</v>
      </c>
      <c r="AB24323">
        <v>891000</v>
      </c>
      <c r="AC24323">
        <v>145500</v>
      </c>
      <c r="AD24323">
        <v>24.969696970000001</v>
      </c>
      <c r="AE24323">
        <v>2.518627366</v>
      </c>
      <c r="AF24323">
        <v>3662084.19</v>
      </c>
      <c r="AG24323" t="s">
        <v>4790</v>
      </c>
      <c r="AH24323" t="s">
        <v>5257</v>
      </c>
      <c r="AI24323" t="s">
        <v>5277</v>
      </c>
      <c r="AJ24323">
        <v>2782700</v>
      </c>
      <c r="AK24323">
        <v>1844300</v>
      </c>
      <c r="AL24323">
        <v>687000</v>
      </c>
      <c r="AM24323">
        <v>33200</v>
      </c>
      <c r="AN24323">
        <v>938400</v>
      </c>
      <c r="AO24323">
        <v>218200</v>
      </c>
      <c r="AP24323">
        <v>1710200</v>
      </c>
      <c r="AQ24323">
        <v>1074200</v>
      </c>
      <c r="AR24323">
        <v>819200</v>
      </c>
      <c r="AS24323">
        <v>760600</v>
      </c>
    </row>
    <row r="24324" spans="1:45">
      <c r="A24324" t="s">
        <v>3100</v>
      </c>
      <c r="B24324">
        <v>2014</v>
      </c>
      <c r="C24324">
        <v>32600</v>
      </c>
      <c r="D24324">
        <v>-4400</v>
      </c>
      <c r="E24324">
        <v>-200</v>
      </c>
      <c r="F24324">
        <v>189700</v>
      </c>
      <c r="G24324">
        <v>481300</v>
      </c>
      <c r="H24324">
        <v>3823000</v>
      </c>
      <c r="I24324">
        <v>417500</v>
      </c>
      <c r="J24324">
        <v>729900</v>
      </c>
      <c r="K24324">
        <v>2175600</v>
      </c>
      <c r="L24324">
        <v>378200</v>
      </c>
      <c r="M24324">
        <v>209600</v>
      </c>
      <c r="N24324">
        <v>1647400</v>
      </c>
      <c r="O24324">
        <v>10.130000000000001</v>
      </c>
      <c r="P24324">
        <v>10.130000000000001</v>
      </c>
      <c r="Q24324">
        <v>435877.26799999998</v>
      </c>
      <c r="R24324">
        <v>497700</v>
      </c>
      <c r="S24324">
        <v>-41100</v>
      </c>
      <c r="T24324">
        <v>268800</v>
      </c>
      <c r="U24324">
        <v>12</v>
      </c>
      <c r="X24324">
        <v>522400</v>
      </c>
      <c r="Y24324">
        <v>0.43073799600000001</v>
      </c>
      <c r="Z24324">
        <v>3.731555003</v>
      </c>
      <c r="AA24324">
        <v>1.130091199</v>
      </c>
      <c r="AB24324">
        <v>765000</v>
      </c>
      <c r="AC24324">
        <v>202800</v>
      </c>
      <c r="AD24324">
        <v>23.558139539999999</v>
      </c>
      <c r="AE24324">
        <v>2.7146859669999999</v>
      </c>
      <c r="AF24324">
        <v>4415436.7249999996</v>
      </c>
      <c r="AG24324" t="s">
        <v>4790</v>
      </c>
      <c r="AH24324" t="s">
        <v>5257</v>
      </c>
      <c r="AI24324" t="s">
        <v>5277</v>
      </c>
      <c r="AJ24324">
        <v>3161800</v>
      </c>
      <c r="AK24324">
        <v>2076900</v>
      </c>
      <c r="AL24324">
        <v>815900</v>
      </c>
      <c r="AM24324">
        <v>40100</v>
      </c>
      <c r="AN24324">
        <v>1084900</v>
      </c>
      <c r="AO24324">
        <v>228900</v>
      </c>
      <c r="AP24324">
        <v>1805800</v>
      </c>
      <c r="AQ24324">
        <v>1203900</v>
      </c>
      <c r="AR24324">
        <v>1040800</v>
      </c>
      <c r="AS24324">
        <v>983000</v>
      </c>
    </row>
    <row r="24325" spans="1:45">
      <c r="A24325" t="s">
        <v>3100</v>
      </c>
      <c r="B24325">
        <v>2015</v>
      </c>
      <c r="C24325">
        <v>48600</v>
      </c>
      <c r="D24325">
        <v>7300</v>
      </c>
      <c r="E24325">
        <v>10800</v>
      </c>
      <c r="F24325">
        <v>206200</v>
      </c>
      <c r="G24325">
        <v>470600</v>
      </c>
      <c r="H24325">
        <v>3869600</v>
      </c>
      <c r="I24325">
        <v>426400</v>
      </c>
      <c r="J24325">
        <v>750400</v>
      </c>
      <c r="K24325">
        <v>2237700</v>
      </c>
      <c r="L24325">
        <v>337700</v>
      </c>
      <c r="M24325">
        <v>543400</v>
      </c>
      <c r="N24325">
        <v>1631900</v>
      </c>
      <c r="O24325">
        <v>9.8000000000000007</v>
      </c>
      <c r="P24325">
        <v>9.8000000000000007</v>
      </c>
      <c r="Q24325">
        <v>412702.05900000001</v>
      </c>
      <c r="R24325">
        <v>621500</v>
      </c>
      <c r="S24325">
        <v>187100</v>
      </c>
      <c r="T24325">
        <v>360400</v>
      </c>
      <c r="U24325">
        <v>12</v>
      </c>
      <c r="X24325">
        <v>283500</v>
      </c>
      <c r="Y24325">
        <v>0.486894624</v>
      </c>
      <c r="Z24325">
        <v>3.8967578789999999</v>
      </c>
      <c r="AA24325">
        <v>1.467531564</v>
      </c>
      <c r="AB24325">
        <v>652200</v>
      </c>
      <c r="AC24325">
        <v>259700</v>
      </c>
      <c r="AD24325">
        <v>20.416666670000001</v>
      </c>
      <c r="AE24325">
        <v>2.514911192</v>
      </c>
      <c r="AF24325">
        <v>4044480.1779999998</v>
      </c>
      <c r="AG24325" t="s">
        <v>4790</v>
      </c>
      <c r="AH24325" t="s">
        <v>5257</v>
      </c>
      <c r="AI24325" t="s">
        <v>5277</v>
      </c>
      <c r="AJ24325">
        <v>3495800</v>
      </c>
      <c r="AK24325">
        <v>2302600</v>
      </c>
      <c r="AL24325">
        <v>919000</v>
      </c>
      <c r="AM24325">
        <v>13100</v>
      </c>
      <c r="AN24325">
        <v>1193200</v>
      </c>
      <c r="AO24325">
        <v>261100</v>
      </c>
      <c r="AP24325">
        <v>1891500</v>
      </c>
      <c r="AQ24325">
        <v>1274100</v>
      </c>
      <c r="AR24325">
        <v>1239300</v>
      </c>
      <c r="AS24325">
        <v>850500</v>
      </c>
    </row>
    <row r="24326" spans="1:45">
      <c r="A24326" t="s">
        <v>3100</v>
      </c>
      <c r="B24326">
        <v>2016</v>
      </c>
      <c r="C24326">
        <v>140800</v>
      </c>
      <c r="D24326">
        <v>85300</v>
      </c>
      <c r="E24326">
        <v>-3900</v>
      </c>
      <c r="F24326">
        <v>182100</v>
      </c>
      <c r="G24326">
        <v>581200</v>
      </c>
      <c r="H24326">
        <v>6924400</v>
      </c>
      <c r="I24326">
        <v>629800</v>
      </c>
      <c r="J24326">
        <v>1030200</v>
      </c>
      <c r="K24326">
        <v>5079400</v>
      </c>
      <c r="L24326">
        <v>434000</v>
      </c>
      <c r="M24326">
        <v>553800</v>
      </c>
      <c r="N24326">
        <v>1845000</v>
      </c>
      <c r="O24326">
        <v>12.76</v>
      </c>
      <c r="P24326">
        <v>12.76</v>
      </c>
      <c r="Q24326">
        <v>416962.80200000003</v>
      </c>
      <c r="R24326">
        <v>612200</v>
      </c>
      <c r="S24326">
        <v>-1787500</v>
      </c>
      <c r="T24326">
        <v>376100</v>
      </c>
      <c r="U24326">
        <v>12</v>
      </c>
      <c r="X24326">
        <v>2368700</v>
      </c>
      <c r="Y24326">
        <v>0.43932401100000001</v>
      </c>
      <c r="Z24326">
        <v>4.3725723040000002</v>
      </c>
      <c r="AA24326">
        <v>1.476958593</v>
      </c>
      <c r="AB24326">
        <v>1366500</v>
      </c>
      <c r="AC24326">
        <v>212500</v>
      </c>
      <c r="AD24326">
        <v>29.67441861</v>
      </c>
      <c r="AE24326">
        <v>2.9181907379999998</v>
      </c>
      <c r="AF24326">
        <v>5320445.3540000003</v>
      </c>
      <c r="AG24326" t="s">
        <v>4790</v>
      </c>
      <c r="AH24326" t="s">
        <v>5257</v>
      </c>
      <c r="AI24326" t="s">
        <v>5277</v>
      </c>
      <c r="AJ24326">
        <v>3906900</v>
      </c>
      <c r="AK24326">
        <v>2610000</v>
      </c>
      <c r="AL24326">
        <v>1025400</v>
      </c>
      <c r="AM24326">
        <v>35400</v>
      </c>
      <c r="AN24326">
        <v>1296900</v>
      </c>
      <c r="AO24326">
        <v>236100</v>
      </c>
      <c r="AP24326">
        <v>2869100</v>
      </c>
      <c r="AQ24326">
        <v>2159100</v>
      </c>
      <c r="AR24326">
        <v>1502600</v>
      </c>
      <c r="AS24326">
        <v>3068500</v>
      </c>
    </row>
    <row r="24327" spans="1:45">
      <c r="A24327" t="s">
        <v>3100</v>
      </c>
      <c r="B24327">
        <v>2017</v>
      </c>
      <c r="C24327">
        <v>138200</v>
      </c>
      <c r="D24327">
        <v>-42800</v>
      </c>
      <c r="E24327">
        <v>-265500</v>
      </c>
      <c r="F24327">
        <v>810700</v>
      </c>
      <c r="G24327">
        <v>1094200</v>
      </c>
      <c r="H24327">
        <v>7195100</v>
      </c>
      <c r="I24327">
        <v>701500</v>
      </c>
      <c r="J24327">
        <v>1089500</v>
      </c>
      <c r="K24327">
        <v>4394100</v>
      </c>
      <c r="L24327">
        <v>548000</v>
      </c>
      <c r="M24327">
        <v>248100</v>
      </c>
      <c r="N24327">
        <v>2801000</v>
      </c>
      <c r="O24327">
        <v>20.94</v>
      </c>
      <c r="P24327">
        <v>20.94</v>
      </c>
      <c r="Q24327">
        <v>424162.25</v>
      </c>
      <c r="R24327">
        <v>1226400</v>
      </c>
      <c r="S24327">
        <v>730400</v>
      </c>
      <c r="T24327">
        <v>497900</v>
      </c>
      <c r="U24327">
        <v>12</v>
      </c>
      <c r="X24327">
        <v>363800</v>
      </c>
      <c r="Y24327">
        <v>1.9265716479999999</v>
      </c>
      <c r="Z24327">
        <v>6.551266644</v>
      </c>
      <c r="AA24327">
        <v>2.914453521</v>
      </c>
      <c r="AB24327">
        <v>1524300</v>
      </c>
      <c r="AC24327">
        <v>381400</v>
      </c>
      <c r="AD24327">
        <v>11.079365080000001</v>
      </c>
      <c r="AE24327">
        <v>3.1963284569999999</v>
      </c>
      <c r="AF24327">
        <v>8881957.5150000006</v>
      </c>
      <c r="AG24327" t="s">
        <v>4790</v>
      </c>
      <c r="AH24327" t="s">
        <v>5257</v>
      </c>
      <c r="AI24327" t="s">
        <v>5277</v>
      </c>
      <c r="AJ24327">
        <v>5590700</v>
      </c>
      <c r="AK24327">
        <v>3509300</v>
      </c>
      <c r="AL24327">
        <v>1319000</v>
      </c>
      <c r="AM24327">
        <v>33900</v>
      </c>
      <c r="AN24327">
        <v>2081400</v>
      </c>
      <c r="AO24327">
        <v>728500</v>
      </c>
      <c r="AP24327">
        <v>2933200</v>
      </c>
      <c r="AQ24327">
        <v>2279100</v>
      </c>
      <c r="AR24327">
        <v>1408900</v>
      </c>
      <c r="AS24327">
        <v>2703700</v>
      </c>
    </row>
    <row r="24328" spans="1:45">
      <c r="A24328" t="s">
        <v>3100</v>
      </c>
      <c r="B24328">
        <v>2018</v>
      </c>
      <c r="C24328">
        <v>122100</v>
      </c>
      <c r="D24328">
        <v>29900</v>
      </c>
      <c r="E24328">
        <v>125100</v>
      </c>
      <c r="F24328">
        <v>627400</v>
      </c>
      <c r="G24328">
        <v>1274200</v>
      </c>
      <c r="H24328">
        <v>7587600</v>
      </c>
      <c r="I24328">
        <v>686000</v>
      </c>
      <c r="J24328">
        <v>1225200</v>
      </c>
      <c r="K24328">
        <v>4393500</v>
      </c>
      <c r="L24328">
        <v>671700</v>
      </c>
      <c r="M24328">
        <v>138500</v>
      </c>
      <c r="N24328">
        <v>3194100</v>
      </c>
      <c r="O24328">
        <v>16.510000000000002</v>
      </c>
      <c r="P24328">
        <v>16.510000000000002</v>
      </c>
      <c r="Q24328">
        <v>420929.11499999999</v>
      </c>
      <c r="R24328">
        <v>1369100</v>
      </c>
      <c r="S24328">
        <v>723100</v>
      </c>
      <c r="T24328">
        <v>521900</v>
      </c>
      <c r="U24328">
        <v>12</v>
      </c>
      <c r="X24328">
        <v>551100</v>
      </c>
      <c r="Y24328">
        <v>1.4757180510000001</v>
      </c>
      <c r="Z24328">
        <v>7.5347603359999997</v>
      </c>
      <c r="AA24328">
        <v>3.2202830470000001</v>
      </c>
      <c r="AB24328">
        <v>1698500</v>
      </c>
      <c r="AC24328">
        <v>474200</v>
      </c>
      <c r="AD24328">
        <v>11.465277779999999</v>
      </c>
      <c r="AE24328">
        <v>2.1911778559999999</v>
      </c>
      <c r="AF24328">
        <v>6949539.6890000002</v>
      </c>
      <c r="AG24328" t="s">
        <v>4790</v>
      </c>
      <c r="AH24328" t="s">
        <v>5257</v>
      </c>
      <c r="AI24328" t="s">
        <v>5277</v>
      </c>
      <c r="AJ24328">
        <v>5878300</v>
      </c>
      <c r="AK24328">
        <v>3639600</v>
      </c>
      <c r="AL24328">
        <v>1380400</v>
      </c>
      <c r="AM24328">
        <v>11100</v>
      </c>
      <c r="AN24328">
        <v>2238700</v>
      </c>
      <c r="AO24328">
        <v>847200</v>
      </c>
      <c r="AP24328">
        <v>3167800</v>
      </c>
      <c r="AQ24328">
        <v>2549600</v>
      </c>
      <c r="AR24328">
        <v>1469300</v>
      </c>
      <c r="AS24328">
        <v>2627600</v>
      </c>
    </row>
    <row r="24329" spans="1:45">
      <c r="A24329" t="s">
        <v>3100</v>
      </c>
      <c r="B24329">
        <v>2019</v>
      </c>
      <c r="C24329">
        <v>138100</v>
      </c>
      <c r="D24329">
        <v>-18000</v>
      </c>
      <c r="E24329">
        <v>62700</v>
      </c>
      <c r="F24329">
        <v>211700</v>
      </c>
      <c r="G24329">
        <v>694700</v>
      </c>
      <c r="H24329">
        <v>8425500</v>
      </c>
      <c r="I24329">
        <v>705000</v>
      </c>
      <c r="J24329">
        <v>1232400</v>
      </c>
      <c r="K24329">
        <v>5101400</v>
      </c>
      <c r="L24329">
        <v>543600</v>
      </c>
      <c r="M24329">
        <v>736000</v>
      </c>
      <c r="N24329">
        <v>3324100</v>
      </c>
      <c r="O24329">
        <v>24.38</v>
      </c>
      <c r="P24329">
        <v>24.38</v>
      </c>
      <c r="Q24329">
        <v>410722.13500000001</v>
      </c>
      <c r="R24329">
        <v>1038800</v>
      </c>
      <c r="S24329">
        <v>-816200</v>
      </c>
      <c r="T24329">
        <v>606100</v>
      </c>
      <c r="U24329">
        <v>12</v>
      </c>
      <c r="X24329">
        <v>1510900</v>
      </c>
      <c r="Y24329">
        <v>0.51359765000000002</v>
      </c>
      <c r="Z24329">
        <v>8.0387681079999993</v>
      </c>
      <c r="AA24329">
        <v>2.5201947960000002</v>
      </c>
      <c r="AB24329">
        <v>1201600</v>
      </c>
      <c r="AC24329">
        <v>628100</v>
      </c>
      <c r="AD24329">
        <v>47.80392157</v>
      </c>
      <c r="AE24329">
        <v>3.032802996</v>
      </c>
      <c r="AF24329">
        <v>10013405.65</v>
      </c>
      <c r="AG24329" t="s">
        <v>4790</v>
      </c>
      <c r="AH24329" t="s">
        <v>5257</v>
      </c>
      <c r="AI24329" t="s">
        <v>5277</v>
      </c>
      <c r="AJ24329">
        <v>5517900</v>
      </c>
      <c r="AK24329">
        <v>3544300</v>
      </c>
      <c r="AL24329">
        <v>1341100</v>
      </c>
      <c r="AM24329">
        <v>199800</v>
      </c>
      <c r="AN24329">
        <v>1973600</v>
      </c>
      <c r="AO24329">
        <v>432700</v>
      </c>
      <c r="AP24329">
        <v>3020000</v>
      </c>
      <c r="AQ24329">
        <v>2591600</v>
      </c>
      <c r="AR24329">
        <v>1818400</v>
      </c>
      <c r="AS24329">
        <v>2876500</v>
      </c>
    </row>
    <row r="24330" spans="1:45">
      <c r="A24330" t="s">
        <v>3100</v>
      </c>
      <c r="B24330">
        <v>2020</v>
      </c>
      <c r="C24330">
        <v>163500</v>
      </c>
      <c r="D24330">
        <v>-8600</v>
      </c>
      <c r="E24330">
        <v>-59800</v>
      </c>
      <c r="F24330">
        <v>234200</v>
      </c>
      <c r="G24330">
        <v>884300</v>
      </c>
      <c r="H24330">
        <v>8668000</v>
      </c>
      <c r="I24330">
        <v>676000</v>
      </c>
      <c r="J24330">
        <v>1251400</v>
      </c>
      <c r="K24330">
        <v>5109900</v>
      </c>
      <c r="L24330">
        <v>572900</v>
      </c>
      <c r="M24330">
        <v>531600</v>
      </c>
      <c r="N24330">
        <v>3558100</v>
      </c>
      <c r="O24330">
        <v>32.729999999999997</v>
      </c>
      <c r="P24330">
        <v>32.729999999999997</v>
      </c>
      <c r="Q24330">
        <v>411223.53200000001</v>
      </c>
      <c r="R24330">
        <v>985900</v>
      </c>
      <c r="S24330">
        <v>409200</v>
      </c>
      <c r="T24330">
        <v>637200</v>
      </c>
      <c r="U24330">
        <v>12</v>
      </c>
      <c r="X24330">
        <v>475100</v>
      </c>
      <c r="Y24330">
        <v>0.57019380500000005</v>
      </c>
      <c r="Z24330">
        <v>8.6048091240000009</v>
      </c>
      <c r="AA24330">
        <v>2.4003162800000002</v>
      </c>
      <c r="AB24330">
        <v>1509600</v>
      </c>
      <c r="AC24330">
        <v>475100</v>
      </c>
      <c r="AD24330">
        <v>58.446428570000002</v>
      </c>
      <c r="AE24330">
        <v>3.80368693</v>
      </c>
      <c r="AF24330">
        <v>13459346.199999999</v>
      </c>
      <c r="AG24330" t="s">
        <v>4790</v>
      </c>
      <c r="AH24330" t="s">
        <v>5257</v>
      </c>
      <c r="AI24330" t="s">
        <v>5277</v>
      </c>
      <c r="AJ24330">
        <v>5255000</v>
      </c>
      <c r="AK24330">
        <v>3539200</v>
      </c>
      <c r="AL24330">
        <v>1300600</v>
      </c>
      <c r="AM24330">
        <v>66500</v>
      </c>
      <c r="AN24330">
        <v>1715800</v>
      </c>
      <c r="AO24330">
        <v>348700</v>
      </c>
      <c r="AP24330">
        <v>3184100</v>
      </c>
      <c r="AQ24330">
        <v>2512300</v>
      </c>
      <c r="AR24330">
        <v>1674500</v>
      </c>
      <c r="AS24330">
        <v>2959700</v>
      </c>
    </row>
    <row r="24331" spans="1:45">
      <c r="A24331" t="s">
        <v>3101</v>
      </c>
      <c r="B24331">
        <v>2010</v>
      </c>
      <c r="E24331">
        <v>5266</v>
      </c>
      <c r="F24331">
        <v>38214</v>
      </c>
      <c r="G24331">
        <v>96510</v>
      </c>
      <c r="H24331">
        <v>7263892</v>
      </c>
      <c r="K24331">
        <v>6385087</v>
      </c>
      <c r="N24331">
        <v>878805</v>
      </c>
      <c r="O24331">
        <v>8.6120763950000008</v>
      </c>
      <c r="P24331">
        <v>11.89</v>
      </c>
      <c r="Q24331">
        <v>87177</v>
      </c>
      <c r="U24331">
        <v>12</v>
      </c>
      <c r="Y24331">
        <v>0.43837780700000001</v>
      </c>
      <c r="Z24331">
        <v>10.08069789</v>
      </c>
      <c r="AD24331">
        <v>27.022727270000001</v>
      </c>
      <c r="AE24331">
        <v>1.1794818300000001</v>
      </c>
      <c r="AF24331">
        <v>1036534.53</v>
      </c>
      <c r="AG24331" t="s">
        <v>4774</v>
      </c>
      <c r="AH24331" t="s">
        <v>5260</v>
      </c>
      <c r="AI24331" t="s">
        <v>5277</v>
      </c>
      <c r="AJ24331">
        <v>296848</v>
      </c>
      <c r="AK24331">
        <v>78432</v>
      </c>
      <c r="AN24331">
        <v>218416</v>
      </c>
      <c r="AO24331">
        <v>218416</v>
      </c>
      <c r="AP24331">
        <v>107368</v>
      </c>
      <c r="AR24331">
        <v>5462925</v>
      </c>
      <c r="AS24331">
        <v>421911</v>
      </c>
    </row>
    <row r="24332" spans="1:45">
      <c r="A24332" t="s">
        <v>3101</v>
      </c>
      <c r="B24332">
        <v>2011</v>
      </c>
      <c r="E24332">
        <v>27302</v>
      </c>
      <c r="F24332">
        <v>72460</v>
      </c>
      <c r="G24332">
        <v>143746</v>
      </c>
      <c r="H24332">
        <v>8609683</v>
      </c>
      <c r="K24332">
        <v>7576127</v>
      </c>
      <c r="N24332">
        <v>1033556</v>
      </c>
      <c r="O24332">
        <v>8.6672828810000002</v>
      </c>
      <c r="P24332">
        <v>11.65</v>
      </c>
      <c r="Q24332">
        <v>94752</v>
      </c>
      <c r="U24332">
        <v>12</v>
      </c>
      <c r="Y24332">
        <v>0.76981752000000003</v>
      </c>
      <c r="Z24332">
        <v>10.9080125</v>
      </c>
      <c r="AD24332">
        <v>15.32894737</v>
      </c>
      <c r="AE24332">
        <v>1.068022246</v>
      </c>
      <c r="AF24332">
        <v>1103860.8</v>
      </c>
      <c r="AG24332" t="s">
        <v>4774</v>
      </c>
      <c r="AH24332" t="s">
        <v>5260</v>
      </c>
      <c r="AI24332" t="s">
        <v>5277</v>
      </c>
      <c r="AJ24332">
        <v>326593</v>
      </c>
      <c r="AK24332">
        <v>53720</v>
      </c>
      <c r="AN24332">
        <v>272873</v>
      </c>
      <c r="AO24332">
        <v>272873</v>
      </c>
      <c r="AP24332">
        <v>191626</v>
      </c>
      <c r="AR24332">
        <v>6611563</v>
      </c>
      <c r="AS24332">
        <v>290774</v>
      </c>
    </row>
    <row r="24333" spans="1:45">
      <c r="A24333" t="s">
        <v>3101</v>
      </c>
      <c r="B24333">
        <v>2012</v>
      </c>
      <c r="E24333">
        <v>36110</v>
      </c>
      <c r="F24333">
        <v>91675</v>
      </c>
      <c r="G24333">
        <v>114290</v>
      </c>
      <c r="H24333">
        <v>9543623</v>
      </c>
      <c r="K24333">
        <v>8349058</v>
      </c>
      <c r="N24333">
        <v>1194565</v>
      </c>
      <c r="O24333">
        <v>9.0958347239999995</v>
      </c>
      <c r="P24333">
        <v>11.87</v>
      </c>
      <c r="Q24333">
        <v>101403</v>
      </c>
      <c r="U24333">
        <v>12</v>
      </c>
      <c r="Y24333">
        <v>0.95108044400000002</v>
      </c>
      <c r="Z24333">
        <v>11.780371390000001</v>
      </c>
      <c r="AD24333">
        <v>12.49473684</v>
      </c>
      <c r="AE24333">
        <v>1.0076083010000001</v>
      </c>
      <c r="AF24333">
        <v>1203653.6100000001</v>
      </c>
      <c r="AG24333" t="s">
        <v>4774</v>
      </c>
      <c r="AH24333" t="s">
        <v>5260</v>
      </c>
      <c r="AI24333" t="s">
        <v>5277</v>
      </c>
      <c r="AJ24333">
        <v>344699</v>
      </c>
      <c r="AK24333">
        <v>35942</v>
      </c>
      <c r="AN24333">
        <v>308757</v>
      </c>
      <c r="AO24333">
        <v>308757</v>
      </c>
      <c r="AP24333">
        <v>218276</v>
      </c>
      <c r="AR24333">
        <v>7278953</v>
      </c>
      <c r="AS24333">
        <v>237493</v>
      </c>
    </row>
    <row r="24334" spans="1:45">
      <c r="A24334" t="s">
        <v>3101</v>
      </c>
      <c r="B24334">
        <v>2013</v>
      </c>
      <c r="E24334">
        <v>41597</v>
      </c>
      <c r="F24334">
        <v>100920</v>
      </c>
      <c r="G24334">
        <v>165411</v>
      </c>
      <c r="H24334">
        <v>9581744</v>
      </c>
      <c r="K24334">
        <v>8419104</v>
      </c>
      <c r="N24334">
        <v>1162640</v>
      </c>
      <c r="O24334">
        <v>12.12195004</v>
      </c>
      <c r="P24334">
        <v>15.37</v>
      </c>
      <c r="Q24334">
        <v>100693</v>
      </c>
      <c r="U24334">
        <v>12</v>
      </c>
      <c r="Y24334">
        <v>0.99875158100000005</v>
      </c>
      <c r="Z24334">
        <v>11.546383560000001</v>
      </c>
      <c r="AD24334">
        <v>15.37</v>
      </c>
      <c r="AE24334">
        <v>1.3311527299999999</v>
      </c>
      <c r="AF24334">
        <v>1547651.41</v>
      </c>
      <c r="AG24334" t="s">
        <v>4774</v>
      </c>
      <c r="AH24334" t="s">
        <v>5260</v>
      </c>
      <c r="AI24334" t="s">
        <v>5277</v>
      </c>
      <c r="AJ24334">
        <v>341810</v>
      </c>
      <c r="AK24334">
        <v>24386</v>
      </c>
      <c r="AN24334">
        <v>317424</v>
      </c>
      <c r="AO24334">
        <v>317424</v>
      </c>
      <c r="AP24334">
        <v>190606</v>
      </c>
      <c r="AR24334">
        <v>7210903</v>
      </c>
      <c r="AS24334">
        <v>556388</v>
      </c>
    </row>
    <row r="24335" spans="1:45">
      <c r="A24335" t="s">
        <v>3101</v>
      </c>
      <c r="B24335">
        <v>2014</v>
      </c>
      <c r="E24335">
        <v>38297</v>
      </c>
      <c r="F24335">
        <v>103667</v>
      </c>
      <c r="G24335">
        <v>199720</v>
      </c>
      <c r="H24335">
        <v>11647551</v>
      </c>
      <c r="K24335">
        <v>10181787</v>
      </c>
      <c r="N24335">
        <v>1465764</v>
      </c>
      <c r="O24335">
        <v>12.116390519999999</v>
      </c>
      <c r="P24335">
        <v>14.88</v>
      </c>
      <c r="Q24335">
        <v>113984</v>
      </c>
      <c r="U24335">
        <v>12</v>
      </c>
      <c r="Y24335">
        <v>0.98632402299999999</v>
      </c>
      <c r="Z24335">
        <v>12.859383770000001</v>
      </c>
      <c r="AD24335">
        <v>15.663157890000001</v>
      </c>
      <c r="AE24335">
        <v>1.157131653</v>
      </c>
      <c r="AF24335">
        <v>1696081.9199999999</v>
      </c>
      <c r="AG24335" t="s">
        <v>4774</v>
      </c>
      <c r="AH24335" t="s">
        <v>5260</v>
      </c>
      <c r="AI24335" t="s">
        <v>5277</v>
      </c>
      <c r="AJ24335">
        <v>389729</v>
      </c>
      <c r="AK24335">
        <v>23359</v>
      </c>
      <c r="AN24335">
        <v>366370</v>
      </c>
      <c r="AO24335">
        <v>366370</v>
      </c>
      <c r="AP24335">
        <v>207871</v>
      </c>
      <c r="AR24335">
        <v>8490664</v>
      </c>
      <c r="AS24335">
        <v>920102</v>
      </c>
    </row>
    <row r="24336" spans="1:45">
      <c r="A24336" t="s">
        <v>3101</v>
      </c>
      <c r="B24336">
        <v>2015</v>
      </c>
      <c r="E24336">
        <v>46177</v>
      </c>
      <c r="F24336">
        <v>116716</v>
      </c>
      <c r="G24336">
        <v>124980</v>
      </c>
      <c r="H24336">
        <v>11991527</v>
      </c>
      <c r="K24336">
        <v>10500357</v>
      </c>
      <c r="N24336">
        <v>1491170</v>
      </c>
      <c r="O24336">
        <v>11.424588440000001</v>
      </c>
      <c r="P24336">
        <v>13.56</v>
      </c>
      <c r="Q24336">
        <v>114523</v>
      </c>
      <c r="U24336">
        <v>12</v>
      </c>
      <c r="Y24336">
        <v>1.005121594</v>
      </c>
      <c r="Z24336">
        <v>13.020703259999999</v>
      </c>
      <c r="AD24336">
        <v>13.56</v>
      </c>
      <c r="AE24336">
        <v>1.041418403</v>
      </c>
      <c r="AF24336">
        <v>1552931.88</v>
      </c>
      <c r="AG24336" t="s">
        <v>4774</v>
      </c>
      <c r="AH24336" t="s">
        <v>5260</v>
      </c>
      <c r="AI24336" t="s">
        <v>5277</v>
      </c>
      <c r="AJ24336">
        <v>399189</v>
      </c>
      <c r="AK24336">
        <v>33073</v>
      </c>
      <c r="AN24336">
        <v>366116</v>
      </c>
      <c r="AO24336">
        <v>366116</v>
      </c>
      <c r="AP24336">
        <v>91311</v>
      </c>
      <c r="AR24336">
        <v>8400860</v>
      </c>
      <c r="AS24336">
        <v>1291747</v>
      </c>
    </row>
    <row r="24337" spans="1:45">
      <c r="A24337" t="s">
        <v>3101</v>
      </c>
      <c r="B24337">
        <v>2016</v>
      </c>
      <c r="E24337">
        <v>66162</v>
      </c>
      <c r="F24337">
        <v>134264</v>
      </c>
      <c r="G24337">
        <v>82051</v>
      </c>
      <c r="H24337">
        <v>14860237</v>
      </c>
      <c r="K24337">
        <v>13045820</v>
      </c>
      <c r="N24337">
        <v>1814417</v>
      </c>
      <c r="O24337">
        <v>15.894124639999999</v>
      </c>
      <c r="P24337">
        <v>18.149999999999999</v>
      </c>
      <c r="Q24337">
        <v>134985</v>
      </c>
      <c r="U24337">
        <v>12</v>
      </c>
      <c r="Y24337">
        <v>1.0758859300000001</v>
      </c>
      <c r="Z24337">
        <v>13.44161944</v>
      </c>
      <c r="AD24337">
        <v>17.285714290000001</v>
      </c>
      <c r="AE24337">
        <v>1.350283728</v>
      </c>
      <c r="AF24337">
        <v>2449977.75</v>
      </c>
      <c r="AG24337" t="s">
        <v>4774</v>
      </c>
      <c r="AH24337" t="s">
        <v>5260</v>
      </c>
      <c r="AI24337" t="s">
        <v>5277</v>
      </c>
      <c r="AJ24337">
        <v>447134</v>
      </c>
      <c r="AK24337">
        <v>44431</v>
      </c>
      <c r="AN24337">
        <v>402703</v>
      </c>
      <c r="AO24337">
        <v>402703</v>
      </c>
      <c r="AP24337">
        <v>255519</v>
      </c>
      <c r="AR24337">
        <v>10743253</v>
      </c>
      <c r="AS24337">
        <v>1572031</v>
      </c>
    </row>
    <row r="24338" spans="1:45">
      <c r="A24338" t="s">
        <v>3101</v>
      </c>
      <c r="B24338">
        <v>2017</v>
      </c>
      <c r="E24338">
        <v>72939</v>
      </c>
      <c r="F24338">
        <v>95725</v>
      </c>
      <c r="G24338">
        <v>290659</v>
      </c>
      <c r="H24338">
        <v>17518292</v>
      </c>
      <c r="K24338">
        <v>15363895</v>
      </c>
      <c r="N24338">
        <v>2154397</v>
      </c>
      <c r="O24338">
        <v>15.748285340000001</v>
      </c>
      <c r="P24338">
        <v>17.45</v>
      </c>
      <c r="Q24338">
        <v>135523</v>
      </c>
      <c r="U24338">
        <v>12</v>
      </c>
      <c r="Y24338">
        <v>0.70696604600000001</v>
      </c>
      <c r="Z24338">
        <v>15.89691049</v>
      </c>
      <c r="AD24338">
        <v>25.289855070000002</v>
      </c>
      <c r="AE24338">
        <v>1.0976975689999999</v>
      </c>
      <c r="AF24338">
        <v>2364876.35</v>
      </c>
      <c r="AG24338" t="s">
        <v>4774</v>
      </c>
      <c r="AH24338" t="s">
        <v>5260</v>
      </c>
      <c r="AI24338" t="s">
        <v>5277</v>
      </c>
      <c r="AJ24338">
        <v>495336</v>
      </c>
      <c r="AK24338">
        <v>58168</v>
      </c>
      <c r="AN24338">
        <v>437168</v>
      </c>
      <c r="AO24338">
        <v>437168</v>
      </c>
      <c r="AP24338">
        <v>290432</v>
      </c>
      <c r="AR24338">
        <v>12605764</v>
      </c>
      <c r="AS24338">
        <v>1858361</v>
      </c>
    </row>
    <row r="24339" spans="1:45">
      <c r="A24339" t="s">
        <v>3101</v>
      </c>
      <c r="B24339">
        <v>2018</v>
      </c>
      <c r="E24339">
        <v>17850</v>
      </c>
      <c r="F24339">
        <v>190830</v>
      </c>
      <c r="G24339">
        <v>234407</v>
      </c>
      <c r="H24339">
        <v>19728435</v>
      </c>
      <c r="K24339">
        <v>17038865</v>
      </c>
      <c r="N24339">
        <v>2689570</v>
      </c>
      <c r="O24339">
        <v>14.29427935</v>
      </c>
      <c r="P24339">
        <v>15.4</v>
      </c>
      <c r="Q24339">
        <v>152352</v>
      </c>
      <c r="U24339">
        <v>12</v>
      </c>
      <c r="Y24339">
        <v>1.2648082300000001</v>
      </c>
      <c r="Z24339">
        <v>17.653657320000001</v>
      </c>
      <c r="AD24339">
        <v>12.62295082</v>
      </c>
      <c r="AE24339">
        <v>0.87234048600000003</v>
      </c>
      <c r="AF24339">
        <v>2346220.7999999998</v>
      </c>
      <c r="AG24339" t="s">
        <v>4774</v>
      </c>
      <c r="AH24339" t="s">
        <v>5260</v>
      </c>
      <c r="AI24339" t="s">
        <v>5277</v>
      </c>
      <c r="AJ24339">
        <v>632045</v>
      </c>
      <c r="AK24339">
        <v>94443</v>
      </c>
      <c r="AN24339">
        <v>537602</v>
      </c>
      <c r="AO24339">
        <v>537602</v>
      </c>
      <c r="AP24339">
        <v>317165</v>
      </c>
      <c r="AR24339">
        <v>14349949</v>
      </c>
      <c r="AS24339">
        <v>1861364</v>
      </c>
    </row>
    <row r="24340" spans="1:45">
      <c r="A24340" t="s">
        <v>3101</v>
      </c>
      <c r="B24340">
        <v>2019</v>
      </c>
      <c r="E24340">
        <v>52150</v>
      </c>
      <c r="F24340">
        <v>238206</v>
      </c>
      <c r="G24340">
        <v>233756</v>
      </c>
      <c r="H24340">
        <v>20411667</v>
      </c>
      <c r="K24340">
        <v>17559214</v>
      </c>
      <c r="N24340">
        <v>2852453</v>
      </c>
      <c r="O24340">
        <v>17.49772024</v>
      </c>
      <c r="P24340">
        <v>18.29</v>
      </c>
      <c r="Q24340">
        <v>170031</v>
      </c>
      <c r="U24340">
        <v>12</v>
      </c>
      <c r="Y24340">
        <v>1.3934551040000001</v>
      </c>
      <c r="Z24340">
        <v>16.77607613</v>
      </c>
      <c r="AD24340">
        <v>13.253623190000001</v>
      </c>
      <c r="AE24340">
        <v>1.090243026</v>
      </c>
      <c r="AF24340">
        <v>3109866.99</v>
      </c>
      <c r="AG24340" t="s">
        <v>4774</v>
      </c>
      <c r="AH24340" t="s">
        <v>5260</v>
      </c>
      <c r="AI24340" t="s">
        <v>5277</v>
      </c>
      <c r="AJ24340">
        <v>730387</v>
      </c>
      <c r="AK24340">
        <v>126114</v>
      </c>
      <c r="AN24340">
        <v>604273</v>
      </c>
      <c r="AO24340">
        <v>604273</v>
      </c>
      <c r="AP24340">
        <v>276337</v>
      </c>
      <c r="AR24340">
        <v>14553397</v>
      </c>
      <c r="AS24340">
        <v>2066532</v>
      </c>
    </row>
    <row r="24341" spans="1:45">
      <c r="A24341" t="s">
        <v>3101</v>
      </c>
      <c r="B24341">
        <v>2020</v>
      </c>
      <c r="E24341">
        <v>29147</v>
      </c>
      <c r="F24341">
        <v>226409</v>
      </c>
      <c r="G24341">
        <v>219820</v>
      </c>
      <c r="H24341">
        <v>22960622</v>
      </c>
      <c r="K24341">
        <v>19987966</v>
      </c>
      <c r="N24341">
        <v>2972656</v>
      </c>
      <c r="O24341">
        <v>16.435421819999998</v>
      </c>
      <c r="P24341">
        <v>16.559999999999999</v>
      </c>
      <c r="Q24341">
        <v>165333</v>
      </c>
      <c r="U24341">
        <v>12</v>
      </c>
      <c r="Y24341">
        <v>1.3621695069999999</v>
      </c>
      <c r="Z24341">
        <v>17.979810440000001</v>
      </c>
      <c r="AD24341">
        <v>12.176470589999999</v>
      </c>
      <c r="AE24341">
        <v>0.92103306900000004</v>
      </c>
      <c r="AF24341">
        <v>2737914.48</v>
      </c>
      <c r="AG24341" t="s">
        <v>4774</v>
      </c>
      <c r="AH24341" t="s">
        <v>5260</v>
      </c>
      <c r="AI24341" t="s">
        <v>5277</v>
      </c>
      <c r="AJ24341">
        <v>663308</v>
      </c>
      <c r="AK24341">
        <v>67214</v>
      </c>
      <c r="AN24341">
        <v>596094</v>
      </c>
      <c r="AO24341">
        <v>596094</v>
      </c>
      <c r="AP24341">
        <v>589712</v>
      </c>
      <c r="AR24341">
        <v>17037452</v>
      </c>
      <c r="AS24341">
        <v>2244222</v>
      </c>
    </row>
    <row r="24342" spans="1:45">
      <c r="A24342" t="s">
        <v>3102</v>
      </c>
      <c r="B24342">
        <v>2014</v>
      </c>
      <c r="C24342">
        <v>-5.52</v>
      </c>
      <c r="D24342">
        <v>0</v>
      </c>
      <c r="E24342">
        <v>0</v>
      </c>
      <c r="F24342">
        <v>-24324.809000000001</v>
      </c>
      <c r="G24342">
        <v>10386.379000000001</v>
      </c>
      <c r="H24342">
        <v>90445.850999999995</v>
      </c>
      <c r="I24342">
        <v>0</v>
      </c>
      <c r="J24342">
        <v>0</v>
      </c>
      <c r="K24342">
        <v>35240.131000000001</v>
      </c>
      <c r="L24342">
        <v>2676.6970000000001</v>
      </c>
      <c r="M24342">
        <v>0</v>
      </c>
      <c r="N24342">
        <v>55205.72</v>
      </c>
      <c r="R24342">
        <v>-24160.539000000001</v>
      </c>
      <c r="S24342">
        <v>-1310.5830000000001</v>
      </c>
      <c r="T24342">
        <v>169.79</v>
      </c>
      <c r="U24342">
        <v>12</v>
      </c>
      <c r="X24342">
        <v>11696.962</v>
      </c>
      <c r="Y24342">
        <v>-0.99107257599999998</v>
      </c>
      <c r="AA24342">
        <v>-0.98437967699999995</v>
      </c>
      <c r="AB24342">
        <v>61509.04</v>
      </c>
      <c r="AC24342">
        <v>11696.962</v>
      </c>
      <c r="AG24342" t="s">
        <v>4774</v>
      </c>
      <c r="AH24342" t="s">
        <v>5257</v>
      </c>
      <c r="AI24342" t="s">
        <v>5278</v>
      </c>
      <c r="AJ24342">
        <v>633.9320068359375</v>
      </c>
      <c r="AK24342">
        <v>0</v>
      </c>
      <c r="AL24342">
        <v>24964.26171875</v>
      </c>
      <c r="AM24342">
        <v>0</v>
      </c>
      <c r="AN24342">
        <v>633.9320068359375</v>
      </c>
      <c r="AO24342">
        <v>-24330.328125</v>
      </c>
      <c r="AP24342">
        <v>77363.265625</v>
      </c>
      <c r="AQ24342">
        <v>12674.3720703125</v>
      </c>
      <c r="AR24342">
        <v>15854.2275390625</v>
      </c>
      <c r="AS24342">
        <v>0</v>
      </c>
    </row>
    <row r="24343" spans="1:45">
      <c r="A24343" t="s">
        <v>3102</v>
      </c>
      <c r="B24343">
        <v>2015</v>
      </c>
      <c r="C24343">
        <v>-192.03299999999999</v>
      </c>
      <c r="D24343">
        <v>0</v>
      </c>
      <c r="E24343">
        <v>0</v>
      </c>
      <c r="F24343">
        <v>-47125.777999999998</v>
      </c>
      <c r="G24343">
        <v>-47478.226999999999</v>
      </c>
      <c r="H24343">
        <v>329772.51400000002</v>
      </c>
      <c r="I24343">
        <v>0</v>
      </c>
      <c r="J24343">
        <v>0</v>
      </c>
      <c r="K24343">
        <v>39234.718999999997</v>
      </c>
      <c r="L24343">
        <v>9687.5939999999991</v>
      </c>
      <c r="M24343">
        <v>0</v>
      </c>
      <c r="N24343">
        <v>290537.79499999998</v>
      </c>
      <c r="O24343">
        <v>45.31</v>
      </c>
      <c r="P24343">
        <v>45.31</v>
      </c>
      <c r="Q24343">
        <v>24712.721000000001</v>
      </c>
      <c r="R24343">
        <v>-45584.828000000001</v>
      </c>
      <c r="S24343">
        <v>-51999.995999999999</v>
      </c>
      <c r="T24343">
        <v>1732.9829999999999</v>
      </c>
      <c r="U24343">
        <v>12</v>
      </c>
      <c r="X24343">
        <v>4521.7690000000002</v>
      </c>
      <c r="Y24343">
        <v>-1.9168443079999999</v>
      </c>
      <c r="Z24343">
        <v>11.756608870000001</v>
      </c>
      <c r="AA24343">
        <v>-1.854166059</v>
      </c>
      <c r="AB24343">
        <v>289492.13299999997</v>
      </c>
      <c r="AC24343">
        <v>4521.7690000000002</v>
      </c>
      <c r="AD24343">
        <v>-21.576190480000001</v>
      </c>
      <c r="AE24343">
        <v>3.8540025010000001</v>
      </c>
      <c r="AF24343">
        <v>1119733.389</v>
      </c>
      <c r="AG24343" t="s">
        <v>4774</v>
      </c>
      <c r="AH24343" t="s">
        <v>5257</v>
      </c>
      <c r="AI24343" t="s">
        <v>5278</v>
      </c>
      <c r="AJ24343">
        <v>22063.673828125</v>
      </c>
      <c r="AK24343">
        <v>0</v>
      </c>
      <c r="AL24343">
        <v>69381.484375</v>
      </c>
      <c r="AM24343">
        <v>0</v>
      </c>
      <c r="AN24343">
        <v>22063.673828125</v>
      </c>
      <c r="AO24343">
        <v>-47317.8125</v>
      </c>
      <c r="AP24343">
        <v>311607.78125</v>
      </c>
      <c r="AQ24343">
        <v>16999.4453125</v>
      </c>
      <c r="AR24343">
        <v>22115.650390625</v>
      </c>
      <c r="AS24343">
        <v>0</v>
      </c>
    </row>
    <row r="24344" spans="1:45">
      <c r="A24344" t="s">
        <v>3102</v>
      </c>
      <c r="B24344">
        <v>2016</v>
      </c>
      <c r="C24344">
        <v>-1746.5060000000001</v>
      </c>
      <c r="D24344">
        <v>0</v>
      </c>
      <c r="E24344">
        <v>0</v>
      </c>
      <c r="F24344">
        <v>-123652.527</v>
      </c>
      <c r="G24344">
        <v>-80441.743000000002</v>
      </c>
      <c r="H24344">
        <v>373862.79499999998</v>
      </c>
      <c r="I24344">
        <v>0</v>
      </c>
      <c r="J24344">
        <v>0</v>
      </c>
      <c r="K24344">
        <v>43586.082000000002</v>
      </c>
      <c r="L24344">
        <v>9928.7369999999992</v>
      </c>
      <c r="M24344">
        <v>302.01299999999998</v>
      </c>
      <c r="N24344">
        <v>330276.71299999999</v>
      </c>
      <c r="O24344">
        <v>49.9</v>
      </c>
      <c r="P24344">
        <v>49.9</v>
      </c>
      <c r="Q24344">
        <v>30773.047999999999</v>
      </c>
      <c r="R24344">
        <v>-121764.68399999999</v>
      </c>
      <c r="S24344">
        <v>-365962.03</v>
      </c>
      <c r="T24344">
        <v>3634.3490000000002</v>
      </c>
      <c r="U24344">
        <v>12</v>
      </c>
      <c r="X24344">
        <v>285520.28700000001</v>
      </c>
      <c r="Y24344">
        <v>-4.3779349679999999</v>
      </c>
      <c r="Z24344">
        <v>10.73266168</v>
      </c>
      <c r="AA24344">
        <v>-4.3110956229999999</v>
      </c>
      <c r="AB24344">
        <v>284596.13699999999</v>
      </c>
      <c r="AC24344">
        <v>8532.3970000000008</v>
      </c>
      <c r="AD24344">
        <v>-11.63170163</v>
      </c>
      <c r="AE24344">
        <v>4.6493592640000001</v>
      </c>
      <c r="AF24344">
        <v>1535575.095</v>
      </c>
      <c r="AG24344" t="s">
        <v>4774</v>
      </c>
      <c r="AH24344" t="s">
        <v>5257</v>
      </c>
      <c r="AI24344" t="s">
        <v>5278</v>
      </c>
      <c r="AJ24344">
        <v>20182.8359375</v>
      </c>
      <c r="AK24344">
        <v>0</v>
      </c>
      <c r="AL24344">
        <v>145581.875</v>
      </c>
      <c r="AM24344">
        <v>0</v>
      </c>
      <c r="AN24344">
        <v>20182.8359375</v>
      </c>
      <c r="AO24344">
        <v>-125399.03125</v>
      </c>
      <c r="AP24344">
        <v>314593.6875</v>
      </c>
      <c r="AQ24344">
        <v>19794.306640625</v>
      </c>
      <c r="AR24344">
        <v>29997.5390625</v>
      </c>
      <c r="AS24344">
        <v>1224.0030517578125</v>
      </c>
    </row>
    <row r="24345" spans="1:45">
      <c r="A24345" t="s">
        <v>3102</v>
      </c>
      <c r="B24345">
        <v>2017</v>
      </c>
      <c r="C24345">
        <v>-4072.9119999999998</v>
      </c>
      <c r="D24345">
        <v>0</v>
      </c>
      <c r="E24345">
        <v>-963.04100000000005</v>
      </c>
      <c r="F24345">
        <v>-253481.97200000001</v>
      </c>
      <c r="G24345">
        <v>-154535.89600000001</v>
      </c>
      <c r="H24345">
        <v>616796.31200000003</v>
      </c>
      <c r="I24345">
        <v>0</v>
      </c>
      <c r="J24345">
        <v>0</v>
      </c>
      <c r="K24345">
        <v>103172.1</v>
      </c>
      <c r="L24345">
        <v>14182.804</v>
      </c>
      <c r="M24345">
        <v>311.976</v>
      </c>
      <c r="N24345">
        <v>513624.212</v>
      </c>
      <c r="O24345">
        <v>51.42</v>
      </c>
      <c r="P24345">
        <v>51.42</v>
      </c>
      <c r="Q24345">
        <v>37005.446000000004</v>
      </c>
      <c r="R24345">
        <v>-253657.497</v>
      </c>
      <c r="S24345">
        <v>-362267.64399999997</v>
      </c>
      <c r="T24345">
        <v>4860.4279999999999</v>
      </c>
      <c r="U24345">
        <v>12</v>
      </c>
      <c r="X24345">
        <v>207731.74799999999</v>
      </c>
      <c r="Y24345">
        <v>-7.898487641</v>
      </c>
      <c r="Z24345">
        <v>13.879692520000001</v>
      </c>
      <c r="AA24345">
        <v>-7.9039569930000004</v>
      </c>
      <c r="AB24345">
        <v>479479.21</v>
      </c>
      <c r="AC24345">
        <v>9653.7099999999991</v>
      </c>
      <c r="AD24345">
        <v>-6.7391874180000002</v>
      </c>
      <c r="AE24345">
        <v>3.7046930200000001</v>
      </c>
      <c r="AF24345">
        <v>1902820.0330000001</v>
      </c>
      <c r="AG24345" t="s">
        <v>4774</v>
      </c>
      <c r="AH24345" t="s">
        <v>5257</v>
      </c>
      <c r="AI24345" t="s">
        <v>5278</v>
      </c>
      <c r="AJ24345">
        <v>12065.6435546875</v>
      </c>
      <c r="AK24345">
        <v>0</v>
      </c>
      <c r="AL24345">
        <v>254887.546875</v>
      </c>
      <c r="AM24345">
        <v>15696.0166015625</v>
      </c>
      <c r="AN24345">
        <v>12065.6435546875</v>
      </c>
      <c r="AO24345">
        <v>-258517.921875</v>
      </c>
      <c r="AP24345">
        <v>533165.75</v>
      </c>
      <c r="AQ24345">
        <v>61712.79296875</v>
      </c>
      <c r="AR24345">
        <v>53686.515625</v>
      </c>
      <c r="AS24345">
        <v>912.0269775390625</v>
      </c>
    </row>
    <row r="24346" spans="1:45">
      <c r="A24346" t="s">
        <v>3102</v>
      </c>
      <c r="B24346">
        <v>2018</v>
      </c>
      <c r="C24346">
        <v>-9994</v>
      </c>
      <c r="D24346">
        <v>104922</v>
      </c>
      <c r="E24346">
        <v>99</v>
      </c>
      <c r="F24346">
        <v>-78822</v>
      </c>
      <c r="G24346">
        <v>-70563</v>
      </c>
      <c r="H24346">
        <v>814352</v>
      </c>
      <c r="I24346">
        <v>0</v>
      </c>
      <c r="J24346">
        <v>25637</v>
      </c>
      <c r="K24346">
        <v>317839</v>
      </c>
      <c r="L24346">
        <v>19492</v>
      </c>
      <c r="M24346">
        <v>4822</v>
      </c>
      <c r="N24346">
        <v>496513</v>
      </c>
      <c r="O24346">
        <v>39.14</v>
      </c>
      <c r="P24346">
        <v>39.14</v>
      </c>
      <c r="Q24346">
        <v>37747.116999999998</v>
      </c>
      <c r="R24346">
        <v>-186721</v>
      </c>
      <c r="S24346">
        <v>-11400</v>
      </c>
      <c r="T24346">
        <v>6918</v>
      </c>
      <c r="U24346">
        <v>12</v>
      </c>
      <c r="X24346">
        <v>-59163</v>
      </c>
      <c r="Y24346">
        <v>-2.1071382920000001</v>
      </c>
      <c r="Z24346">
        <v>13.153666810000001</v>
      </c>
      <c r="AA24346">
        <v>-4.9915882490000003</v>
      </c>
      <c r="AB24346">
        <v>504786</v>
      </c>
      <c r="AC24346">
        <v>-74179</v>
      </c>
      <c r="AD24346">
        <v>-18.549763030000001</v>
      </c>
      <c r="AE24346">
        <v>2.9755961260000001</v>
      </c>
      <c r="AF24346">
        <v>1477422.159</v>
      </c>
      <c r="AG24346" t="s">
        <v>4774</v>
      </c>
      <c r="AH24346" t="s">
        <v>5257</v>
      </c>
      <c r="AI24346" t="s">
        <v>5278</v>
      </c>
      <c r="AJ24346">
        <v>64725</v>
      </c>
      <c r="AK24346">
        <v>7915</v>
      </c>
      <c r="AL24346">
        <v>250449</v>
      </c>
      <c r="AM24346">
        <v>0</v>
      </c>
      <c r="AN24346">
        <v>56810</v>
      </c>
      <c r="AO24346">
        <v>-193639</v>
      </c>
      <c r="AP24346">
        <v>567140</v>
      </c>
      <c r="AQ24346">
        <v>95998</v>
      </c>
      <c r="AR24346">
        <v>62354</v>
      </c>
      <c r="AS24346">
        <v>46090</v>
      </c>
    </row>
    <row r="24347" spans="1:45">
      <c r="A24347" t="s">
        <v>3103</v>
      </c>
      <c r="B24347">
        <v>2020</v>
      </c>
      <c r="C24347">
        <v>-143</v>
      </c>
      <c r="D24347">
        <v>-11289</v>
      </c>
      <c r="E24347">
        <v>0</v>
      </c>
      <c r="F24347">
        <v>-48299</v>
      </c>
      <c r="G24347">
        <v>-36807</v>
      </c>
      <c r="H24347">
        <v>182263</v>
      </c>
      <c r="I24347">
        <v>0</v>
      </c>
      <c r="J24347">
        <v>0</v>
      </c>
      <c r="K24347">
        <v>47599</v>
      </c>
      <c r="L24347">
        <v>1245</v>
      </c>
      <c r="M24347">
        <v>993</v>
      </c>
      <c r="N24347">
        <v>134664</v>
      </c>
      <c r="O24347">
        <v>32.33</v>
      </c>
      <c r="P24347">
        <v>32.33</v>
      </c>
      <c r="Q24347">
        <v>22615.993999999999</v>
      </c>
      <c r="R24347">
        <v>-35780</v>
      </c>
      <c r="S24347">
        <v>-37863</v>
      </c>
      <c r="T24347">
        <v>1373</v>
      </c>
      <c r="U24347">
        <v>12</v>
      </c>
      <c r="X24347">
        <v>1056</v>
      </c>
      <c r="Y24347">
        <v>-2.1356125229999998</v>
      </c>
      <c r="Z24347">
        <v>5.9543701679999996</v>
      </c>
      <c r="AA24347">
        <v>-1.5820662139999999</v>
      </c>
      <c r="AB24347">
        <v>127407</v>
      </c>
      <c r="AC24347">
        <v>1056</v>
      </c>
      <c r="AD24347">
        <v>-3.457754011</v>
      </c>
      <c r="AE24347">
        <v>5.4296254829999997</v>
      </c>
      <c r="AF24347">
        <v>731175.08600000001</v>
      </c>
      <c r="AG24347" t="s">
        <v>4790</v>
      </c>
      <c r="AH24347" t="s">
        <v>5257</v>
      </c>
      <c r="AI24347" t="s">
        <v>5277</v>
      </c>
      <c r="AJ24347">
        <v>0</v>
      </c>
      <c r="AK24347">
        <v>0</v>
      </c>
      <c r="AL24347">
        <v>37153</v>
      </c>
      <c r="AM24347">
        <v>0</v>
      </c>
      <c r="AN24347">
        <v>0</v>
      </c>
      <c r="AO24347">
        <v>-37153</v>
      </c>
      <c r="AP24347">
        <v>133391</v>
      </c>
      <c r="AQ24347">
        <v>4173</v>
      </c>
      <c r="AR24347">
        <v>5984</v>
      </c>
      <c r="AS24347">
        <v>41615</v>
      </c>
    </row>
    <row r="24348" spans="1:45">
      <c r="A24348" t="s">
        <v>3104</v>
      </c>
      <c r="B24348">
        <v>2012</v>
      </c>
      <c r="C24348">
        <v>266.56700000000001</v>
      </c>
      <c r="D24348">
        <v>3431.2890000000002</v>
      </c>
      <c r="E24348">
        <v>2.4</v>
      </c>
      <c r="F24348">
        <v>-2364.8519999999999</v>
      </c>
      <c r="G24348">
        <v>-4219.1729999999998</v>
      </c>
      <c r="H24348">
        <v>7428.7370000000001</v>
      </c>
      <c r="I24348">
        <v>0</v>
      </c>
      <c r="J24348">
        <v>0</v>
      </c>
      <c r="K24348">
        <v>3002.4720000000002</v>
      </c>
      <c r="L24348">
        <v>384.32100000000003</v>
      </c>
      <c r="M24348">
        <v>1416.7860000000001</v>
      </c>
      <c r="N24348">
        <v>4426.2650000000003</v>
      </c>
      <c r="O24348">
        <v>42.08</v>
      </c>
      <c r="P24348">
        <v>0.2104</v>
      </c>
      <c r="Q24348">
        <v>87856</v>
      </c>
      <c r="R24348">
        <v>-4809.7240000000002</v>
      </c>
      <c r="S24348">
        <v>-4273.6840000000002</v>
      </c>
      <c r="T24348">
        <v>717.45</v>
      </c>
      <c r="U24348">
        <v>12</v>
      </c>
      <c r="X24348">
        <v>54.511000000000003</v>
      </c>
      <c r="Y24348">
        <v>-7.4721744670000003</v>
      </c>
      <c r="Z24348">
        <v>10.076181480000001</v>
      </c>
      <c r="AA24348">
        <v>-15.19718649</v>
      </c>
      <c r="AB24348">
        <v>3469.9</v>
      </c>
      <c r="AC24348">
        <v>54.511000000000003</v>
      </c>
      <c r="AD24348">
        <v>-5.26</v>
      </c>
      <c r="AE24348">
        <v>4.1761852040000003</v>
      </c>
      <c r="AF24348">
        <v>18484.902399999999</v>
      </c>
      <c r="AG24348" t="s">
        <v>4774</v>
      </c>
      <c r="AH24348" t="s">
        <v>5257</v>
      </c>
      <c r="AI24348" t="s">
        <v>5277</v>
      </c>
      <c r="AJ24348">
        <v>0</v>
      </c>
      <c r="AK24348">
        <v>0</v>
      </c>
      <c r="AL24348">
        <v>5527.173828125</v>
      </c>
      <c r="AM24348">
        <v>0</v>
      </c>
      <c r="AN24348">
        <v>0</v>
      </c>
      <c r="AO24348">
        <v>-5527.173828125</v>
      </c>
      <c r="AP24348">
        <v>5493.05615234375</v>
      </c>
      <c r="AQ24348">
        <v>76.911003112792969</v>
      </c>
      <c r="AR24348">
        <v>2023.156005859375</v>
      </c>
      <c r="AS24348">
        <v>979.31597900390625</v>
      </c>
    </row>
    <row r="24349" spans="1:45">
      <c r="A24349" t="s">
        <v>3104</v>
      </c>
      <c r="B24349">
        <v>2013</v>
      </c>
      <c r="C24349">
        <v>83.215000000000003</v>
      </c>
      <c r="D24349">
        <v>0</v>
      </c>
      <c r="E24349">
        <v>2</v>
      </c>
      <c r="F24349">
        <v>-7150.1869999999999</v>
      </c>
      <c r="G24349">
        <v>-5533.2020000000002</v>
      </c>
      <c r="H24349">
        <v>6509.7280000000001</v>
      </c>
      <c r="I24349">
        <v>0</v>
      </c>
      <c r="J24349">
        <v>0</v>
      </c>
      <c r="K24349">
        <v>1770.604</v>
      </c>
      <c r="L24349">
        <v>729.08500000000004</v>
      </c>
      <c r="M24349">
        <v>979.31600000000003</v>
      </c>
      <c r="N24349">
        <v>4739.1239999999998</v>
      </c>
      <c r="O24349">
        <v>48.2</v>
      </c>
      <c r="P24349">
        <v>0.24099999999999999</v>
      </c>
      <c r="Q24349">
        <v>170838.52600000001</v>
      </c>
      <c r="R24349">
        <v>-6328.0969999999998</v>
      </c>
      <c r="S24349">
        <v>-5647.7520000000004</v>
      </c>
      <c r="T24349">
        <v>736.875</v>
      </c>
      <c r="U24349">
        <v>12</v>
      </c>
      <c r="X24349">
        <v>114.55</v>
      </c>
      <c r="Y24349">
        <v>-14.38155225</v>
      </c>
      <c r="Z24349">
        <v>8.0314454299999998</v>
      </c>
      <c r="AA24349">
        <v>-12.728038809999999</v>
      </c>
      <c r="AB24349">
        <v>3399.0830000000001</v>
      </c>
      <c r="AC24349">
        <v>114.55</v>
      </c>
      <c r="AD24349">
        <v>-3.4428571429999999</v>
      </c>
      <c r="AE24349">
        <v>6.0014103839999997</v>
      </c>
      <c r="AF24349">
        <v>41172.084770000001</v>
      </c>
      <c r="AG24349" t="s">
        <v>4774</v>
      </c>
      <c r="AH24349" t="s">
        <v>5257</v>
      </c>
      <c r="AI24349" t="s">
        <v>5277</v>
      </c>
      <c r="AJ24349">
        <v>0</v>
      </c>
      <c r="AK24349">
        <v>0</v>
      </c>
      <c r="AL24349">
        <v>7064.97216796875</v>
      </c>
      <c r="AM24349">
        <v>0</v>
      </c>
      <c r="AN24349">
        <v>0</v>
      </c>
      <c r="AO24349">
        <v>-7064.97216796875</v>
      </c>
      <c r="AP24349">
        <v>5169.68701171875</v>
      </c>
      <c r="AQ24349">
        <v>151.625</v>
      </c>
      <c r="AR24349">
        <v>1770.60400390625</v>
      </c>
      <c r="AS24349">
        <v>0</v>
      </c>
    </row>
    <row r="24350" spans="1:45">
      <c r="A24350" t="s">
        <v>3104</v>
      </c>
      <c r="B24350">
        <v>2014</v>
      </c>
      <c r="C24350">
        <v>20.684000000000001</v>
      </c>
      <c r="D24350">
        <v>0</v>
      </c>
      <c r="E24350">
        <v>41.773000000000003</v>
      </c>
      <c r="F24350">
        <v>-12012.117</v>
      </c>
      <c r="G24350">
        <v>-8980.473</v>
      </c>
      <c r="H24350">
        <v>39391.608999999997</v>
      </c>
      <c r="I24350">
        <v>0</v>
      </c>
      <c r="J24350">
        <v>0</v>
      </c>
      <c r="K24350">
        <v>1323.5509999999999</v>
      </c>
      <c r="L24350">
        <v>1236.3520000000001</v>
      </c>
      <c r="M24350">
        <v>0</v>
      </c>
      <c r="N24350">
        <v>38068.057999999997</v>
      </c>
      <c r="O24350">
        <v>97</v>
      </c>
      <c r="P24350">
        <v>0.48499999999999999</v>
      </c>
      <c r="Q24350">
        <v>244388.427</v>
      </c>
      <c r="R24350">
        <v>-11169.55</v>
      </c>
      <c r="S24350">
        <v>-9492.973</v>
      </c>
      <c r="T24350">
        <v>780.11</v>
      </c>
      <c r="U24350">
        <v>12</v>
      </c>
      <c r="X24350">
        <v>512.5</v>
      </c>
      <c r="Y24350">
        <v>-13.102523059999999</v>
      </c>
      <c r="Z24350">
        <v>31.153732170000001</v>
      </c>
      <c r="AA24350">
        <v>-12.18347161</v>
      </c>
      <c r="AB24350">
        <v>36995.625999999997</v>
      </c>
      <c r="AC24350">
        <v>512.5</v>
      </c>
      <c r="AD24350">
        <v>-8.0833333330000006</v>
      </c>
      <c r="AE24350">
        <v>3.113591639</v>
      </c>
      <c r="AF24350">
        <v>118528.38710000001</v>
      </c>
      <c r="AG24350" t="s">
        <v>4774</v>
      </c>
      <c r="AH24350" t="s">
        <v>5257</v>
      </c>
      <c r="AI24350" t="s">
        <v>5277</v>
      </c>
      <c r="AJ24350">
        <v>0</v>
      </c>
      <c r="AK24350">
        <v>0</v>
      </c>
      <c r="AL24350">
        <v>11949.66015625</v>
      </c>
      <c r="AM24350">
        <v>0</v>
      </c>
      <c r="AN24350">
        <v>0</v>
      </c>
      <c r="AO24350">
        <v>-11949.66015625</v>
      </c>
      <c r="AP24350">
        <v>38319.17578125</v>
      </c>
      <c r="AQ24350">
        <v>581.05401611328125</v>
      </c>
      <c r="AR24350">
        <v>1323.551025390625</v>
      </c>
      <c r="AS24350">
        <v>0</v>
      </c>
    </row>
    <row r="24351" spans="1:45">
      <c r="A24351" t="s">
        <v>3104</v>
      </c>
      <c r="B24351">
        <v>2015</v>
      </c>
      <c r="C24351">
        <v>0</v>
      </c>
      <c r="D24351">
        <v>0</v>
      </c>
      <c r="E24351">
        <v>1.9690000000000001</v>
      </c>
      <c r="F24351">
        <v>-21243.111000000001</v>
      </c>
      <c r="G24351">
        <v>-17651.47</v>
      </c>
      <c r="H24351">
        <v>35590.089999999997</v>
      </c>
      <c r="I24351">
        <v>0</v>
      </c>
      <c r="J24351">
        <v>0</v>
      </c>
      <c r="K24351">
        <v>2894.4690000000001</v>
      </c>
      <c r="L24351">
        <v>2360.5050000000001</v>
      </c>
      <c r="M24351">
        <v>0</v>
      </c>
      <c r="N24351">
        <v>32695.620999999999</v>
      </c>
      <c r="O24351">
        <v>51.5</v>
      </c>
      <c r="P24351">
        <v>5.15</v>
      </c>
      <c r="Q24351">
        <v>12351.763000000001</v>
      </c>
      <c r="R24351">
        <v>-20576.545999999998</v>
      </c>
      <c r="S24351">
        <v>-19082.625</v>
      </c>
      <c r="T24351">
        <v>664.596</v>
      </c>
      <c r="U24351">
        <v>12</v>
      </c>
      <c r="X24351">
        <v>1431.155</v>
      </c>
      <c r="Y24351">
        <v>-17.266385769999999</v>
      </c>
      <c r="Z24351">
        <v>26.47040831</v>
      </c>
      <c r="AA24351">
        <v>-16.7246022</v>
      </c>
      <c r="AB24351">
        <v>30673.511999999999</v>
      </c>
      <c r="AC24351">
        <v>1431.155</v>
      </c>
      <c r="AD24351">
        <v>-3.0838323349999999</v>
      </c>
      <c r="AE24351">
        <v>1.9455687800000001</v>
      </c>
      <c r="AF24351">
        <v>63611.579449999997</v>
      </c>
      <c r="AG24351" t="s">
        <v>4774</v>
      </c>
      <c r="AH24351" t="s">
        <v>5257</v>
      </c>
      <c r="AI24351" t="s">
        <v>5277</v>
      </c>
      <c r="AJ24351">
        <v>0</v>
      </c>
      <c r="AK24351">
        <v>0</v>
      </c>
      <c r="AL24351">
        <v>21241.142578125</v>
      </c>
      <c r="AM24351">
        <v>0</v>
      </c>
      <c r="AN24351">
        <v>0</v>
      </c>
      <c r="AO24351">
        <v>-21241.142578125</v>
      </c>
      <c r="AP24351">
        <v>33567.98046875</v>
      </c>
      <c r="AQ24351">
        <v>1807.9820556640625</v>
      </c>
      <c r="AR24351">
        <v>2894.468994140625</v>
      </c>
      <c r="AS24351">
        <v>0</v>
      </c>
    </row>
    <row r="24352" spans="1:45">
      <c r="A24352" t="s">
        <v>3104</v>
      </c>
      <c r="B24352">
        <v>2016</v>
      </c>
      <c r="C24352">
        <v>0</v>
      </c>
      <c r="D24352">
        <v>0</v>
      </c>
      <c r="E24352">
        <v>2.4620000000000002</v>
      </c>
      <c r="F24352">
        <v>-26888.513999999999</v>
      </c>
      <c r="G24352">
        <v>-17814.253000000001</v>
      </c>
      <c r="H24352">
        <v>32406.647000000001</v>
      </c>
      <c r="I24352">
        <v>0</v>
      </c>
      <c r="J24352">
        <v>0</v>
      </c>
      <c r="K24352">
        <v>4353.5429999999997</v>
      </c>
      <c r="L24352">
        <v>3223.3270000000002</v>
      </c>
      <c r="M24352">
        <v>0</v>
      </c>
      <c r="N24352">
        <v>28053.103999999999</v>
      </c>
      <c r="O24352">
        <v>17.100000000000001</v>
      </c>
      <c r="P24352">
        <v>1.71</v>
      </c>
      <c r="Q24352">
        <v>17636.262999999999</v>
      </c>
      <c r="R24352">
        <v>-26530.469000000001</v>
      </c>
      <c r="S24352">
        <v>-19364.990000000002</v>
      </c>
      <c r="T24352">
        <v>355.58300000000003</v>
      </c>
      <c r="U24352">
        <v>12</v>
      </c>
      <c r="X24352">
        <v>1550.7370000000001</v>
      </c>
      <c r="Y24352">
        <v>-16.910089259999999</v>
      </c>
      <c r="Z24352">
        <v>15.90648994</v>
      </c>
      <c r="AA24352">
        <v>-16.684916059999999</v>
      </c>
      <c r="AB24352">
        <v>25951.156999999999</v>
      </c>
      <c r="AC24352">
        <v>1550.7370000000001</v>
      </c>
      <c r="AD24352">
        <v>-1.0490797549999999</v>
      </c>
      <c r="AE24352">
        <v>1.075032899</v>
      </c>
      <c r="AF24352">
        <v>30158.009730000002</v>
      </c>
      <c r="AG24352" t="s">
        <v>4774</v>
      </c>
      <c r="AH24352" t="s">
        <v>5257</v>
      </c>
      <c r="AI24352" t="s">
        <v>5277</v>
      </c>
      <c r="AJ24352">
        <v>0</v>
      </c>
      <c r="AK24352">
        <v>0</v>
      </c>
      <c r="AL24352">
        <v>26886.052734375</v>
      </c>
      <c r="AM24352">
        <v>0</v>
      </c>
      <c r="AN24352">
        <v>0</v>
      </c>
      <c r="AO24352">
        <v>-26886.052734375</v>
      </c>
      <c r="AP24352">
        <v>29417.408203125</v>
      </c>
      <c r="AQ24352">
        <v>2799.929931640625</v>
      </c>
      <c r="AR24352">
        <v>3466.2509765625</v>
      </c>
      <c r="AS24352">
        <v>0</v>
      </c>
    </row>
    <row r="24353" spans="1:45">
      <c r="A24353" t="s">
        <v>3104</v>
      </c>
      <c r="B24353">
        <v>2017</v>
      </c>
      <c r="C24353">
        <v>0</v>
      </c>
      <c r="D24353">
        <v>0</v>
      </c>
      <c r="E24353">
        <v>1.391</v>
      </c>
      <c r="F24353">
        <v>-21449.797999999999</v>
      </c>
      <c r="G24353">
        <v>-17340.371999999999</v>
      </c>
      <c r="H24353">
        <v>15232.909</v>
      </c>
      <c r="I24353">
        <v>0</v>
      </c>
      <c r="J24353">
        <v>0</v>
      </c>
      <c r="K24353">
        <v>4536.9269999999997</v>
      </c>
      <c r="L24353">
        <v>3281.1329999999998</v>
      </c>
      <c r="M24353">
        <v>0</v>
      </c>
      <c r="N24353">
        <v>10695.982</v>
      </c>
      <c r="O24353">
        <v>9.5820000000000007</v>
      </c>
      <c r="P24353">
        <v>0.95820000000000005</v>
      </c>
      <c r="Q24353">
        <v>21168.194</v>
      </c>
      <c r="R24353">
        <v>-21068.419000000002</v>
      </c>
      <c r="S24353">
        <v>-17361.934000000001</v>
      </c>
      <c r="T24353">
        <v>379.988</v>
      </c>
      <c r="U24353">
        <v>12</v>
      </c>
      <c r="X24353">
        <v>21.562000000000001</v>
      </c>
      <c r="Y24353">
        <v>-10.85973942</v>
      </c>
      <c r="Z24353">
        <v>5.0528552409999996</v>
      </c>
      <c r="AA24353">
        <v>-10.66665244</v>
      </c>
      <c r="AB24353">
        <v>9117.6489999999994</v>
      </c>
      <c r="AC24353">
        <v>21.562000000000001</v>
      </c>
      <c r="AD24353">
        <v>-0.90396226400000002</v>
      </c>
      <c r="AE24353">
        <v>1.8963535549999999</v>
      </c>
      <c r="AF24353">
        <v>20283.36349</v>
      </c>
      <c r="AG24353" t="s">
        <v>4774</v>
      </c>
      <c r="AH24353" t="s">
        <v>5257</v>
      </c>
      <c r="AI24353" t="s">
        <v>5277</v>
      </c>
      <c r="AJ24353">
        <v>0</v>
      </c>
      <c r="AK24353">
        <v>0</v>
      </c>
      <c r="AL24353">
        <v>21448.40625</v>
      </c>
      <c r="AM24353">
        <v>0</v>
      </c>
      <c r="AN24353">
        <v>0</v>
      </c>
      <c r="AO24353">
        <v>-21448.40625</v>
      </c>
      <c r="AP24353">
        <v>12513.623046875</v>
      </c>
      <c r="AQ24353">
        <v>2410.09912109375</v>
      </c>
      <c r="AR24353">
        <v>3395.97412109375</v>
      </c>
      <c r="AS24353">
        <v>0</v>
      </c>
    </row>
    <row r="24354" spans="1:45">
      <c r="A24354" t="s">
        <v>3104</v>
      </c>
      <c r="B24354">
        <v>2018</v>
      </c>
      <c r="C24354">
        <v>0</v>
      </c>
      <c r="D24354">
        <v>-3030.3270000000002</v>
      </c>
      <c r="E24354">
        <v>0.68</v>
      </c>
      <c r="F24354">
        <v>-39136.366000000002</v>
      </c>
      <c r="G24354">
        <v>-23221.925999999999</v>
      </c>
      <c r="H24354">
        <v>30246.472000000002</v>
      </c>
      <c r="I24354">
        <v>0</v>
      </c>
      <c r="J24354">
        <v>0</v>
      </c>
      <c r="K24354">
        <v>7322.2659999999996</v>
      </c>
      <c r="L24354">
        <v>4778.8919999999998</v>
      </c>
      <c r="M24354">
        <v>0</v>
      </c>
      <c r="N24354">
        <v>22924.205999999998</v>
      </c>
      <c r="O24354">
        <v>14</v>
      </c>
      <c r="P24354">
        <v>1.4</v>
      </c>
      <c r="Q24354">
        <v>52344.610999999997</v>
      </c>
      <c r="R24354">
        <v>-35799.813000000002</v>
      </c>
      <c r="S24354">
        <v>-46511.777000000002</v>
      </c>
      <c r="T24354">
        <v>305.54599999999999</v>
      </c>
      <c r="U24354">
        <v>12</v>
      </c>
      <c r="X24354">
        <v>23289.850999999999</v>
      </c>
      <c r="Y24354">
        <v>-10.17204023</v>
      </c>
      <c r="Z24354">
        <v>4.3794777649999999</v>
      </c>
      <c r="AA24354">
        <v>-9.3048275920000005</v>
      </c>
      <c r="AB24354">
        <v>22772.187000000002</v>
      </c>
      <c r="AC24354">
        <v>65.156000000000006</v>
      </c>
      <c r="AD24354">
        <v>-1.428571429</v>
      </c>
      <c r="AE24354">
        <v>3.1967281829999998</v>
      </c>
      <c r="AF24354">
        <v>73282.455400000006</v>
      </c>
      <c r="AG24354" t="s">
        <v>4774</v>
      </c>
      <c r="AH24354" t="s">
        <v>5257</v>
      </c>
      <c r="AI24354" t="s">
        <v>5277</v>
      </c>
      <c r="AJ24354">
        <v>0</v>
      </c>
      <c r="AK24354">
        <v>0</v>
      </c>
      <c r="AL24354">
        <v>36105.359375</v>
      </c>
      <c r="AM24354">
        <v>0</v>
      </c>
      <c r="AN24354">
        <v>0</v>
      </c>
      <c r="AO24354">
        <v>-36105.359375</v>
      </c>
      <c r="AP24354">
        <v>28621.822265625</v>
      </c>
      <c r="AQ24354">
        <v>1265.6619873046875</v>
      </c>
      <c r="AR24354">
        <v>5849.63623046875</v>
      </c>
      <c r="AS24354">
        <v>0</v>
      </c>
    </row>
    <row r="24355" spans="1:45">
      <c r="A24355" t="s">
        <v>3104</v>
      </c>
      <c r="B24355">
        <v>2019</v>
      </c>
      <c r="C24355">
        <v>3.8050000000000002</v>
      </c>
      <c r="D24355">
        <v>145.727</v>
      </c>
      <c r="E24355">
        <v>1.2969999999999999</v>
      </c>
      <c r="F24355">
        <v>-30276.053</v>
      </c>
      <c r="G24355">
        <v>-29003.985000000001</v>
      </c>
      <c r="H24355">
        <v>29892.011999999999</v>
      </c>
      <c r="I24355">
        <v>0</v>
      </c>
      <c r="J24355">
        <v>0</v>
      </c>
      <c r="K24355">
        <v>5612.9129999999996</v>
      </c>
      <c r="L24355">
        <v>4217.0169999999998</v>
      </c>
      <c r="M24355">
        <v>83.76</v>
      </c>
      <c r="N24355">
        <v>24279.098999999998</v>
      </c>
      <c r="O24355">
        <v>1.97</v>
      </c>
      <c r="P24355">
        <v>1.97</v>
      </c>
      <c r="Q24355">
        <v>10616.74</v>
      </c>
      <c r="R24355">
        <v>-30224.447</v>
      </c>
      <c r="S24355">
        <v>-5800.0730000000003</v>
      </c>
      <c r="T24355">
        <v>192.23099999999999</v>
      </c>
      <c r="U24355">
        <v>12</v>
      </c>
      <c r="X24355">
        <v>-23203.912</v>
      </c>
      <c r="Y24355">
        <v>-4.5447166220000002</v>
      </c>
      <c r="Z24355">
        <v>2.2868695099999998</v>
      </c>
      <c r="AA24355">
        <v>-4.5369700829999999</v>
      </c>
      <c r="AB24355">
        <v>23530.335999999999</v>
      </c>
      <c r="AC24355">
        <v>9.8819999999999997</v>
      </c>
      <c r="AD24355">
        <v>-0.45920745899999998</v>
      </c>
      <c r="AE24355">
        <v>0.86143961899999999</v>
      </c>
      <c r="AF24355">
        <v>20914.977800000001</v>
      </c>
      <c r="AG24355" t="s">
        <v>4774</v>
      </c>
      <c r="AH24355" t="s">
        <v>5257</v>
      </c>
      <c r="AI24355" t="s">
        <v>5277</v>
      </c>
      <c r="AJ24355">
        <v>0</v>
      </c>
      <c r="AK24355">
        <v>0</v>
      </c>
      <c r="AL24355">
        <v>30416.677734375</v>
      </c>
      <c r="AM24355">
        <v>0</v>
      </c>
      <c r="AN24355">
        <v>0</v>
      </c>
      <c r="AO24355">
        <v>-30416.677734375</v>
      </c>
      <c r="AP24355">
        <v>28507.3359375</v>
      </c>
      <c r="AQ24355">
        <v>1031.1290283203125</v>
      </c>
      <c r="AR24355">
        <v>4977</v>
      </c>
      <c r="AS24355">
        <v>0</v>
      </c>
    </row>
    <row r="24356" spans="1:45">
      <c r="A24356" t="s">
        <v>3104</v>
      </c>
      <c r="B24356">
        <v>2020</v>
      </c>
      <c r="C24356">
        <v>5.1139999999999999</v>
      </c>
      <c r="D24356">
        <v>288.18799999999999</v>
      </c>
      <c r="E24356">
        <v>-872.58500000000004</v>
      </c>
      <c r="F24356">
        <v>-42253.425999999999</v>
      </c>
      <c r="G24356">
        <v>-33145.364000000001</v>
      </c>
      <c r="H24356">
        <v>29903.460999999999</v>
      </c>
      <c r="I24356">
        <v>0</v>
      </c>
      <c r="J24356">
        <v>0</v>
      </c>
      <c r="K24356">
        <v>16033.025</v>
      </c>
      <c r="L24356">
        <v>7923.0360000000001</v>
      </c>
      <c r="M24356">
        <v>1469.866</v>
      </c>
      <c r="N24356">
        <v>13870.436</v>
      </c>
      <c r="O24356">
        <v>3.38</v>
      </c>
      <c r="P24356">
        <v>3.38</v>
      </c>
      <c r="Q24356">
        <v>23031.866000000002</v>
      </c>
      <c r="R24356">
        <v>-42418.796999999999</v>
      </c>
      <c r="S24356">
        <v>-33145.364000000001</v>
      </c>
      <c r="T24356">
        <v>990.28800000000001</v>
      </c>
      <c r="U24356">
        <v>12</v>
      </c>
      <c r="X24356">
        <v>0</v>
      </c>
      <c r="Y24356">
        <v>-2.75039737</v>
      </c>
      <c r="Z24356">
        <v>0.60222806100000004</v>
      </c>
      <c r="AA24356">
        <v>-2.7611618459999998</v>
      </c>
      <c r="AB24356">
        <v>13143.656000000001</v>
      </c>
      <c r="AC24356">
        <v>0</v>
      </c>
      <c r="AD24356">
        <v>-1.3203125</v>
      </c>
      <c r="AE24356">
        <v>5.6124917109999997</v>
      </c>
      <c r="AF24356">
        <v>77847.707079999993</v>
      </c>
      <c r="AG24356" t="s">
        <v>4774</v>
      </c>
      <c r="AH24356" t="s">
        <v>5257</v>
      </c>
      <c r="AI24356" t="s">
        <v>5277</v>
      </c>
      <c r="AJ24356">
        <v>0</v>
      </c>
      <c r="AK24356">
        <v>0</v>
      </c>
      <c r="AL24356">
        <v>43409.0859375</v>
      </c>
      <c r="AM24356">
        <v>0</v>
      </c>
      <c r="AN24356">
        <v>0</v>
      </c>
      <c r="AO24356">
        <v>-43409.0859375</v>
      </c>
      <c r="AP24356">
        <v>22821.685546875</v>
      </c>
      <c r="AQ24356">
        <v>814.4940185546875</v>
      </c>
      <c r="AR24356">
        <v>9678.029296875</v>
      </c>
      <c r="AS24356">
        <v>6354.99609375</v>
      </c>
    </row>
    <row r="24357" spans="1:45">
      <c r="A24357" t="s">
        <v>3105</v>
      </c>
      <c r="B24357">
        <v>2011</v>
      </c>
      <c r="C24357">
        <v>0</v>
      </c>
      <c r="D24357">
        <v>398</v>
      </c>
      <c r="E24357">
        <v>0</v>
      </c>
      <c r="F24357">
        <v>-33294</v>
      </c>
      <c r="G24357">
        <v>-33089</v>
      </c>
      <c r="H24357">
        <v>78184</v>
      </c>
      <c r="I24357">
        <v>981</v>
      </c>
      <c r="J24357">
        <v>161</v>
      </c>
      <c r="K24357">
        <v>6310</v>
      </c>
      <c r="L24357">
        <v>1219</v>
      </c>
      <c r="M24357">
        <v>0</v>
      </c>
      <c r="N24357">
        <v>71874</v>
      </c>
      <c r="O24357">
        <v>235.2</v>
      </c>
      <c r="P24357">
        <v>3.36</v>
      </c>
      <c r="R24357">
        <v>-32652</v>
      </c>
      <c r="S24357">
        <v>-43388</v>
      </c>
      <c r="T24357">
        <v>1040</v>
      </c>
      <c r="U24357">
        <v>12</v>
      </c>
      <c r="X24357">
        <v>10299</v>
      </c>
      <c r="Y24357">
        <v>-37.108976089999999</v>
      </c>
      <c r="AA24357">
        <v>-36.393412849999997</v>
      </c>
      <c r="AB24357">
        <v>70772</v>
      </c>
      <c r="AC24357">
        <v>54</v>
      </c>
      <c r="AD24357">
        <v>-5.7931034480000001</v>
      </c>
      <c r="AG24357" t="s">
        <v>4774</v>
      </c>
      <c r="AH24357" t="s">
        <v>5257</v>
      </c>
      <c r="AI24357" t="s">
        <v>5277</v>
      </c>
      <c r="AJ24357">
        <v>14739</v>
      </c>
      <c r="AK24357">
        <v>1055</v>
      </c>
      <c r="AL24357">
        <v>47376</v>
      </c>
      <c r="AM24357">
        <v>0</v>
      </c>
      <c r="AN24357">
        <v>13684</v>
      </c>
      <c r="AO24357">
        <v>-33692</v>
      </c>
      <c r="AP24357">
        <v>76848</v>
      </c>
      <c r="AQ24357">
        <v>1096</v>
      </c>
      <c r="AR24357">
        <v>6076</v>
      </c>
      <c r="AS24357">
        <v>0</v>
      </c>
    </row>
    <row r="24358" spans="1:45">
      <c r="A24358" t="s">
        <v>3105</v>
      </c>
      <c r="B24358">
        <v>2012</v>
      </c>
      <c r="C24358">
        <v>0</v>
      </c>
      <c r="D24358">
        <v>-19</v>
      </c>
      <c r="E24358">
        <v>-8821</v>
      </c>
      <c r="F24358">
        <v>-27075</v>
      </c>
      <c r="G24358">
        <v>-37109</v>
      </c>
      <c r="H24358">
        <v>57774</v>
      </c>
      <c r="I24358">
        <v>9</v>
      </c>
      <c r="J24358">
        <v>0</v>
      </c>
      <c r="K24358">
        <v>10073</v>
      </c>
      <c r="L24358">
        <v>1707</v>
      </c>
      <c r="M24358">
        <v>0</v>
      </c>
      <c r="N24358">
        <v>47701</v>
      </c>
      <c r="O24358">
        <v>294</v>
      </c>
      <c r="P24358">
        <v>4.2</v>
      </c>
      <c r="Q24358">
        <v>62816.923999999999</v>
      </c>
      <c r="R24358">
        <v>-48982</v>
      </c>
      <c r="S24358">
        <v>-15704</v>
      </c>
      <c r="T24358">
        <v>750</v>
      </c>
      <c r="U24358">
        <v>12</v>
      </c>
      <c r="X24358">
        <v>-21405</v>
      </c>
      <c r="Y24358">
        <v>-30.174142799999998</v>
      </c>
      <c r="Z24358">
        <v>53.155579539999998</v>
      </c>
      <c r="AA24358">
        <v>-54.58872993</v>
      </c>
      <c r="AB24358">
        <v>47320</v>
      </c>
      <c r="AC24358">
        <v>142</v>
      </c>
      <c r="AD24358">
        <v>-9.767441861</v>
      </c>
      <c r="AE24358">
        <v>5.5309339599999996</v>
      </c>
      <c r="AF24358">
        <v>263831.0808</v>
      </c>
      <c r="AG24358" t="s">
        <v>4774</v>
      </c>
      <c r="AH24358" t="s">
        <v>5257</v>
      </c>
      <c r="AI24358" t="s">
        <v>5277</v>
      </c>
      <c r="AJ24358">
        <v>0</v>
      </c>
      <c r="AK24358">
        <v>0</v>
      </c>
      <c r="AL24358">
        <v>49732</v>
      </c>
      <c r="AM24358">
        <v>0</v>
      </c>
      <c r="AN24358">
        <v>0</v>
      </c>
      <c r="AO24358">
        <v>-49732</v>
      </c>
      <c r="AP24358">
        <v>56815</v>
      </c>
      <c r="AQ24358">
        <v>507</v>
      </c>
      <c r="AR24358">
        <v>9495</v>
      </c>
      <c r="AS24358">
        <v>0</v>
      </c>
    </row>
    <row r="24359" spans="1:45">
      <c r="A24359" t="s">
        <v>3105</v>
      </c>
      <c r="B24359">
        <v>2013</v>
      </c>
      <c r="C24359">
        <v>0</v>
      </c>
      <c r="D24359">
        <v>1488</v>
      </c>
      <c r="E24359">
        <v>0</v>
      </c>
      <c r="F24359">
        <v>-42111</v>
      </c>
      <c r="G24359">
        <v>-43971</v>
      </c>
      <c r="H24359">
        <v>15605</v>
      </c>
      <c r="I24359">
        <v>0</v>
      </c>
      <c r="J24359">
        <v>0</v>
      </c>
      <c r="K24359">
        <v>4921</v>
      </c>
      <c r="L24359">
        <v>808</v>
      </c>
      <c r="M24359">
        <v>0</v>
      </c>
      <c r="N24359">
        <v>10684</v>
      </c>
      <c r="O24359">
        <v>115.5</v>
      </c>
      <c r="P24359">
        <v>1.65</v>
      </c>
      <c r="Q24359">
        <v>63185.389000000003</v>
      </c>
      <c r="R24359">
        <v>-43215</v>
      </c>
      <c r="S24359">
        <v>-34734</v>
      </c>
      <c r="T24359">
        <v>384</v>
      </c>
      <c r="U24359">
        <v>12</v>
      </c>
      <c r="X24359">
        <v>-9237</v>
      </c>
      <c r="Y24359">
        <v>-46.771117390000001</v>
      </c>
      <c r="Z24359">
        <v>11.836280690000001</v>
      </c>
      <c r="AA24359">
        <v>-47.997289019999997</v>
      </c>
      <c r="AB24359">
        <v>10604</v>
      </c>
      <c r="AC24359">
        <v>-1392</v>
      </c>
      <c r="AD24359">
        <v>-2.462686567</v>
      </c>
      <c r="AE24359">
        <v>9.7581328949999993</v>
      </c>
      <c r="AF24359">
        <v>104255.8919</v>
      </c>
      <c r="AG24359" t="s">
        <v>4774</v>
      </c>
      <c r="AH24359" t="s">
        <v>5257</v>
      </c>
      <c r="AI24359" t="s">
        <v>5277</v>
      </c>
      <c r="AJ24359">
        <v>0</v>
      </c>
      <c r="AK24359">
        <v>0</v>
      </c>
      <c r="AL24359">
        <v>43599</v>
      </c>
      <c r="AM24359">
        <v>0</v>
      </c>
      <c r="AN24359">
        <v>0</v>
      </c>
      <c r="AO24359">
        <v>-43599</v>
      </c>
      <c r="AP24359">
        <v>15171</v>
      </c>
      <c r="AQ24359">
        <v>112</v>
      </c>
      <c r="AR24359">
        <v>4567</v>
      </c>
      <c r="AS24359">
        <v>0</v>
      </c>
    </row>
    <row r="24360" spans="1:45">
      <c r="A24360" t="s">
        <v>3105</v>
      </c>
      <c r="B24360">
        <v>2014</v>
      </c>
      <c r="C24360">
        <v>0</v>
      </c>
      <c r="D24360">
        <v>-9063</v>
      </c>
      <c r="E24360">
        <v>0</v>
      </c>
      <c r="F24360">
        <v>-39411</v>
      </c>
      <c r="G24360">
        <v>-28759</v>
      </c>
      <c r="H24360">
        <v>50651</v>
      </c>
      <c r="I24360">
        <v>0</v>
      </c>
      <c r="J24360">
        <v>0</v>
      </c>
      <c r="K24360">
        <v>32822</v>
      </c>
      <c r="L24360">
        <v>512</v>
      </c>
      <c r="M24360">
        <v>30430</v>
      </c>
      <c r="N24360">
        <v>17829</v>
      </c>
      <c r="O24360">
        <v>51.1</v>
      </c>
      <c r="P24360">
        <v>0.73</v>
      </c>
      <c r="Q24360">
        <v>76014.531000000003</v>
      </c>
      <c r="R24360">
        <v>-30246</v>
      </c>
      <c r="S24360">
        <v>-59979</v>
      </c>
      <c r="T24360">
        <v>102</v>
      </c>
      <c r="U24360">
        <v>12</v>
      </c>
      <c r="X24360">
        <v>31220</v>
      </c>
      <c r="Y24360">
        <v>-37.642922079999998</v>
      </c>
      <c r="Z24360">
        <v>16.418308230000001</v>
      </c>
      <c r="AA24360">
        <v>-28.88908734</v>
      </c>
      <c r="AB24360">
        <v>17359</v>
      </c>
      <c r="AC24360">
        <v>5</v>
      </c>
      <c r="AD24360">
        <v>-1.5208333329999999</v>
      </c>
      <c r="AE24360">
        <v>3.112379137</v>
      </c>
      <c r="AF24360">
        <v>55490.607629999999</v>
      </c>
      <c r="AG24360" t="s">
        <v>4774</v>
      </c>
      <c r="AH24360" t="s">
        <v>5257</v>
      </c>
      <c r="AI24360" t="s">
        <v>5277</v>
      </c>
      <c r="AJ24360">
        <v>0</v>
      </c>
      <c r="AK24360">
        <v>0</v>
      </c>
      <c r="AL24360">
        <v>30348</v>
      </c>
      <c r="AM24360">
        <v>0</v>
      </c>
      <c r="AN24360">
        <v>0</v>
      </c>
      <c r="AO24360">
        <v>-30348</v>
      </c>
      <c r="AP24360">
        <v>50151</v>
      </c>
      <c r="AQ24360">
        <v>29</v>
      </c>
      <c r="AR24360">
        <v>32792</v>
      </c>
      <c r="AS24360">
        <v>0</v>
      </c>
    </row>
    <row r="24361" spans="1:45">
      <c r="A24361" t="s">
        <v>3105</v>
      </c>
      <c r="B24361">
        <v>2015</v>
      </c>
      <c r="C24361">
        <v>0</v>
      </c>
      <c r="D24361">
        <v>3138</v>
      </c>
      <c r="E24361">
        <v>0</v>
      </c>
      <c r="F24361">
        <v>-18703</v>
      </c>
      <c r="G24361">
        <v>-20035</v>
      </c>
      <c r="H24361">
        <v>32031</v>
      </c>
      <c r="I24361">
        <v>0</v>
      </c>
      <c r="J24361">
        <v>0</v>
      </c>
      <c r="K24361">
        <v>30172</v>
      </c>
      <c r="L24361">
        <v>382</v>
      </c>
      <c r="M24361">
        <v>27349</v>
      </c>
      <c r="N24361">
        <v>1859</v>
      </c>
      <c r="O24361">
        <v>49</v>
      </c>
      <c r="P24361">
        <v>0.7</v>
      </c>
      <c r="Q24361">
        <v>140374.11199999999</v>
      </c>
      <c r="R24361">
        <v>-21798</v>
      </c>
      <c r="S24361">
        <v>-3824</v>
      </c>
      <c r="T24361">
        <v>43</v>
      </c>
      <c r="U24361">
        <v>12</v>
      </c>
      <c r="X24361">
        <v>-16211</v>
      </c>
      <c r="Y24361">
        <v>-10.18423647</v>
      </c>
      <c r="Z24361">
        <v>0.92702278299999996</v>
      </c>
      <c r="AA24361">
        <v>-11.869538929999999</v>
      </c>
      <c r="AB24361">
        <v>1717</v>
      </c>
      <c r="AC24361">
        <v>4</v>
      </c>
      <c r="AD24361">
        <v>-4.6666666670000003</v>
      </c>
      <c r="AE24361">
        <v>52.857384830000001</v>
      </c>
      <c r="AF24361">
        <v>98261.878400000001</v>
      </c>
      <c r="AG24361" t="s">
        <v>4774</v>
      </c>
      <c r="AH24361" t="s">
        <v>5257</v>
      </c>
      <c r="AI24361" t="s">
        <v>5277</v>
      </c>
      <c r="AJ24361">
        <v>0</v>
      </c>
      <c r="AK24361">
        <v>0</v>
      </c>
      <c r="AL24361">
        <v>21841</v>
      </c>
      <c r="AM24361">
        <v>0</v>
      </c>
      <c r="AN24361">
        <v>0</v>
      </c>
      <c r="AO24361">
        <v>-21841</v>
      </c>
      <c r="AP24361">
        <v>31889</v>
      </c>
      <c r="AQ24361">
        <v>5</v>
      </c>
      <c r="AR24361">
        <v>30172</v>
      </c>
      <c r="AS24361">
        <v>0</v>
      </c>
    </row>
    <row r="24362" spans="1:45">
      <c r="A24362" t="s">
        <v>3105</v>
      </c>
      <c r="B24362">
        <v>2016</v>
      </c>
      <c r="C24362">
        <v>0</v>
      </c>
      <c r="D24362">
        <v>8209</v>
      </c>
      <c r="E24362">
        <v>0</v>
      </c>
      <c r="F24362">
        <v>-17724</v>
      </c>
      <c r="G24362">
        <v>-20778</v>
      </c>
      <c r="H24362">
        <v>24502</v>
      </c>
      <c r="I24362">
        <v>0</v>
      </c>
      <c r="J24362">
        <v>0</v>
      </c>
      <c r="K24362">
        <v>4611</v>
      </c>
      <c r="L24362">
        <v>1220</v>
      </c>
      <c r="M24362">
        <v>0</v>
      </c>
      <c r="N24362">
        <v>19891</v>
      </c>
      <c r="O24362">
        <v>36.96</v>
      </c>
      <c r="P24362">
        <v>5.28</v>
      </c>
      <c r="Q24362">
        <v>15919.9764</v>
      </c>
      <c r="R24362">
        <v>-25905</v>
      </c>
      <c r="S24362">
        <v>-18627</v>
      </c>
      <c r="T24362">
        <v>28</v>
      </c>
      <c r="U24362">
        <v>12</v>
      </c>
      <c r="X24362">
        <v>-2151</v>
      </c>
      <c r="Y24362">
        <v>-8.5978631579999991</v>
      </c>
      <c r="Z24362">
        <v>8.7460556789999995</v>
      </c>
      <c r="AA24362">
        <v>-12.566443530000001</v>
      </c>
      <c r="AB24362">
        <v>19687</v>
      </c>
      <c r="AC24362">
        <v>90</v>
      </c>
      <c r="AD24362">
        <v>-4.327868853</v>
      </c>
      <c r="AE24362">
        <v>4.2259049519999996</v>
      </c>
      <c r="AF24362">
        <v>84057.475390000007</v>
      </c>
      <c r="AG24362" t="s">
        <v>4774</v>
      </c>
      <c r="AH24362" t="s">
        <v>5257</v>
      </c>
      <c r="AI24362" t="s">
        <v>5277</v>
      </c>
      <c r="AJ24362">
        <v>0</v>
      </c>
      <c r="AK24362">
        <v>0</v>
      </c>
      <c r="AL24362">
        <v>25933</v>
      </c>
      <c r="AM24362">
        <v>0</v>
      </c>
      <c r="AN24362">
        <v>0</v>
      </c>
      <c r="AO24362">
        <v>-25933</v>
      </c>
      <c r="AP24362">
        <v>24298</v>
      </c>
      <c r="AQ24362">
        <v>81</v>
      </c>
      <c r="AR24362">
        <v>4611</v>
      </c>
      <c r="AS24362">
        <v>0</v>
      </c>
    </row>
    <row r="24363" spans="1:45">
      <c r="A24363" t="s">
        <v>3105</v>
      </c>
      <c r="B24363">
        <v>2017</v>
      </c>
      <c r="C24363">
        <v>0</v>
      </c>
      <c r="D24363">
        <v>216</v>
      </c>
      <c r="E24363">
        <v>0</v>
      </c>
      <c r="F24363">
        <v>-30439</v>
      </c>
      <c r="G24363">
        <v>-23460</v>
      </c>
      <c r="H24363">
        <v>46236</v>
      </c>
      <c r="I24363">
        <v>0</v>
      </c>
      <c r="J24363">
        <v>0</v>
      </c>
      <c r="K24363">
        <v>7975</v>
      </c>
      <c r="L24363">
        <v>2604</v>
      </c>
      <c r="M24363">
        <v>0</v>
      </c>
      <c r="N24363">
        <v>38261</v>
      </c>
      <c r="O24363">
        <v>88.97</v>
      </c>
      <c r="P24363">
        <v>12.71</v>
      </c>
      <c r="Q24363">
        <v>21541.909</v>
      </c>
      <c r="R24363">
        <v>-30608</v>
      </c>
      <c r="S24363">
        <v>-38586</v>
      </c>
      <c r="T24363">
        <v>47</v>
      </c>
      <c r="U24363">
        <v>12</v>
      </c>
      <c r="X24363">
        <v>15126</v>
      </c>
      <c r="Y24363">
        <v>-12.66806613</v>
      </c>
      <c r="Z24363">
        <v>12.43283499</v>
      </c>
      <c r="AA24363">
        <v>-12.73840034</v>
      </c>
      <c r="AB24363">
        <v>38102</v>
      </c>
      <c r="AC24363">
        <v>2</v>
      </c>
      <c r="AD24363">
        <v>-7.2628571429999997</v>
      </c>
      <c r="AE24363">
        <v>7.1560508980000002</v>
      </c>
      <c r="AF24363">
        <v>273797.66340000002</v>
      </c>
      <c r="AG24363" t="s">
        <v>4774</v>
      </c>
      <c r="AH24363" t="s">
        <v>5257</v>
      </c>
      <c r="AI24363" t="s">
        <v>5277</v>
      </c>
      <c r="AJ24363">
        <v>0</v>
      </c>
      <c r="AK24363">
        <v>0</v>
      </c>
      <c r="AL24363">
        <v>30655</v>
      </c>
      <c r="AM24363">
        <v>0</v>
      </c>
      <c r="AN24363">
        <v>0</v>
      </c>
      <c r="AO24363">
        <v>-30655</v>
      </c>
      <c r="AP24363">
        <v>46077</v>
      </c>
      <c r="AQ24363">
        <v>51</v>
      </c>
      <c r="AR24363">
        <v>7975</v>
      </c>
      <c r="AS24363">
        <v>0</v>
      </c>
    </row>
    <row r="24364" spans="1:45">
      <c r="A24364" t="s">
        <v>3105</v>
      </c>
      <c r="B24364">
        <v>2018</v>
      </c>
      <c r="C24364">
        <v>0</v>
      </c>
      <c r="D24364">
        <v>641</v>
      </c>
      <c r="E24364">
        <v>0</v>
      </c>
      <c r="F24364">
        <v>-38418</v>
      </c>
      <c r="G24364">
        <v>-39346</v>
      </c>
      <c r="H24364">
        <v>31321</v>
      </c>
      <c r="I24364">
        <v>0</v>
      </c>
      <c r="J24364">
        <v>0</v>
      </c>
      <c r="K24364">
        <v>5210</v>
      </c>
      <c r="L24364">
        <v>3279</v>
      </c>
      <c r="M24364">
        <v>0</v>
      </c>
      <c r="N24364">
        <v>26111</v>
      </c>
      <c r="O24364">
        <v>5.46</v>
      </c>
      <c r="P24364">
        <v>0.78</v>
      </c>
      <c r="Q24364">
        <v>24051.844000000001</v>
      </c>
      <c r="R24364">
        <v>-39013</v>
      </c>
      <c r="S24364">
        <v>-11463</v>
      </c>
      <c r="T24364">
        <v>46</v>
      </c>
      <c r="U24364">
        <v>12</v>
      </c>
      <c r="X24364">
        <v>-27883</v>
      </c>
      <c r="Y24364">
        <v>-11.77498965</v>
      </c>
      <c r="Z24364">
        <v>7.5992925949999997</v>
      </c>
      <c r="AA24364">
        <v>-11.95735518</v>
      </c>
      <c r="AB24364">
        <v>25998</v>
      </c>
      <c r="AC24364">
        <v>0</v>
      </c>
      <c r="AD24364">
        <v>-0.472727273</v>
      </c>
      <c r="AE24364">
        <v>0.71848792900000003</v>
      </c>
      <c r="AF24364">
        <v>18760.438320000001</v>
      </c>
      <c r="AG24364" t="s">
        <v>4774</v>
      </c>
      <c r="AH24364" t="s">
        <v>5257</v>
      </c>
      <c r="AI24364" t="s">
        <v>5277</v>
      </c>
      <c r="AJ24364">
        <v>0</v>
      </c>
      <c r="AK24364">
        <v>0</v>
      </c>
      <c r="AL24364">
        <v>39059</v>
      </c>
      <c r="AM24364">
        <v>0</v>
      </c>
      <c r="AN24364">
        <v>0</v>
      </c>
      <c r="AO24364">
        <v>-39059</v>
      </c>
      <c r="AP24364">
        <v>31208</v>
      </c>
      <c r="AQ24364">
        <v>19</v>
      </c>
      <c r="AR24364">
        <v>5210</v>
      </c>
      <c r="AS24364">
        <v>0</v>
      </c>
    </row>
    <row r="24365" spans="1:45">
      <c r="A24365" t="s">
        <v>3105</v>
      </c>
      <c r="B24365">
        <v>2019</v>
      </c>
      <c r="C24365">
        <v>-188</v>
      </c>
      <c r="D24365">
        <v>-1268</v>
      </c>
      <c r="E24365">
        <v>0</v>
      </c>
      <c r="F24365">
        <v>-34188</v>
      </c>
      <c r="G24365">
        <v>-16746</v>
      </c>
      <c r="H24365">
        <v>21744</v>
      </c>
      <c r="I24365">
        <v>0</v>
      </c>
      <c r="J24365">
        <v>0</v>
      </c>
      <c r="K24365">
        <v>7432</v>
      </c>
      <c r="L24365">
        <v>871</v>
      </c>
      <c r="M24365">
        <v>99</v>
      </c>
      <c r="N24365">
        <v>14312</v>
      </c>
      <c r="O24365">
        <v>3.95</v>
      </c>
      <c r="P24365">
        <v>3.95</v>
      </c>
      <c r="Q24365">
        <v>15387.242</v>
      </c>
      <c r="R24365">
        <v>-33108</v>
      </c>
      <c r="S24365">
        <v>-18901</v>
      </c>
      <c r="T24365">
        <v>0</v>
      </c>
      <c r="U24365">
        <v>12</v>
      </c>
      <c r="X24365">
        <v>2155</v>
      </c>
      <c r="Y24365">
        <v>-4.1283114129999996</v>
      </c>
      <c r="Z24365">
        <v>0.93012119999999998</v>
      </c>
      <c r="AA24365">
        <v>-3.9978979250000002</v>
      </c>
      <c r="AB24365">
        <v>13446</v>
      </c>
      <c r="AC24365">
        <v>0</v>
      </c>
      <c r="AD24365">
        <v>-1.193353474</v>
      </c>
      <c r="AE24365">
        <v>4.246758378</v>
      </c>
      <c r="AF24365">
        <v>60779.605900000002</v>
      </c>
      <c r="AG24365" t="s">
        <v>4774</v>
      </c>
      <c r="AH24365" t="s">
        <v>5257</v>
      </c>
      <c r="AI24365" t="s">
        <v>5277</v>
      </c>
      <c r="AJ24365">
        <v>2425</v>
      </c>
      <c r="AK24365">
        <v>0</v>
      </c>
      <c r="AL24365">
        <v>35533</v>
      </c>
      <c r="AM24365">
        <v>0</v>
      </c>
      <c r="AN24365">
        <v>2425</v>
      </c>
      <c r="AO24365">
        <v>-33108</v>
      </c>
      <c r="AP24365">
        <v>20787</v>
      </c>
      <c r="AQ24365">
        <v>0</v>
      </c>
      <c r="AR24365">
        <v>7341</v>
      </c>
      <c r="AS24365">
        <v>91</v>
      </c>
    </row>
    <row r="24366" spans="1:45">
      <c r="A24366" t="s">
        <v>3105</v>
      </c>
      <c r="B24366">
        <v>2020</v>
      </c>
      <c r="C24366">
        <v>-16</v>
      </c>
      <c r="D24366">
        <v>301</v>
      </c>
      <c r="E24366">
        <v>0</v>
      </c>
      <c r="F24366">
        <v>-17225</v>
      </c>
      <c r="G24366">
        <v>-17495</v>
      </c>
      <c r="H24366">
        <v>118809</v>
      </c>
      <c r="I24366">
        <v>0</v>
      </c>
      <c r="J24366">
        <v>0</v>
      </c>
      <c r="K24366">
        <v>5858</v>
      </c>
      <c r="L24366">
        <v>1143</v>
      </c>
      <c r="M24366">
        <v>40</v>
      </c>
      <c r="N24366">
        <v>112951</v>
      </c>
      <c r="O24366">
        <v>4.9000000000000004</v>
      </c>
      <c r="P24366">
        <v>4.9000000000000004</v>
      </c>
      <c r="Q24366">
        <v>22346.766</v>
      </c>
      <c r="R24366">
        <v>-17542</v>
      </c>
      <c r="S24366">
        <v>-17495</v>
      </c>
      <c r="T24366">
        <v>0</v>
      </c>
      <c r="U24366">
        <v>12</v>
      </c>
      <c r="X24366">
        <v>0</v>
      </c>
      <c r="Y24366">
        <v>-0.97559254299999998</v>
      </c>
      <c r="Z24366">
        <v>5.054467389</v>
      </c>
      <c r="AA24366">
        <v>-0.99354684500000001</v>
      </c>
      <c r="AB24366">
        <v>112145</v>
      </c>
      <c r="AC24366">
        <v>0</v>
      </c>
      <c r="AD24366">
        <v>-5.7647058820000003</v>
      </c>
      <c r="AE24366">
        <v>0.96943943300000002</v>
      </c>
      <c r="AF24366">
        <v>109499.1534</v>
      </c>
      <c r="AG24366" t="s">
        <v>4774</v>
      </c>
      <c r="AH24366" t="s">
        <v>5257</v>
      </c>
      <c r="AI24366" t="s">
        <v>5277</v>
      </c>
      <c r="AJ24366">
        <v>3375</v>
      </c>
      <c r="AK24366">
        <v>0</v>
      </c>
      <c r="AL24366">
        <v>20917</v>
      </c>
      <c r="AM24366">
        <v>0</v>
      </c>
      <c r="AN24366">
        <v>3375</v>
      </c>
      <c r="AO24366">
        <v>-17542</v>
      </c>
      <c r="AP24366">
        <v>118003</v>
      </c>
      <c r="AQ24366">
        <v>0</v>
      </c>
      <c r="AR24366">
        <v>5858</v>
      </c>
      <c r="AS24366">
        <v>0</v>
      </c>
    </row>
    <row r="24367" spans="1:45">
      <c r="A24367" t="s">
        <v>3106</v>
      </c>
      <c r="B24367">
        <v>2014</v>
      </c>
      <c r="C24367">
        <v>398</v>
      </c>
      <c r="D24367">
        <v>-11232</v>
      </c>
      <c r="E24367">
        <v>0</v>
      </c>
      <c r="F24367">
        <v>-18708</v>
      </c>
      <c r="G24367">
        <v>103196</v>
      </c>
      <c r="H24367">
        <v>729632</v>
      </c>
      <c r="I24367">
        <v>0</v>
      </c>
      <c r="J24367">
        <v>0</v>
      </c>
      <c r="K24367">
        <v>419027</v>
      </c>
      <c r="L24367">
        <v>4360</v>
      </c>
      <c r="M24367">
        <v>0</v>
      </c>
      <c r="N24367">
        <v>310605</v>
      </c>
      <c r="O24367">
        <v>22.43</v>
      </c>
      <c r="P24367">
        <v>22.43</v>
      </c>
      <c r="R24367">
        <v>26936</v>
      </c>
      <c r="S24367">
        <v>-219515</v>
      </c>
      <c r="T24367">
        <v>34014</v>
      </c>
      <c r="U24367">
        <v>12</v>
      </c>
      <c r="X24367">
        <v>322711</v>
      </c>
      <c r="Y24367">
        <v>-0.269344947</v>
      </c>
      <c r="AA24367">
        <v>0.38780604499999999</v>
      </c>
      <c r="AB24367">
        <v>306793</v>
      </c>
      <c r="AC24367">
        <v>11043</v>
      </c>
      <c r="AD24367">
        <v>-37.383333329999999</v>
      </c>
      <c r="AG24367" t="s">
        <v>4774</v>
      </c>
      <c r="AH24367" t="s">
        <v>5260</v>
      </c>
      <c r="AI24367" t="s">
        <v>5278</v>
      </c>
      <c r="AJ24367">
        <v>158064</v>
      </c>
      <c r="AK24367">
        <v>84632</v>
      </c>
      <c r="AL24367">
        <v>80510</v>
      </c>
      <c r="AM24367">
        <v>0</v>
      </c>
      <c r="AN24367">
        <v>73432</v>
      </c>
      <c r="AO24367">
        <v>-7078</v>
      </c>
      <c r="AP24367">
        <v>711081</v>
      </c>
      <c r="AQ24367">
        <v>13929</v>
      </c>
      <c r="AR24367">
        <v>404288</v>
      </c>
      <c r="AS24367">
        <v>819</v>
      </c>
    </row>
    <row r="24368" spans="1:45">
      <c r="A24368" t="s">
        <v>3106</v>
      </c>
      <c r="B24368">
        <v>2015</v>
      </c>
      <c r="C24368">
        <v>306</v>
      </c>
      <c r="D24368">
        <v>0</v>
      </c>
      <c r="E24368">
        <v>0</v>
      </c>
      <c r="F24368">
        <v>-1273</v>
      </c>
      <c r="G24368">
        <v>118947</v>
      </c>
      <c r="H24368">
        <v>749252</v>
      </c>
      <c r="I24368">
        <v>0</v>
      </c>
      <c r="J24368">
        <v>0</v>
      </c>
      <c r="K24368">
        <v>419830</v>
      </c>
      <c r="L24368">
        <v>2701</v>
      </c>
      <c r="M24368">
        <v>0</v>
      </c>
      <c r="N24368">
        <v>329422</v>
      </c>
      <c r="O24368">
        <v>10.3</v>
      </c>
      <c r="P24368">
        <v>10.3</v>
      </c>
      <c r="Q24368">
        <v>69974.77</v>
      </c>
      <c r="R24368">
        <v>40359</v>
      </c>
      <c r="S24368">
        <v>-11914</v>
      </c>
      <c r="T24368">
        <v>42284</v>
      </c>
      <c r="U24368">
        <v>12</v>
      </c>
      <c r="X24368">
        <v>130861</v>
      </c>
      <c r="Y24368">
        <v>-1.8285151999999999E-2</v>
      </c>
      <c r="Z24368">
        <v>4.6132770430000001</v>
      </c>
      <c r="AA24368">
        <v>0.57970971500000001</v>
      </c>
      <c r="AB24368">
        <v>699948</v>
      </c>
      <c r="AC24368">
        <v>17889</v>
      </c>
      <c r="AD24368">
        <v>-515</v>
      </c>
      <c r="AE24368">
        <v>2.232686202</v>
      </c>
      <c r="AF24368">
        <v>720740.13100000005</v>
      </c>
      <c r="AG24368" t="s">
        <v>4774</v>
      </c>
      <c r="AH24368" t="s">
        <v>5260</v>
      </c>
      <c r="AI24368" t="s">
        <v>5278</v>
      </c>
      <c r="AJ24368">
        <v>254767</v>
      </c>
      <c r="AK24368">
        <v>95107</v>
      </c>
      <c r="AL24368">
        <v>161585</v>
      </c>
      <c r="AM24368">
        <v>0</v>
      </c>
      <c r="AN24368">
        <v>159660</v>
      </c>
      <c r="AO24368">
        <v>-1925</v>
      </c>
      <c r="AP24368">
        <v>702649</v>
      </c>
      <c r="AQ24368">
        <v>26187</v>
      </c>
      <c r="AR24368">
        <v>2701</v>
      </c>
      <c r="AS24368">
        <v>383569</v>
      </c>
    </row>
    <row r="24369" spans="1:45">
      <c r="A24369" t="s">
        <v>3106</v>
      </c>
      <c r="B24369">
        <v>2016</v>
      </c>
      <c r="C24369">
        <v>414</v>
      </c>
      <c r="D24369">
        <v>0</v>
      </c>
      <c r="E24369">
        <v>0</v>
      </c>
      <c r="F24369">
        <v>-82958</v>
      </c>
      <c r="G24369">
        <v>134251</v>
      </c>
      <c r="H24369">
        <v>1064091</v>
      </c>
      <c r="I24369">
        <v>0</v>
      </c>
      <c r="J24369">
        <v>0</v>
      </c>
      <c r="K24369">
        <v>800494</v>
      </c>
      <c r="L24369">
        <v>5271</v>
      </c>
      <c r="M24369">
        <v>0</v>
      </c>
      <c r="N24369">
        <v>263597</v>
      </c>
      <c r="O24369">
        <v>4.63</v>
      </c>
      <c r="P24369">
        <v>4.63</v>
      </c>
      <c r="Q24369">
        <v>71441.993000000002</v>
      </c>
      <c r="R24369">
        <v>-35028</v>
      </c>
      <c r="S24369">
        <v>-401731</v>
      </c>
      <c r="T24369">
        <v>50040</v>
      </c>
      <c r="U24369">
        <v>12</v>
      </c>
      <c r="X24369">
        <v>535982</v>
      </c>
      <c r="Y24369">
        <v>-1.1729142779999999</v>
      </c>
      <c r="Z24369">
        <v>3.6326674149999998</v>
      </c>
      <c r="AA24369">
        <v>-0.49524869599999999</v>
      </c>
      <c r="AB24369">
        <v>1009371</v>
      </c>
      <c r="AC24369">
        <v>11285</v>
      </c>
      <c r="AD24369">
        <v>-3.957264957</v>
      </c>
      <c r="AE24369">
        <v>1.274545526</v>
      </c>
      <c r="AF24369">
        <v>330776.4276</v>
      </c>
      <c r="AG24369" t="s">
        <v>4774</v>
      </c>
      <c r="AH24369" t="s">
        <v>5260</v>
      </c>
      <c r="AI24369" t="s">
        <v>5278</v>
      </c>
      <c r="AJ24369">
        <v>291317</v>
      </c>
      <c r="AK24369">
        <v>182411</v>
      </c>
      <c r="AL24369">
        <v>193974</v>
      </c>
      <c r="AM24369">
        <v>0</v>
      </c>
      <c r="AN24369">
        <v>108906</v>
      </c>
      <c r="AO24369">
        <v>-85068</v>
      </c>
      <c r="AP24369">
        <v>1014642</v>
      </c>
      <c r="AQ24369">
        <v>29405</v>
      </c>
      <c r="AR24369">
        <v>5271</v>
      </c>
      <c r="AS24369">
        <v>756727</v>
      </c>
    </row>
    <row r="24370" spans="1:45">
      <c r="A24370" t="s">
        <v>3106</v>
      </c>
      <c r="B24370">
        <v>2017</v>
      </c>
      <c r="C24370">
        <v>764</v>
      </c>
      <c r="D24370">
        <v>0</v>
      </c>
      <c r="E24370">
        <v>0</v>
      </c>
      <c r="F24370">
        <v>-11534</v>
      </c>
      <c r="G24370">
        <v>210198</v>
      </c>
      <c r="H24370">
        <v>996044</v>
      </c>
      <c r="I24370">
        <v>0</v>
      </c>
      <c r="J24370">
        <v>0</v>
      </c>
      <c r="K24370">
        <v>729988</v>
      </c>
      <c r="L24370">
        <v>2674</v>
      </c>
      <c r="M24370">
        <v>0</v>
      </c>
      <c r="N24370">
        <v>266056</v>
      </c>
      <c r="O24370">
        <v>5.74</v>
      </c>
      <c r="P24370">
        <v>5.74</v>
      </c>
      <c r="Q24370">
        <v>73635.044999999998</v>
      </c>
      <c r="R24370">
        <v>48395</v>
      </c>
      <c r="S24370">
        <v>97442</v>
      </c>
      <c r="T24370">
        <v>61976</v>
      </c>
      <c r="U24370">
        <v>12</v>
      </c>
      <c r="X24370">
        <v>112756</v>
      </c>
      <c r="Y24370">
        <v>-0.15899096400000001</v>
      </c>
      <c r="Z24370">
        <v>3.5586995300000002</v>
      </c>
      <c r="AA24370">
        <v>0.66710314800000003</v>
      </c>
      <c r="AB24370">
        <v>955931</v>
      </c>
      <c r="AC24370">
        <v>4259</v>
      </c>
      <c r="AD24370">
        <v>-35.875</v>
      </c>
      <c r="AE24370">
        <v>1.612948762</v>
      </c>
      <c r="AF24370">
        <v>422665.15830000001</v>
      </c>
      <c r="AG24370" t="s">
        <v>4774</v>
      </c>
      <c r="AH24370" t="s">
        <v>5260</v>
      </c>
      <c r="AI24370" t="s">
        <v>5278</v>
      </c>
      <c r="AJ24370">
        <v>350950</v>
      </c>
      <c r="AK24370">
        <v>198361</v>
      </c>
      <c r="AL24370">
        <v>166170</v>
      </c>
      <c r="AM24370">
        <v>0</v>
      </c>
      <c r="AN24370">
        <v>152589</v>
      </c>
      <c r="AO24370">
        <v>-13581</v>
      </c>
      <c r="AP24370">
        <v>958605</v>
      </c>
      <c r="AQ24370">
        <v>23572</v>
      </c>
      <c r="AR24370">
        <v>2674</v>
      </c>
      <c r="AS24370">
        <v>694584</v>
      </c>
    </row>
    <row r="24371" spans="1:45">
      <c r="A24371" t="s">
        <v>3106</v>
      </c>
      <c r="B24371">
        <v>2018</v>
      </c>
      <c r="C24371">
        <v>0</v>
      </c>
      <c r="D24371">
        <v>0</v>
      </c>
      <c r="E24371">
        <v>0</v>
      </c>
      <c r="F24371">
        <v>27681</v>
      </c>
      <c r="G24371">
        <v>263781</v>
      </c>
      <c r="H24371">
        <v>1161570</v>
      </c>
      <c r="I24371">
        <v>0</v>
      </c>
      <c r="J24371">
        <v>0</v>
      </c>
      <c r="K24371">
        <v>857281</v>
      </c>
      <c r="L24371">
        <v>4011</v>
      </c>
      <c r="M24371">
        <v>0</v>
      </c>
      <c r="N24371">
        <v>304289</v>
      </c>
      <c r="O24371">
        <v>5.9</v>
      </c>
      <c r="P24371">
        <v>5.9</v>
      </c>
      <c r="Q24371">
        <v>75046.285000000003</v>
      </c>
      <c r="R24371">
        <v>97214</v>
      </c>
      <c r="S24371">
        <v>-71232</v>
      </c>
      <c r="T24371">
        <v>71944</v>
      </c>
      <c r="U24371">
        <v>12</v>
      </c>
      <c r="X24371">
        <v>335013</v>
      </c>
      <c r="Y24371">
        <v>0.37222986699999999</v>
      </c>
      <c r="Z24371">
        <v>3.9942816620000001</v>
      </c>
      <c r="AA24371">
        <v>1.3072488099999999</v>
      </c>
      <c r="AB24371">
        <v>1122744</v>
      </c>
      <c r="AC24371">
        <v>6443</v>
      </c>
      <c r="AD24371">
        <v>16.85714286</v>
      </c>
      <c r="AE24371">
        <v>1.4771116559999999</v>
      </c>
      <c r="AF24371">
        <v>442773.08149999997</v>
      </c>
      <c r="AG24371" t="s">
        <v>4774</v>
      </c>
      <c r="AH24371" t="s">
        <v>5260</v>
      </c>
      <c r="AI24371" t="s">
        <v>5278</v>
      </c>
      <c r="AJ24371">
        <v>398376</v>
      </c>
      <c r="AK24371">
        <v>195616</v>
      </c>
      <c r="AL24371">
        <v>177490</v>
      </c>
      <c r="AM24371">
        <v>0</v>
      </c>
      <c r="AN24371">
        <v>202760</v>
      </c>
      <c r="AO24371">
        <v>25270</v>
      </c>
      <c r="AP24371">
        <v>1126755</v>
      </c>
      <c r="AQ24371">
        <v>16700</v>
      </c>
      <c r="AR24371">
        <v>4011</v>
      </c>
      <c r="AS24371">
        <v>818616</v>
      </c>
    </row>
    <row r="24372" spans="1:45">
      <c r="A24372" t="s">
        <v>3106</v>
      </c>
      <c r="B24372">
        <v>2019</v>
      </c>
      <c r="C24372">
        <v>0</v>
      </c>
      <c r="D24372">
        <v>0</v>
      </c>
      <c r="E24372">
        <v>-3513</v>
      </c>
      <c r="F24372">
        <v>27955</v>
      </c>
      <c r="G24372">
        <v>282396</v>
      </c>
      <c r="H24372">
        <v>1304583</v>
      </c>
      <c r="I24372">
        <v>0</v>
      </c>
      <c r="J24372">
        <v>0</v>
      </c>
      <c r="K24372">
        <v>1008337</v>
      </c>
      <c r="L24372">
        <v>6470</v>
      </c>
      <c r="M24372">
        <v>0</v>
      </c>
      <c r="N24372">
        <v>296246</v>
      </c>
      <c r="O24372">
        <v>4.1399999999999997</v>
      </c>
      <c r="P24372">
        <v>4.1399999999999997</v>
      </c>
      <c r="Q24372">
        <v>71849.67</v>
      </c>
      <c r="R24372">
        <v>97616</v>
      </c>
      <c r="S24372">
        <v>48208</v>
      </c>
      <c r="T24372">
        <v>77494</v>
      </c>
      <c r="U24372">
        <v>12</v>
      </c>
      <c r="X24372">
        <v>234188</v>
      </c>
      <c r="Y24372">
        <v>0.37198143700000003</v>
      </c>
      <c r="Z24372">
        <v>4.0918768310000004</v>
      </c>
      <c r="AA24372">
        <v>1.298921123</v>
      </c>
      <c r="AB24372">
        <v>1204577</v>
      </c>
      <c r="AC24372">
        <v>12454</v>
      </c>
      <c r="AD24372">
        <v>11.5</v>
      </c>
      <c r="AE24372">
        <v>1.0117606589999999</v>
      </c>
      <c r="AF24372">
        <v>297457.63380000001</v>
      </c>
      <c r="AG24372" t="s">
        <v>4774</v>
      </c>
      <c r="AH24372" t="s">
        <v>5260</v>
      </c>
      <c r="AI24372" t="s">
        <v>5278</v>
      </c>
      <c r="AJ24372">
        <v>399816</v>
      </c>
      <c r="AK24372">
        <v>173369</v>
      </c>
      <c r="AL24372">
        <v>206325</v>
      </c>
      <c r="AM24372">
        <v>0</v>
      </c>
      <c r="AN24372">
        <v>226447</v>
      </c>
      <c r="AO24372">
        <v>20122</v>
      </c>
      <c r="AP24372">
        <v>1211047</v>
      </c>
      <c r="AQ24372">
        <v>20332</v>
      </c>
      <c r="AR24372">
        <v>6470</v>
      </c>
      <c r="AS24372">
        <v>917329</v>
      </c>
    </row>
    <row r="24373" spans="1:45">
      <c r="A24373" t="s">
        <v>3109</v>
      </c>
      <c r="B24373">
        <v>2011</v>
      </c>
      <c r="C24373">
        <v>198</v>
      </c>
      <c r="D24373">
        <v>1500</v>
      </c>
      <c r="E24373">
        <v>16924</v>
      </c>
      <c r="F24373">
        <v>31893</v>
      </c>
      <c r="G24373">
        <v>44467</v>
      </c>
      <c r="H24373">
        <v>176015</v>
      </c>
      <c r="I24373">
        <v>3672</v>
      </c>
      <c r="J24373">
        <v>0</v>
      </c>
      <c r="K24373">
        <v>52429</v>
      </c>
      <c r="L24373">
        <v>3118</v>
      </c>
      <c r="M24373">
        <v>0</v>
      </c>
      <c r="N24373">
        <v>123586</v>
      </c>
      <c r="O24373">
        <v>18.440000000000001</v>
      </c>
      <c r="P24373">
        <v>18.440000000000001</v>
      </c>
      <c r="Q24373">
        <v>56615.682999999997</v>
      </c>
      <c r="R24373">
        <v>54612</v>
      </c>
      <c r="S24373">
        <v>1206</v>
      </c>
      <c r="T24373">
        <v>7097</v>
      </c>
      <c r="U24373">
        <v>12</v>
      </c>
      <c r="X24373">
        <v>43261</v>
      </c>
      <c r="Y24373">
        <v>0.56373291599999997</v>
      </c>
      <c r="Z24373">
        <v>2.182893387</v>
      </c>
      <c r="AA24373">
        <v>0.96530843799999999</v>
      </c>
      <c r="AB24373">
        <v>44717</v>
      </c>
      <c r="AC24373">
        <v>41707</v>
      </c>
      <c r="AD24373">
        <v>34.148148149999997</v>
      </c>
      <c r="AE24373">
        <v>8.4475037180000001</v>
      </c>
      <c r="AF24373">
        <v>1043993.1949999999</v>
      </c>
      <c r="AG24373" t="s">
        <v>4774</v>
      </c>
      <c r="AH24373" t="s">
        <v>5266</v>
      </c>
      <c r="AI24373" t="s">
        <v>5278</v>
      </c>
      <c r="AJ24373">
        <v>176320</v>
      </c>
      <c r="AK24373">
        <v>67560</v>
      </c>
      <c r="AL24373">
        <v>61245</v>
      </c>
      <c r="AM24373">
        <v>0</v>
      </c>
      <c r="AN24373">
        <v>108760</v>
      </c>
      <c r="AO24373">
        <v>47515</v>
      </c>
      <c r="AP24373">
        <v>83939</v>
      </c>
      <c r="AQ24373">
        <v>46088</v>
      </c>
      <c r="AR24373">
        <v>39222</v>
      </c>
      <c r="AS24373">
        <v>0</v>
      </c>
    </row>
    <row r="24374" spans="1:45">
      <c r="A24374" t="s">
        <v>3109</v>
      </c>
      <c r="B24374">
        <v>2012</v>
      </c>
      <c r="C24374">
        <v>858</v>
      </c>
      <c r="D24374">
        <v>310</v>
      </c>
      <c r="E24374">
        <v>22024</v>
      </c>
      <c r="F24374">
        <v>36870</v>
      </c>
      <c r="G24374">
        <v>53597</v>
      </c>
      <c r="H24374">
        <v>190898</v>
      </c>
      <c r="I24374">
        <v>4860</v>
      </c>
      <c r="J24374">
        <v>0</v>
      </c>
      <c r="K24374">
        <v>133186</v>
      </c>
      <c r="L24374">
        <v>3756</v>
      </c>
      <c r="M24374">
        <v>0</v>
      </c>
      <c r="N24374">
        <v>57712</v>
      </c>
      <c r="O24374">
        <v>10.54</v>
      </c>
      <c r="P24374">
        <v>10.54</v>
      </c>
      <c r="Q24374">
        <v>46660.781000000003</v>
      </c>
      <c r="R24374">
        <v>69905</v>
      </c>
      <c r="S24374">
        <v>5796</v>
      </c>
      <c r="T24374">
        <v>10463</v>
      </c>
      <c r="U24374">
        <v>12</v>
      </c>
      <c r="X24374">
        <v>47801</v>
      </c>
      <c r="Y24374">
        <v>0.66996835399999999</v>
      </c>
      <c r="Z24374">
        <v>1.236841707</v>
      </c>
      <c r="AA24374">
        <v>1.270250551</v>
      </c>
      <c r="AB24374">
        <v>3636</v>
      </c>
      <c r="AC24374">
        <v>26349</v>
      </c>
      <c r="AD24374">
        <v>16.215384619999998</v>
      </c>
      <c r="AE24374">
        <v>8.5217048749999993</v>
      </c>
      <c r="AF24374">
        <v>491804.63170000003</v>
      </c>
      <c r="AG24374" t="s">
        <v>4774</v>
      </c>
      <c r="AH24374" t="s">
        <v>5266</v>
      </c>
      <c r="AI24374" t="s">
        <v>5278</v>
      </c>
      <c r="AJ24374">
        <v>197720</v>
      </c>
      <c r="AK24374">
        <v>80280</v>
      </c>
      <c r="AL24374">
        <v>63826</v>
      </c>
      <c r="AM24374">
        <v>-5828</v>
      </c>
      <c r="AN24374">
        <v>117440</v>
      </c>
      <c r="AO24374">
        <v>59442</v>
      </c>
      <c r="AP24374">
        <v>38531</v>
      </c>
      <c r="AQ24374">
        <v>52686</v>
      </c>
      <c r="AR24374">
        <v>34895</v>
      </c>
      <c r="AS24374">
        <v>80000</v>
      </c>
    </row>
    <row r="24375" spans="1:45">
      <c r="A24375" t="s">
        <v>3109</v>
      </c>
      <c r="B24375">
        <v>2013</v>
      </c>
      <c r="C24375">
        <v>2994</v>
      </c>
      <c r="D24375">
        <v>622</v>
      </c>
      <c r="E24375">
        <v>9352</v>
      </c>
      <c r="F24375">
        <v>14128</v>
      </c>
      <c r="G24375">
        <v>47509</v>
      </c>
      <c r="H24375">
        <v>232383</v>
      </c>
      <c r="I24375">
        <v>8747</v>
      </c>
      <c r="J24375">
        <v>0</v>
      </c>
      <c r="K24375">
        <v>159417</v>
      </c>
      <c r="L24375">
        <v>3787</v>
      </c>
      <c r="M24375">
        <v>0</v>
      </c>
      <c r="N24375">
        <v>72966</v>
      </c>
      <c r="O24375">
        <v>9.76</v>
      </c>
      <c r="P24375">
        <v>9.76</v>
      </c>
      <c r="Q24375">
        <v>47199.205999999998</v>
      </c>
      <c r="R24375">
        <v>40924</v>
      </c>
      <c r="S24375">
        <v>-13083</v>
      </c>
      <c r="T24375">
        <v>15072</v>
      </c>
      <c r="U24375">
        <v>12</v>
      </c>
      <c r="X24375">
        <v>60592</v>
      </c>
      <c r="Y24375">
        <v>0.30242476899999998</v>
      </c>
      <c r="Z24375">
        <v>1.545915836</v>
      </c>
      <c r="AA24375">
        <v>0.87602146400000003</v>
      </c>
      <c r="AB24375">
        <v>-17524</v>
      </c>
      <c r="AC24375">
        <v>9486</v>
      </c>
      <c r="AD24375">
        <v>33.655172409999999</v>
      </c>
      <c r="AE24375">
        <v>6.3134096780000002</v>
      </c>
      <c r="AF24375">
        <v>460664.25060000003</v>
      </c>
      <c r="AG24375" t="s">
        <v>4774</v>
      </c>
      <c r="AH24375" t="s">
        <v>5266</v>
      </c>
      <c r="AI24375" t="s">
        <v>5278</v>
      </c>
      <c r="AJ24375">
        <v>211123</v>
      </c>
      <c r="AK24375">
        <v>88824</v>
      </c>
      <c r="AL24375">
        <v>84918</v>
      </c>
      <c r="AM24375">
        <v>11529</v>
      </c>
      <c r="AN24375">
        <v>122299</v>
      </c>
      <c r="AO24375">
        <v>25852</v>
      </c>
      <c r="AP24375">
        <v>38977</v>
      </c>
      <c r="AQ24375">
        <v>49888</v>
      </c>
      <c r="AR24375">
        <v>56501</v>
      </c>
      <c r="AS24375">
        <v>89000</v>
      </c>
    </row>
    <row r="24376" spans="1:45">
      <c r="A24376" t="s">
        <v>3109</v>
      </c>
      <c r="B24376">
        <v>2014</v>
      </c>
      <c r="C24376">
        <v>3174</v>
      </c>
      <c r="D24376">
        <v>678</v>
      </c>
      <c r="E24376">
        <v>9675</v>
      </c>
      <c r="F24376">
        <v>14967</v>
      </c>
      <c r="G24376">
        <v>30210</v>
      </c>
      <c r="H24376">
        <v>257271</v>
      </c>
      <c r="I24376">
        <v>8929</v>
      </c>
      <c r="J24376">
        <v>0</v>
      </c>
      <c r="K24376">
        <v>165089</v>
      </c>
      <c r="L24376">
        <v>3339</v>
      </c>
      <c r="M24376">
        <v>0</v>
      </c>
      <c r="N24376">
        <v>92182</v>
      </c>
      <c r="O24376">
        <v>4.21</v>
      </c>
      <c r="P24376">
        <v>4.21</v>
      </c>
      <c r="Q24376">
        <v>47669.440000000002</v>
      </c>
      <c r="R24376">
        <v>46694</v>
      </c>
      <c r="S24376">
        <v>28477</v>
      </c>
      <c r="T24376">
        <v>19556</v>
      </c>
      <c r="U24376">
        <v>12</v>
      </c>
      <c r="X24376">
        <v>1733</v>
      </c>
      <c r="Y24376">
        <v>0.31593925299999998</v>
      </c>
      <c r="Z24376">
        <v>1.933775601</v>
      </c>
      <c r="AA24376">
        <v>0.985666296</v>
      </c>
      <c r="AB24376">
        <v>15392</v>
      </c>
      <c r="AC24376">
        <v>8782</v>
      </c>
      <c r="AD24376">
        <v>13.58064516</v>
      </c>
      <c r="AE24376">
        <v>2.177088178</v>
      </c>
      <c r="AF24376">
        <v>200688.34239999999</v>
      </c>
      <c r="AG24376" t="s">
        <v>4774</v>
      </c>
      <c r="AH24376" t="s">
        <v>5266</v>
      </c>
      <c r="AI24376" t="s">
        <v>5278</v>
      </c>
      <c r="AJ24376">
        <v>220111</v>
      </c>
      <c r="AK24376">
        <v>102389</v>
      </c>
      <c r="AL24376">
        <v>90584</v>
      </c>
      <c r="AM24376">
        <v>0</v>
      </c>
      <c r="AN24376">
        <v>117722</v>
      </c>
      <c r="AO24376">
        <v>27138</v>
      </c>
      <c r="AP24376">
        <v>69777</v>
      </c>
      <c r="AQ24376">
        <v>46768</v>
      </c>
      <c r="AR24376">
        <v>54385</v>
      </c>
      <c r="AS24376">
        <v>94000</v>
      </c>
    </row>
    <row r="24377" spans="1:45">
      <c r="A24377" t="s">
        <v>3109</v>
      </c>
      <c r="B24377">
        <v>2015</v>
      </c>
      <c r="C24377">
        <v>5991</v>
      </c>
      <c r="D24377">
        <v>1435</v>
      </c>
      <c r="E24377">
        <v>-13055</v>
      </c>
      <c r="F24377">
        <v>10859</v>
      </c>
      <c r="G24377">
        <v>-18614</v>
      </c>
      <c r="H24377">
        <v>192970</v>
      </c>
      <c r="I24377">
        <v>5052</v>
      </c>
      <c r="J24377">
        <v>0</v>
      </c>
      <c r="K24377">
        <v>84239</v>
      </c>
      <c r="L24377">
        <v>3040</v>
      </c>
      <c r="M24377">
        <v>0</v>
      </c>
      <c r="N24377">
        <v>108731</v>
      </c>
      <c r="O24377">
        <v>3.24</v>
      </c>
      <c r="P24377">
        <v>3.24</v>
      </c>
      <c r="Q24377">
        <v>47980.711000000003</v>
      </c>
      <c r="R24377">
        <v>-9041</v>
      </c>
      <c r="S24377">
        <v>26539</v>
      </c>
      <c r="T24377">
        <v>25893</v>
      </c>
      <c r="U24377">
        <v>12</v>
      </c>
      <c r="X24377">
        <v>-45153</v>
      </c>
      <c r="Y24377">
        <v>0.22707703200000001</v>
      </c>
      <c r="Z24377">
        <v>2.2661398240000001</v>
      </c>
      <c r="AA24377">
        <v>-0.18906008399999999</v>
      </c>
      <c r="AB24377">
        <v>9346</v>
      </c>
      <c r="AC24377">
        <v>7159</v>
      </c>
      <c r="AD24377">
        <v>14.086956519999999</v>
      </c>
      <c r="AE24377">
        <v>1.4297440809999999</v>
      </c>
      <c r="AF24377">
        <v>155457.5036</v>
      </c>
      <c r="AG24377" t="s">
        <v>4774</v>
      </c>
      <c r="AH24377" t="s">
        <v>5266</v>
      </c>
      <c r="AI24377" t="s">
        <v>5278</v>
      </c>
      <c r="AJ24377">
        <v>157958</v>
      </c>
      <c r="AK24377">
        <v>99534</v>
      </c>
      <c r="AL24377">
        <v>86216</v>
      </c>
      <c r="AM24377">
        <v>7142</v>
      </c>
      <c r="AN24377">
        <v>58424</v>
      </c>
      <c r="AO24377">
        <v>-34934</v>
      </c>
      <c r="AP24377">
        <v>49206</v>
      </c>
      <c r="AQ24377">
        <v>42288</v>
      </c>
      <c r="AR24377">
        <v>39860</v>
      </c>
      <c r="AS24377">
        <v>37561</v>
      </c>
    </row>
    <row r="24378" spans="1:45">
      <c r="A24378" t="s">
        <v>3107</v>
      </c>
      <c r="B24378">
        <v>2019</v>
      </c>
      <c r="C24378">
        <v>-4024</v>
      </c>
      <c r="D24378">
        <v>-3519</v>
      </c>
      <c r="E24378">
        <v>87</v>
      </c>
      <c r="F24378">
        <v>-52554</v>
      </c>
      <c r="G24378">
        <v>-31674</v>
      </c>
      <c r="H24378">
        <v>427148</v>
      </c>
      <c r="I24378">
        <v>30455</v>
      </c>
      <c r="J24378">
        <v>3192</v>
      </c>
      <c r="K24378">
        <v>611179</v>
      </c>
      <c r="L24378">
        <v>13853</v>
      </c>
      <c r="M24378">
        <v>15857</v>
      </c>
      <c r="N24378">
        <v>-184031</v>
      </c>
      <c r="R24378">
        <v>-43204</v>
      </c>
      <c r="S24378">
        <v>-7951</v>
      </c>
      <c r="T24378">
        <v>10909</v>
      </c>
      <c r="U24378">
        <v>12</v>
      </c>
      <c r="X24378">
        <v>-23723</v>
      </c>
      <c r="Y24378">
        <v>-0.41676423499999998</v>
      </c>
      <c r="AA24378">
        <v>-0.34261677499999998</v>
      </c>
      <c r="AB24378">
        <v>116556</v>
      </c>
      <c r="AC24378">
        <v>54411</v>
      </c>
      <c r="AG24378" t="s">
        <v>4774</v>
      </c>
      <c r="AH24378" t="s">
        <v>5259</v>
      </c>
      <c r="AI24378" t="s">
        <v>5277</v>
      </c>
      <c r="AJ24378">
        <v>276258</v>
      </c>
      <c r="AK24378">
        <v>167618</v>
      </c>
      <c r="AL24378">
        <v>162753</v>
      </c>
      <c r="AM24378">
        <v>0</v>
      </c>
      <c r="AN24378">
        <v>108640</v>
      </c>
      <c r="AO24378">
        <v>-54113</v>
      </c>
      <c r="AP24378">
        <v>196891</v>
      </c>
      <c r="AQ24378">
        <v>90716</v>
      </c>
      <c r="AR24378">
        <v>80335</v>
      </c>
      <c r="AS24378">
        <v>120497</v>
      </c>
    </row>
    <row r="24379" spans="1:45">
      <c r="A24379" t="s">
        <v>3107</v>
      </c>
      <c r="B24379">
        <v>2020</v>
      </c>
      <c r="C24379">
        <v>11625</v>
      </c>
      <c r="D24379">
        <v>-6560</v>
      </c>
      <c r="E24379">
        <v>-123</v>
      </c>
      <c r="F24379">
        <v>-88717</v>
      </c>
      <c r="G24379">
        <v>-4378</v>
      </c>
      <c r="H24379">
        <v>1070990</v>
      </c>
      <c r="I24379">
        <v>67895</v>
      </c>
      <c r="J24379">
        <v>7113</v>
      </c>
      <c r="K24379">
        <v>522515</v>
      </c>
      <c r="L24379">
        <v>12654</v>
      </c>
      <c r="M24379">
        <v>17418</v>
      </c>
      <c r="N24379">
        <v>548475</v>
      </c>
      <c r="O24379">
        <v>43.65</v>
      </c>
      <c r="P24379">
        <v>43.65</v>
      </c>
      <c r="Q24379">
        <v>133012.658</v>
      </c>
      <c r="R24379">
        <v>-42151</v>
      </c>
      <c r="S24379">
        <v>-518042</v>
      </c>
      <c r="T24379">
        <v>29208</v>
      </c>
      <c r="U24379">
        <v>12</v>
      </c>
      <c r="X24379">
        <v>513664</v>
      </c>
      <c r="Y24379">
        <v>-0.69475251199999999</v>
      </c>
      <c r="Z24379">
        <v>4.1234797370000003</v>
      </c>
      <c r="AA24379">
        <v>-0.33008908199999998</v>
      </c>
      <c r="AB24379">
        <v>657273</v>
      </c>
      <c r="AC24379">
        <v>63707</v>
      </c>
      <c r="AD24379">
        <v>-58.2</v>
      </c>
      <c r="AE24379">
        <v>10.58571953</v>
      </c>
      <c r="AF24379">
        <v>5806002.5219999999</v>
      </c>
      <c r="AG24379" t="s">
        <v>4774</v>
      </c>
      <c r="AH24379" t="s">
        <v>5259</v>
      </c>
      <c r="AI24379" t="s">
        <v>5277</v>
      </c>
      <c r="AJ24379">
        <v>380223</v>
      </c>
      <c r="AK24379">
        <v>234959</v>
      </c>
      <c r="AL24379">
        <v>216623</v>
      </c>
      <c r="AM24379">
        <v>0</v>
      </c>
      <c r="AN24379">
        <v>145264</v>
      </c>
      <c r="AO24379">
        <v>-71359</v>
      </c>
      <c r="AP24379">
        <v>774699</v>
      </c>
      <c r="AQ24379">
        <v>126037</v>
      </c>
      <c r="AR24379">
        <v>117426</v>
      </c>
      <c r="AS24379">
        <v>394847</v>
      </c>
    </row>
    <row r="24380" spans="1:45">
      <c r="A24380" t="s">
        <v>3108</v>
      </c>
      <c r="B24380">
        <v>2020</v>
      </c>
      <c r="C24380">
        <v>17689</v>
      </c>
      <c r="D24380">
        <v>-5943</v>
      </c>
      <c r="E24380">
        <v>6329</v>
      </c>
      <c r="F24380">
        <v>17425</v>
      </c>
      <c r="G24380">
        <v>212477</v>
      </c>
      <c r="H24380">
        <v>458067</v>
      </c>
      <c r="I24380">
        <v>18479</v>
      </c>
      <c r="J24380">
        <v>150124</v>
      </c>
      <c r="K24380">
        <v>284780</v>
      </c>
      <c r="L24380">
        <v>136816</v>
      </c>
      <c r="M24380">
        <v>7419</v>
      </c>
      <c r="N24380">
        <v>173287</v>
      </c>
      <c r="O24380">
        <v>20.49</v>
      </c>
      <c r="P24380">
        <v>20.49</v>
      </c>
      <c r="Q24380">
        <v>14550.298000000001</v>
      </c>
      <c r="R24380">
        <v>81718</v>
      </c>
      <c r="S24380">
        <v>207805</v>
      </c>
      <c r="T24380">
        <v>3249</v>
      </c>
      <c r="U24380">
        <v>12</v>
      </c>
      <c r="X24380">
        <v>4672</v>
      </c>
      <c r="Y24380">
        <v>1.1975699740000001</v>
      </c>
      <c r="Z24380">
        <v>8.4434009529999994</v>
      </c>
      <c r="AA24380">
        <v>5.6162423620000004</v>
      </c>
      <c r="AB24380">
        <v>66322</v>
      </c>
      <c r="AC24380">
        <v>4672</v>
      </c>
      <c r="AD24380">
        <v>7.3971119129999998</v>
      </c>
      <c r="AE24380">
        <v>2.4267472450000001</v>
      </c>
      <c r="AF24380">
        <v>298135.60600000003</v>
      </c>
      <c r="AG24380" t="s">
        <v>4774</v>
      </c>
      <c r="AH24380" t="s">
        <v>5262</v>
      </c>
      <c r="AI24380" t="s">
        <v>5277</v>
      </c>
      <c r="AJ24380">
        <v>1022970</v>
      </c>
      <c r="AK24380">
        <v>787446</v>
      </c>
      <c r="AL24380">
        <v>146645</v>
      </c>
      <c r="AM24380">
        <v>10410</v>
      </c>
      <c r="AN24380">
        <v>235524</v>
      </c>
      <c r="AO24380">
        <v>78469</v>
      </c>
      <c r="AP24380">
        <v>252058</v>
      </c>
      <c r="AQ24380">
        <v>18442</v>
      </c>
      <c r="AR24380">
        <v>185736</v>
      </c>
      <c r="AS24380">
        <v>81977</v>
      </c>
    </row>
    <row r="24381" spans="1:45">
      <c r="A24381" t="s">
        <v>3110</v>
      </c>
      <c r="B24381">
        <v>2011</v>
      </c>
      <c r="C24381">
        <v>1116</v>
      </c>
      <c r="D24381">
        <v>-66</v>
      </c>
      <c r="E24381">
        <v>15899</v>
      </c>
      <c r="F24381">
        <v>28685</v>
      </c>
      <c r="G24381">
        <v>54028</v>
      </c>
      <c r="H24381">
        <v>267221</v>
      </c>
      <c r="I24381">
        <v>29289</v>
      </c>
      <c r="J24381">
        <v>53897</v>
      </c>
      <c r="K24381">
        <v>57229</v>
      </c>
      <c r="L24381">
        <v>7975</v>
      </c>
      <c r="M24381">
        <v>765</v>
      </c>
      <c r="N24381">
        <v>209992</v>
      </c>
      <c r="O24381">
        <v>18.420000000000002</v>
      </c>
      <c r="P24381">
        <v>18.420000000000002</v>
      </c>
      <c r="Q24381">
        <v>23064.792000000001</v>
      </c>
      <c r="R24381">
        <v>52254</v>
      </c>
      <c r="S24381">
        <v>26929</v>
      </c>
      <c r="T24381">
        <v>6488</v>
      </c>
      <c r="U24381">
        <v>12</v>
      </c>
      <c r="X24381">
        <v>27099</v>
      </c>
      <c r="Y24381">
        <v>1.2502667009999999</v>
      </c>
      <c r="Z24381">
        <v>9.1044393550000002</v>
      </c>
      <c r="AA24381">
        <v>2.2775470169999998</v>
      </c>
      <c r="AB24381">
        <v>160629</v>
      </c>
      <c r="AC24381">
        <v>2755</v>
      </c>
      <c r="AD24381">
        <v>15.098360660000001</v>
      </c>
      <c r="AE24381">
        <v>2.023188829</v>
      </c>
      <c r="AF24381">
        <v>424853.46860000002</v>
      </c>
      <c r="AG24381" t="s">
        <v>4774</v>
      </c>
      <c r="AH24381" t="s">
        <v>5257</v>
      </c>
      <c r="AI24381" t="s">
        <v>5277</v>
      </c>
      <c r="AJ24381">
        <v>230061</v>
      </c>
      <c r="AK24381">
        <v>106883</v>
      </c>
      <c r="AL24381">
        <v>74912</v>
      </c>
      <c r="AM24381">
        <v>2500</v>
      </c>
      <c r="AN24381">
        <v>123178</v>
      </c>
      <c r="AO24381">
        <v>45766</v>
      </c>
      <c r="AP24381">
        <v>201410</v>
      </c>
      <c r="AQ24381">
        <v>35521</v>
      </c>
      <c r="AR24381">
        <v>40781</v>
      </c>
      <c r="AS24381">
        <v>6687</v>
      </c>
    </row>
    <row r="24382" spans="1:45">
      <c r="A24382" t="s">
        <v>3110</v>
      </c>
      <c r="B24382">
        <v>2012</v>
      </c>
      <c r="C24382">
        <v>907</v>
      </c>
      <c r="D24382">
        <v>48</v>
      </c>
      <c r="E24382">
        <v>154</v>
      </c>
      <c r="F24382">
        <v>4465</v>
      </c>
      <c r="G24382">
        <v>24008</v>
      </c>
      <c r="H24382">
        <v>259454</v>
      </c>
      <c r="I24382">
        <v>21388</v>
      </c>
      <c r="J24382">
        <v>41933</v>
      </c>
      <c r="K24382">
        <v>43683</v>
      </c>
      <c r="L24382">
        <v>6398</v>
      </c>
      <c r="M24382">
        <v>928</v>
      </c>
      <c r="N24382">
        <v>215771</v>
      </c>
      <c r="O24382">
        <v>14.42</v>
      </c>
      <c r="P24382">
        <v>14.42</v>
      </c>
      <c r="Q24382">
        <v>23404.839</v>
      </c>
      <c r="R24382">
        <v>13615</v>
      </c>
      <c r="S24382">
        <v>-27785</v>
      </c>
      <c r="T24382">
        <v>8137</v>
      </c>
      <c r="U24382">
        <v>12</v>
      </c>
      <c r="X24382">
        <v>51793</v>
      </c>
      <c r="Y24382">
        <v>0.191331416</v>
      </c>
      <c r="Z24382">
        <v>9.2190764479999991</v>
      </c>
      <c r="AA24382">
        <v>0.58342155200000001</v>
      </c>
      <c r="AB24382">
        <v>158587</v>
      </c>
      <c r="AC24382">
        <v>4990</v>
      </c>
      <c r="AD24382">
        <v>75.894736839999993</v>
      </c>
      <c r="AE24382">
        <v>1.564148001</v>
      </c>
      <c r="AF24382">
        <v>337497.77840000001</v>
      </c>
      <c r="AG24382" t="s">
        <v>4774</v>
      </c>
      <c r="AH24382" t="s">
        <v>5257</v>
      </c>
      <c r="AI24382" t="s">
        <v>5277</v>
      </c>
      <c r="AJ24382">
        <v>182881</v>
      </c>
      <c r="AK24382">
        <v>98953</v>
      </c>
      <c r="AL24382">
        <v>78450</v>
      </c>
      <c r="AM24382">
        <v>0</v>
      </c>
      <c r="AN24382">
        <v>83928</v>
      </c>
      <c r="AO24382">
        <v>5478</v>
      </c>
      <c r="AP24382">
        <v>189314</v>
      </c>
      <c r="AQ24382">
        <v>43213</v>
      </c>
      <c r="AR24382">
        <v>30727</v>
      </c>
      <c r="AS24382">
        <v>4374</v>
      </c>
    </row>
    <row r="24383" spans="1:45">
      <c r="A24383" t="s">
        <v>3110</v>
      </c>
      <c r="B24383">
        <v>2013</v>
      </c>
      <c r="C24383">
        <v>589</v>
      </c>
      <c r="D24383">
        <v>-1267</v>
      </c>
      <c r="E24383">
        <v>-9419</v>
      </c>
      <c r="F24383">
        <v>-14146</v>
      </c>
      <c r="G24383">
        <v>-2431</v>
      </c>
      <c r="H24383">
        <v>262834</v>
      </c>
      <c r="I24383">
        <v>31436</v>
      </c>
      <c r="J24383">
        <v>41421</v>
      </c>
      <c r="K24383">
        <v>55461</v>
      </c>
      <c r="L24383">
        <v>10661</v>
      </c>
      <c r="M24383">
        <v>0</v>
      </c>
      <c r="N24383">
        <v>207373</v>
      </c>
      <c r="O24383">
        <v>19.05</v>
      </c>
      <c r="P24383">
        <v>19.05</v>
      </c>
      <c r="Q24383">
        <v>23349.469000000001</v>
      </c>
      <c r="R24383">
        <v>-12922</v>
      </c>
      <c r="S24383">
        <v>-10213</v>
      </c>
      <c r="T24383">
        <v>8787</v>
      </c>
      <c r="U24383">
        <v>12</v>
      </c>
      <c r="X24383">
        <v>7782</v>
      </c>
      <c r="Y24383">
        <v>-0.60753769300000005</v>
      </c>
      <c r="Z24383">
        <v>8.8812726319999999</v>
      </c>
      <c r="AA24383">
        <v>-0.55496974899999996</v>
      </c>
      <c r="AB24383">
        <v>141797</v>
      </c>
      <c r="AC24383">
        <v>5689</v>
      </c>
      <c r="AD24383">
        <v>-31.229508200000001</v>
      </c>
      <c r="AE24383">
        <v>2.1449628660000002</v>
      </c>
      <c r="AF24383">
        <v>444807.38449999999</v>
      </c>
      <c r="AG24383" t="s">
        <v>4774</v>
      </c>
      <c r="AH24383" t="s">
        <v>5257</v>
      </c>
      <c r="AI24383" t="s">
        <v>5277</v>
      </c>
      <c r="AJ24383">
        <v>144307</v>
      </c>
      <c r="AK24383">
        <v>81631</v>
      </c>
      <c r="AL24383">
        <v>82645</v>
      </c>
      <c r="AM24383">
        <v>1740</v>
      </c>
      <c r="AN24383">
        <v>62676</v>
      </c>
      <c r="AO24383">
        <v>-21709</v>
      </c>
      <c r="AP24383">
        <v>190754</v>
      </c>
      <c r="AQ24383">
        <v>47439</v>
      </c>
      <c r="AR24383">
        <v>48957</v>
      </c>
      <c r="AS24383">
        <v>0</v>
      </c>
    </row>
    <row r="24384" spans="1:45">
      <c r="A24384" t="s">
        <v>3110</v>
      </c>
      <c r="B24384">
        <v>2014</v>
      </c>
      <c r="C24384">
        <v>342</v>
      </c>
      <c r="D24384">
        <v>374</v>
      </c>
      <c r="E24384">
        <v>19497</v>
      </c>
      <c r="F24384">
        <v>-31118</v>
      </c>
      <c r="G24384">
        <v>-635</v>
      </c>
      <c r="H24384">
        <v>223236</v>
      </c>
      <c r="I24384">
        <v>26121</v>
      </c>
      <c r="J24384">
        <v>37017</v>
      </c>
      <c r="K24384">
        <v>43699</v>
      </c>
      <c r="L24384">
        <v>10199</v>
      </c>
      <c r="M24384">
        <v>0</v>
      </c>
      <c r="N24384">
        <v>179537</v>
      </c>
      <c r="O24384">
        <v>16.82</v>
      </c>
      <c r="P24384">
        <v>16.82</v>
      </c>
      <c r="Q24384">
        <v>24158.014999999999</v>
      </c>
      <c r="R24384">
        <v>-1886</v>
      </c>
      <c r="S24384">
        <v>-8688</v>
      </c>
      <c r="T24384">
        <v>9767</v>
      </c>
      <c r="U24384">
        <v>12</v>
      </c>
      <c r="X24384">
        <v>8053</v>
      </c>
      <c r="Y24384">
        <v>-1.302617964</v>
      </c>
      <c r="Z24384">
        <v>7.4317778179999996</v>
      </c>
      <c r="AA24384">
        <v>-7.8949080000000005E-2</v>
      </c>
      <c r="AB24384">
        <v>119644</v>
      </c>
      <c r="AC24384">
        <v>5792</v>
      </c>
      <c r="AD24384">
        <v>-12.93846154</v>
      </c>
      <c r="AE24384">
        <v>2.263253883</v>
      </c>
      <c r="AF24384">
        <v>406337.81229999999</v>
      </c>
      <c r="AG24384" t="s">
        <v>4774</v>
      </c>
      <c r="AH24384" t="s">
        <v>5257</v>
      </c>
      <c r="AI24384" t="s">
        <v>5277</v>
      </c>
      <c r="AJ24384">
        <v>166443</v>
      </c>
      <c r="AK24384">
        <v>90621</v>
      </c>
      <c r="AL24384">
        <v>85209</v>
      </c>
      <c r="AM24384">
        <v>2266</v>
      </c>
      <c r="AN24384">
        <v>75822</v>
      </c>
      <c r="AO24384">
        <v>-11653</v>
      </c>
      <c r="AP24384">
        <v>157846</v>
      </c>
      <c r="AQ24384">
        <v>49633</v>
      </c>
      <c r="AR24384">
        <v>38202</v>
      </c>
      <c r="AS24384">
        <v>0</v>
      </c>
    </row>
    <row r="24385" spans="1:45">
      <c r="A24385" t="s">
        <v>3110</v>
      </c>
      <c r="B24385">
        <v>2015</v>
      </c>
      <c r="C24385">
        <v>218</v>
      </c>
      <c r="D24385">
        <v>813</v>
      </c>
      <c r="E24385">
        <v>2663</v>
      </c>
      <c r="F24385">
        <v>2905</v>
      </c>
      <c r="G24385">
        <v>1571</v>
      </c>
      <c r="H24385">
        <v>235540</v>
      </c>
      <c r="I24385">
        <v>37832</v>
      </c>
      <c r="J24385">
        <v>50605</v>
      </c>
      <c r="K24385">
        <v>48212</v>
      </c>
      <c r="L24385">
        <v>11675</v>
      </c>
      <c r="M24385">
        <v>0</v>
      </c>
      <c r="N24385">
        <v>187328</v>
      </c>
      <c r="O24385">
        <v>15.14</v>
      </c>
      <c r="P24385">
        <v>15.14</v>
      </c>
      <c r="Q24385">
        <v>24188.234</v>
      </c>
      <c r="R24385">
        <v>14048</v>
      </c>
      <c r="S24385">
        <v>3522</v>
      </c>
      <c r="T24385">
        <v>9075</v>
      </c>
      <c r="U24385">
        <v>12</v>
      </c>
      <c r="X24385">
        <v>-1951</v>
      </c>
      <c r="Y24385">
        <v>0.120698678</v>
      </c>
      <c r="Z24385">
        <v>7.7445918540000003</v>
      </c>
      <c r="AA24385">
        <v>0.58367471000000004</v>
      </c>
      <c r="AB24385">
        <v>132903</v>
      </c>
      <c r="AC24385">
        <v>1846</v>
      </c>
      <c r="AD24385">
        <v>126.16666669999999</v>
      </c>
      <c r="AE24385">
        <v>1.954912575</v>
      </c>
      <c r="AF24385">
        <v>366209.8628</v>
      </c>
      <c r="AG24385" t="s">
        <v>4774</v>
      </c>
      <c r="AH24385" t="s">
        <v>5257</v>
      </c>
      <c r="AI24385" t="s">
        <v>5277</v>
      </c>
      <c r="AJ24385">
        <v>187367</v>
      </c>
      <c r="AK24385">
        <v>97700</v>
      </c>
      <c r="AL24385">
        <v>83314</v>
      </c>
      <c r="AM24385">
        <v>1380</v>
      </c>
      <c r="AN24385">
        <v>89667</v>
      </c>
      <c r="AO24385">
        <v>4973</v>
      </c>
      <c r="AP24385">
        <v>178114</v>
      </c>
      <c r="AQ24385">
        <v>44493</v>
      </c>
      <c r="AR24385">
        <v>45211</v>
      </c>
      <c r="AS24385">
        <v>0</v>
      </c>
    </row>
    <row r="24386" spans="1:45">
      <c r="A24386" t="s">
        <v>3110</v>
      </c>
      <c r="B24386">
        <v>2016</v>
      </c>
      <c r="C24386">
        <v>250</v>
      </c>
      <c r="D24386">
        <v>290</v>
      </c>
      <c r="E24386">
        <v>-14900</v>
      </c>
      <c r="F24386">
        <v>44035</v>
      </c>
      <c r="G24386">
        <v>45685</v>
      </c>
      <c r="H24386">
        <v>287830</v>
      </c>
      <c r="I24386">
        <v>39457</v>
      </c>
      <c r="J24386">
        <v>41294</v>
      </c>
      <c r="K24386">
        <v>44056</v>
      </c>
      <c r="L24386">
        <v>11342</v>
      </c>
      <c r="M24386">
        <v>0</v>
      </c>
      <c r="N24386">
        <v>243774</v>
      </c>
      <c r="O24386">
        <v>25.06</v>
      </c>
      <c r="P24386">
        <v>25.06</v>
      </c>
      <c r="Q24386">
        <v>24916.47</v>
      </c>
      <c r="R24386">
        <v>37390</v>
      </c>
      <c r="S24386">
        <v>3552</v>
      </c>
      <c r="T24386">
        <v>8295</v>
      </c>
      <c r="U24386">
        <v>12</v>
      </c>
      <c r="X24386">
        <v>42133</v>
      </c>
      <c r="Y24386">
        <v>1.793290544</v>
      </c>
      <c r="Z24386">
        <v>9.7836491290000005</v>
      </c>
      <c r="AA24386">
        <v>1.522678175</v>
      </c>
      <c r="AB24386">
        <v>174353</v>
      </c>
      <c r="AC24386">
        <v>3999</v>
      </c>
      <c r="AD24386">
        <v>14.32</v>
      </c>
      <c r="AE24386">
        <v>2.5614164690000001</v>
      </c>
      <c r="AF24386">
        <v>624406.73820000002</v>
      </c>
      <c r="AG24386" t="s">
        <v>4774</v>
      </c>
      <c r="AH24386" t="s">
        <v>5257</v>
      </c>
      <c r="AI24386" t="s">
        <v>5277</v>
      </c>
      <c r="AJ24386">
        <v>221129</v>
      </c>
      <c r="AK24386">
        <v>107005</v>
      </c>
      <c r="AL24386">
        <v>85029</v>
      </c>
      <c r="AM24386">
        <v>0</v>
      </c>
      <c r="AN24386">
        <v>114124</v>
      </c>
      <c r="AO24386">
        <v>29095</v>
      </c>
      <c r="AP24386">
        <v>216379</v>
      </c>
      <c r="AQ24386">
        <v>44226</v>
      </c>
      <c r="AR24386">
        <v>42026</v>
      </c>
      <c r="AS24386">
        <v>0</v>
      </c>
    </row>
    <row r="24387" spans="1:45">
      <c r="A24387" t="s">
        <v>3110</v>
      </c>
      <c r="B24387">
        <v>2017</v>
      </c>
      <c r="C24387">
        <v>84</v>
      </c>
      <c r="D24387">
        <v>576</v>
      </c>
      <c r="E24387">
        <v>13096</v>
      </c>
      <c r="F24387">
        <v>30202</v>
      </c>
      <c r="G24387">
        <v>20603</v>
      </c>
      <c r="H24387">
        <v>309699</v>
      </c>
      <c r="I24387">
        <v>62457</v>
      </c>
      <c r="J24387">
        <v>54394</v>
      </c>
      <c r="K24387">
        <v>47316</v>
      </c>
      <c r="L24387">
        <v>13857</v>
      </c>
      <c r="M24387">
        <v>0</v>
      </c>
      <c r="N24387">
        <v>262383</v>
      </c>
      <c r="O24387">
        <v>24.92</v>
      </c>
      <c r="P24387">
        <v>24.92</v>
      </c>
      <c r="Q24387">
        <v>25594.642</v>
      </c>
      <c r="R24387">
        <v>49726</v>
      </c>
      <c r="S24387">
        <v>15913</v>
      </c>
      <c r="T24387">
        <v>6920</v>
      </c>
      <c r="U24387">
        <v>12</v>
      </c>
      <c r="X24387">
        <v>4690</v>
      </c>
      <c r="Y24387">
        <v>1.193414733</v>
      </c>
      <c r="Z24387">
        <v>10.25148154</v>
      </c>
      <c r="AA24387">
        <v>1.964894412</v>
      </c>
      <c r="AB24387">
        <v>196019</v>
      </c>
      <c r="AC24387">
        <v>5204</v>
      </c>
      <c r="AD24387">
        <v>21.299145299999999</v>
      </c>
      <c r="AE24387">
        <v>2.430868153</v>
      </c>
      <c r="AF24387">
        <v>637818.47860000003</v>
      </c>
      <c r="AG24387" t="s">
        <v>4774</v>
      </c>
      <c r="AH24387" t="s">
        <v>5257</v>
      </c>
      <c r="AI24387" t="s">
        <v>5277</v>
      </c>
      <c r="AJ24387">
        <v>258621</v>
      </c>
      <c r="AK24387">
        <v>121920</v>
      </c>
      <c r="AL24387">
        <v>93895</v>
      </c>
      <c r="AM24387">
        <v>0</v>
      </c>
      <c r="AN24387">
        <v>136701</v>
      </c>
      <c r="AO24387">
        <v>42806</v>
      </c>
      <c r="AP24387">
        <v>240114</v>
      </c>
      <c r="AQ24387">
        <v>44810</v>
      </c>
      <c r="AR24387">
        <v>44095</v>
      </c>
      <c r="AS24387">
        <v>0</v>
      </c>
    </row>
    <row r="24388" spans="1:45">
      <c r="A24388" t="s">
        <v>3110</v>
      </c>
      <c r="B24388">
        <v>2018</v>
      </c>
      <c r="C24388">
        <v>321</v>
      </c>
      <c r="D24388">
        <v>1358</v>
      </c>
      <c r="E24388">
        <v>9876</v>
      </c>
      <c r="F24388">
        <v>57648</v>
      </c>
      <c r="G24388">
        <v>103336</v>
      </c>
      <c r="H24388">
        <v>375630</v>
      </c>
      <c r="I24388">
        <v>50854</v>
      </c>
      <c r="J24388">
        <v>62095</v>
      </c>
      <c r="K24388">
        <v>62778</v>
      </c>
      <c r="L24388">
        <v>16540</v>
      </c>
      <c r="M24388">
        <v>0</v>
      </c>
      <c r="N24388">
        <v>312852</v>
      </c>
      <c r="O24388">
        <v>27.33</v>
      </c>
      <c r="P24388">
        <v>27.33</v>
      </c>
      <c r="Q24388">
        <v>24215.562000000002</v>
      </c>
      <c r="R24388">
        <v>73333</v>
      </c>
      <c r="S24388">
        <v>101085</v>
      </c>
      <c r="T24388">
        <v>6846</v>
      </c>
      <c r="U24388">
        <v>12</v>
      </c>
      <c r="X24388">
        <v>2251</v>
      </c>
      <c r="Y24388">
        <v>2.3800192739999999</v>
      </c>
      <c r="Z24388">
        <v>12.91946063</v>
      </c>
      <c r="AA24388">
        <v>3.0275803739999998</v>
      </c>
      <c r="AB24388">
        <v>211108</v>
      </c>
      <c r="AC24388">
        <v>6544</v>
      </c>
      <c r="AD24388">
        <v>11.679487180000001</v>
      </c>
      <c r="AE24388">
        <v>2.115413389</v>
      </c>
      <c r="AF24388">
        <v>661811.30949999997</v>
      </c>
      <c r="AG24388" t="s">
        <v>4774</v>
      </c>
      <c r="AH24388" t="s">
        <v>5257</v>
      </c>
      <c r="AI24388" t="s">
        <v>5277</v>
      </c>
      <c r="AJ24388">
        <v>324523</v>
      </c>
      <c r="AK24388">
        <v>140429</v>
      </c>
      <c r="AL24388">
        <v>117607</v>
      </c>
      <c r="AM24388">
        <v>0</v>
      </c>
      <c r="AN24388">
        <v>184094</v>
      </c>
      <c r="AO24388">
        <v>66487</v>
      </c>
      <c r="AP24388">
        <v>270881</v>
      </c>
      <c r="AQ24388">
        <v>47900</v>
      </c>
      <c r="AR24388">
        <v>59773</v>
      </c>
      <c r="AS24388">
        <v>0</v>
      </c>
    </row>
    <row r="24389" spans="1:45">
      <c r="A24389" t="s">
        <v>3110</v>
      </c>
      <c r="B24389">
        <v>2019</v>
      </c>
      <c r="C24389">
        <v>-3666</v>
      </c>
      <c r="D24389">
        <v>780</v>
      </c>
      <c r="E24389">
        <v>-2507</v>
      </c>
      <c r="F24389">
        <v>1910</v>
      </c>
      <c r="G24389">
        <v>18146</v>
      </c>
      <c r="H24389">
        <v>1448580</v>
      </c>
      <c r="I24389">
        <v>123656</v>
      </c>
      <c r="J24389">
        <v>176134</v>
      </c>
      <c r="K24389">
        <v>184554</v>
      </c>
      <c r="L24389">
        <v>27738</v>
      </c>
      <c r="M24389">
        <v>0</v>
      </c>
      <c r="N24389">
        <v>1264026</v>
      </c>
      <c r="O24389">
        <v>36.54</v>
      </c>
      <c r="P24389">
        <v>36.54</v>
      </c>
      <c r="Q24389">
        <v>50062.038999999997</v>
      </c>
      <c r="R24389">
        <v>11367</v>
      </c>
      <c r="S24389">
        <v>-21632</v>
      </c>
      <c r="T24389">
        <v>16410</v>
      </c>
      <c r="U24389">
        <v>12</v>
      </c>
      <c r="X24389">
        <v>39778</v>
      </c>
      <c r="Y24389">
        <v>6.6268797000000004E-2</v>
      </c>
      <c r="Z24389">
        <v>25.24919131</v>
      </c>
      <c r="AA24389">
        <v>0.394386079</v>
      </c>
      <c r="AB24389">
        <v>555921</v>
      </c>
      <c r="AC24389">
        <v>6802</v>
      </c>
      <c r="AD24389">
        <v>609</v>
      </c>
      <c r="AE24389">
        <v>1.4471750619999999</v>
      </c>
      <c r="AF24389">
        <v>1829266.905</v>
      </c>
      <c r="AG24389" t="s">
        <v>4774</v>
      </c>
      <c r="AH24389" t="s">
        <v>5257</v>
      </c>
      <c r="AI24389" t="s">
        <v>5277</v>
      </c>
      <c r="AJ24389">
        <v>305896</v>
      </c>
      <c r="AK24389">
        <v>170868</v>
      </c>
      <c r="AL24389">
        <v>140071</v>
      </c>
      <c r="AM24389">
        <v>0</v>
      </c>
      <c r="AN24389">
        <v>135028</v>
      </c>
      <c r="AO24389">
        <v>-5043</v>
      </c>
      <c r="AP24389">
        <v>641664</v>
      </c>
      <c r="AQ24389">
        <v>98420</v>
      </c>
      <c r="AR24389">
        <v>85743</v>
      </c>
      <c r="AS24389">
        <v>0</v>
      </c>
    </row>
    <row r="24390" spans="1:45">
      <c r="A24390" t="s">
        <v>3110</v>
      </c>
      <c r="B24390">
        <v>2020</v>
      </c>
      <c r="C24390">
        <v>-2899</v>
      </c>
      <c r="D24390">
        <v>-2708</v>
      </c>
      <c r="E24390">
        <v>-4157</v>
      </c>
      <c r="F24390">
        <v>31025</v>
      </c>
      <c r="G24390">
        <v>105984</v>
      </c>
      <c r="H24390">
        <v>1468172</v>
      </c>
      <c r="I24390">
        <v>149251</v>
      </c>
      <c r="J24390">
        <v>191217</v>
      </c>
      <c r="K24390">
        <v>203426</v>
      </c>
      <c r="L24390">
        <v>40183</v>
      </c>
      <c r="M24390">
        <v>0</v>
      </c>
      <c r="N24390">
        <v>1264746</v>
      </c>
      <c r="O24390">
        <v>47.55</v>
      </c>
      <c r="P24390">
        <v>47.55</v>
      </c>
      <c r="Q24390">
        <v>48831.307999999997</v>
      </c>
      <c r="R24390">
        <v>94255</v>
      </c>
      <c r="S24390">
        <v>54537</v>
      </c>
      <c r="T24390">
        <v>67578</v>
      </c>
      <c r="U24390">
        <v>12</v>
      </c>
      <c r="X24390">
        <v>51447</v>
      </c>
      <c r="Y24390">
        <v>0.63090409300000005</v>
      </c>
      <c r="Z24390">
        <v>25.900309700000001</v>
      </c>
      <c r="AA24390">
        <v>1.916707988</v>
      </c>
      <c r="AB24390">
        <v>611570</v>
      </c>
      <c r="AC24390">
        <v>3829</v>
      </c>
      <c r="AD24390">
        <v>75.47619048</v>
      </c>
      <c r="AE24390">
        <v>1.835885384</v>
      </c>
      <c r="AF24390">
        <v>2321928.6949999998</v>
      </c>
      <c r="AG24390" t="s">
        <v>4774</v>
      </c>
      <c r="AH24390" t="s">
        <v>5257</v>
      </c>
      <c r="AI24390" t="s">
        <v>5277</v>
      </c>
      <c r="AJ24390">
        <v>556496</v>
      </c>
      <c r="AK24390">
        <v>278043</v>
      </c>
      <c r="AL24390">
        <v>251776</v>
      </c>
      <c r="AM24390">
        <v>0</v>
      </c>
      <c r="AN24390">
        <v>278453</v>
      </c>
      <c r="AO24390">
        <v>26677</v>
      </c>
      <c r="AP24390">
        <v>731661</v>
      </c>
      <c r="AQ24390">
        <v>87950</v>
      </c>
      <c r="AR24390">
        <v>120091</v>
      </c>
      <c r="AS24390">
        <v>0</v>
      </c>
    </row>
    <row r="24391" spans="1:45">
      <c r="A24391" t="s">
        <v>3111</v>
      </c>
      <c r="B24391">
        <v>2013</v>
      </c>
      <c r="C24391">
        <v>4</v>
      </c>
      <c r="D24391">
        <v>105</v>
      </c>
      <c r="E24391">
        <v>435</v>
      </c>
      <c r="F24391">
        <v>-62543</v>
      </c>
      <c r="G24391">
        <v>-61384</v>
      </c>
      <c r="H24391">
        <v>105153</v>
      </c>
      <c r="I24391">
        <v>0</v>
      </c>
      <c r="J24391">
        <v>0</v>
      </c>
      <c r="K24391">
        <v>24253</v>
      </c>
      <c r="L24391">
        <v>3710</v>
      </c>
      <c r="M24391">
        <v>0</v>
      </c>
      <c r="N24391">
        <v>80900</v>
      </c>
      <c r="O24391">
        <v>1722</v>
      </c>
      <c r="P24391">
        <v>11.48</v>
      </c>
      <c r="Q24391">
        <v>21410.904999999999</v>
      </c>
      <c r="R24391">
        <v>-61776</v>
      </c>
      <c r="S24391">
        <v>-101983</v>
      </c>
      <c r="T24391">
        <v>446</v>
      </c>
      <c r="U24391">
        <v>12</v>
      </c>
      <c r="X24391">
        <v>40599</v>
      </c>
      <c r="Y24391">
        <v>-438.23643170000003</v>
      </c>
      <c r="Z24391">
        <v>563.35544900000002</v>
      </c>
      <c r="AA24391">
        <v>-432.86209179999997</v>
      </c>
      <c r="AB24391">
        <v>94052</v>
      </c>
      <c r="AC24391">
        <v>609</v>
      </c>
      <c r="AD24391">
        <v>-1.875816994</v>
      </c>
      <c r="AE24391">
        <v>3.056684733</v>
      </c>
      <c r="AF24391">
        <v>245797.1894</v>
      </c>
      <c r="AG24391" t="s">
        <v>4774</v>
      </c>
      <c r="AH24391" t="s">
        <v>5257</v>
      </c>
      <c r="AI24391" t="s">
        <v>5277</v>
      </c>
      <c r="AJ24391">
        <v>4753</v>
      </c>
      <c r="AK24391">
        <v>0</v>
      </c>
      <c r="AL24391">
        <v>66975</v>
      </c>
      <c r="AM24391">
        <v>0</v>
      </c>
      <c r="AN24391">
        <v>4753</v>
      </c>
      <c r="AO24391">
        <v>-62222</v>
      </c>
      <c r="AP24391">
        <v>104390</v>
      </c>
      <c r="AQ24391">
        <v>626</v>
      </c>
      <c r="AR24391">
        <v>10338</v>
      </c>
      <c r="AS24391">
        <v>0</v>
      </c>
    </row>
    <row r="24392" spans="1:45">
      <c r="A24392" t="s">
        <v>3111</v>
      </c>
      <c r="B24392">
        <v>2014</v>
      </c>
      <c r="C24392">
        <v>2</v>
      </c>
      <c r="D24392">
        <v>-30</v>
      </c>
      <c r="E24392">
        <v>19</v>
      </c>
      <c r="F24392">
        <v>-63682</v>
      </c>
      <c r="G24392">
        <v>-57648</v>
      </c>
      <c r="H24392">
        <v>47337</v>
      </c>
      <c r="I24392">
        <v>0</v>
      </c>
      <c r="J24392">
        <v>0</v>
      </c>
      <c r="K24392">
        <v>23715</v>
      </c>
      <c r="L24392">
        <v>4027</v>
      </c>
      <c r="M24392">
        <v>0</v>
      </c>
      <c r="N24392">
        <v>23622</v>
      </c>
      <c r="O24392">
        <v>493.5</v>
      </c>
      <c r="P24392">
        <v>3.29</v>
      </c>
      <c r="Q24392">
        <v>21692.240000000002</v>
      </c>
      <c r="R24392">
        <v>-63310</v>
      </c>
      <c r="S24392">
        <v>-17876</v>
      </c>
      <c r="T24392">
        <v>434</v>
      </c>
      <c r="U24392">
        <v>12</v>
      </c>
      <c r="X24392">
        <v>-39772</v>
      </c>
      <c r="Y24392">
        <v>-441.71658300000001</v>
      </c>
      <c r="Z24392">
        <v>157.3004909</v>
      </c>
      <c r="AA24392">
        <v>-439.13628449999999</v>
      </c>
      <c r="AB24392">
        <v>36646</v>
      </c>
      <c r="AC24392">
        <v>228</v>
      </c>
      <c r="AD24392">
        <v>-1.119047619</v>
      </c>
      <c r="AE24392">
        <v>3.1373074380000001</v>
      </c>
      <c r="AF24392">
        <v>71367.469599999997</v>
      </c>
      <c r="AG24392" t="s">
        <v>4774</v>
      </c>
      <c r="AH24392" t="s">
        <v>5257</v>
      </c>
      <c r="AI24392" t="s">
        <v>5277</v>
      </c>
      <c r="AJ24392">
        <v>800</v>
      </c>
      <c r="AK24392">
        <v>0</v>
      </c>
      <c r="AL24392">
        <v>64544</v>
      </c>
      <c r="AM24392">
        <v>0</v>
      </c>
      <c r="AN24392">
        <v>800</v>
      </c>
      <c r="AO24392">
        <v>-63744</v>
      </c>
      <c r="AP24392">
        <v>46905</v>
      </c>
      <c r="AQ24392">
        <v>420</v>
      </c>
      <c r="AR24392">
        <v>10259</v>
      </c>
      <c r="AS24392">
        <v>0</v>
      </c>
    </row>
    <row r="24393" spans="1:45">
      <c r="A24393" t="s">
        <v>3111</v>
      </c>
      <c r="B24393">
        <v>2015</v>
      </c>
      <c r="C24393">
        <v>0</v>
      </c>
      <c r="D24393">
        <v>-35</v>
      </c>
      <c r="E24393">
        <v>16</v>
      </c>
      <c r="F24393">
        <v>-23979</v>
      </c>
      <c r="G24393">
        <v>-31238</v>
      </c>
      <c r="H24393">
        <v>23445</v>
      </c>
      <c r="I24393">
        <v>1504</v>
      </c>
      <c r="J24393">
        <v>0</v>
      </c>
      <c r="K24393">
        <v>12605</v>
      </c>
      <c r="L24393">
        <v>3421</v>
      </c>
      <c r="M24393">
        <v>0</v>
      </c>
      <c r="N24393">
        <v>10840</v>
      </c>
      <c r="O24393">
        <v>143.52000000000001</v>
      </c>
      <c r="P24393">
        <v>0.95679999999999998</v>
      </c>
      <c r="Q24393">
        <v>24868.38</v>
      </c>
      <c r="R24393">
        <v>-23822</v>
      </c>
      <c r="S24393">
        <v>-31238</v>
      </c>
      <c r="T24393">
        <v>150</v>
      </c>
      <c r="U24393">
        <v>12</v>
      </c>
      <c r="X24393">
        <v>0</v>
      </c>
      <c r="Y24393">
        <v>-161.51288829999999</v>
      </c>
      <c r="Z24393">
        <v>60.37787745</v>
      </c>
      <c r="AA24393">
        <v>-160.4553995</v>
      </c>
      <c r="AB24393">
        <v>15580</v>
      </c>
      <c r="AC24393">
        <v>0</v>
      </c>
      <c r="AD24393">
        <v>-0.91123809499999997</v>
      </c>
      <c r="AE24393">
        <v>2.3770295689999998</v>
      </c>
      <c r="AF24393">
        <v>23794.065979999999</v>
      </c>
      <c r="AG24393" t="s">
        <v>4774</v>
      </c>
      <c r="AH24393" t="s">
        <v>5257</v>
      </c>
      <c r="AI24393" t="s">
        <v>5277</v>
      </c>
      <c r="AJ24393">
        <v>11456</v>
      </c>
      <c r="AK24393">
        <v>0</v>
      </c>
      <c r="AL24393">
        <v>35428</v>
      </c>
      <c r="AM24393">
        <v>0</v>
      </c>
      <c r="AN24393">
        <v>11456</v>
      </c>
      <c r="AO24393">
        <v>-23972</v>
      </c>
      <c r="AP24393">
        <v>23185</v>
      </c>
      <c r="AQ24393">
        <v>248</v>
      </c>
      <c r="AR24393">
        <v>7605</v>
      </c>
      <c r="AS24393">
        <v>0</v>
      </c>
    </row>
    <row r="24394" spans="1:45">
      <c r="A24394" t="s">
        <v>3111</v>
      </c>
      <c r="B24394">
        <v>2016</v>
      </c>
      <c r="C24394">
        <v>0</v>
      </c>
      <c r="D24394">
        <v>4050</v>
      </c>
      <c r="E24394">
        <v>14</v>
      </c>
      <c r="F24394">
        <v>-19667</v>
      </c>
      <c r="G24394">
        <v>-15813</v>
      </c>
      <c r="H24394">
        <v>23233</v>
      </c>
      <c r="I24394">
        <v>31</v>
      </c>
      <c r="J24394">
        <v>0</v>
      </c>
      <c r="K24394">
        <v>18106</v>
      </c>
      <c r="L24394">
        <v>5323</v>
      </c>
      <c r="M24394">
        <v>0</v>
      </c>
      <c r="N24394">
        <v>5127</v>
      </c>
      <c r="O24394">
        <v>34.049999999999997</v>
      </c>
      <c r="P24394">
        <v>2.27</v>
      </c>
      <c r="Q24394">
        <v>6759.8950000000004</v>
      </c>
      <c r="R24394">
        <v>-23607</v>
      </c>
      <c r="S24394">
        <v>-15813</v>
      </c>
      <c r="T24394">
        <v>96</v>
      </c>
      <c r="U24394">
        <v>12</v>
      </c>
      <c r="X24394">
        <v>0</v>
      </c>
      <c r="Y24394">
        <v>-70.790442170000006</v>
      </c>
      <c r="Z24394">
        <v>9.5349114149999998</v>
      </c>
      <c r="AA24394">
        <v>-84.972286999999994</v>
      </c>
      <c r="AB24394">
        <v>12909</v>
      </c>
      <c r="AC24394">
        <v>0</v>
      </c>
      <c r="AD24394">
        <v>-0.51126126100000002</v>
      </c>
      <c r="AE24394">
        <v>3.571087189</v>
      </c>
      <c r="AF24394">
        <v>15344.961649999999</v>
      </c>
      <c r="AG24394" t="s">
        <v>4774</v>
      </c>
      <c r="AH24394" t="s">
        <v>5257</v>
      </c>
      <c r="AI24394" t="s">
        <v>5277</v>
      </c>
      <c r="AJ24394">
        <v>5546</v>
      </c>
      <c r="AK24394">
        <v>0</v>
      </c>
      <c r="AL24394">
        <v>29249</v>
      </c>
      <c r="AM24394">
        <v>0</v>
      </c>
      <c r="AN24394">
        <v>5546</v>
      </c>
      <c r="AO24394">
        <v>-23703</v>
      </c>
      <c r="AP24394">
        <v>23069</v>
      </c>
      <c r="AQ24394">
        <v>152</v>
      </c>
      <c r="AR24394">
        <v>10160</v>
      </c>
      <c r="AS24394">
        <v>0</v>
      </c>
    </row>
    <row r="24395" spans="1:45">
      <c r="A24395" t="s">
        <v>3111</v>
      </c>
      <c r="B24395">
        <v>2017</v>
      </c>
      <c r="C24395">
        <v>0</v>
      </c>
      <c r="D24395">
        <v>1658</v>
      </c>
      <c r="E24395">
        <v>13</v>
      </c>
      <c r="F24395">
        <v>-24092</v>
      </c>
      <c r="G24395">
        <v>-23820</v>
      </c>
      <c r="H24395">
        <v>4979</v>
      </c>
      <c r="I24395">
        <v>59</v>
      </c>
      <c r="J24395">
        <v>0</v>
      </c>
      <c r="K24395">
        <v>15840</v>
      </c>
      <c r="L24395">
        <v>6186</v>
      </c>
      <c r="M24395">
        <v>0</v>
      </c>
      <c r="N24395">
        <v>-10861</v>
      </c>
      <c r="O24395">
        <v>22.5</v>
      </c>
      <c r="P24395">
        <v>1.5</v>
      </c>
      <c r="Q24395">
        <v>9851.1630000000005</v>
      </c>
      <c r="R24395">
        <v>-25649</v>
      </c>
      <c r="S24395">
        <v>-23820</v>
      </c>
      <c r="T24395">
        <v>88</v>
      </c>
      <c r="U24395">
        <v>12</v>
      </c>
      <c r="X24395">
        <v>0</v>
      </c>
      <c r="Y24395">
        <v>-41.094763620000002</v>
      </c>
      <c r="Z24395">
        <v>-17.801451459999999</v>
      </c>
      <c r="AA24395">
        <v>-43.75060568</v>
      </c>
      <c r="AB24395">
        <v>-5073</v>
      </c>
      <c r="AC24395">
        <v>0</v>
      </c>
      <c r="AD24395">
        <v>-0.55970149300000005</v>
      </c>
      <c r="AE24395">
        <v>-1.263941878</v>
      </c>
      <c r="AF24395">
        <v>14776.744500000001</v>
      </c>
      <c r="AG24395" t="s">
        <v>4774</v>
      </c>
      <c r="AH24395" t="s">
        <v>5257</v>
      </c>
      <c r="AI24395" t="s">
        <v>5277</v>
      </c>
      <c r="AJ24395">
        <v>787</v>
      </c>
      <c r="AK24395">
        <v>0</v>
      </c>
      <c r="AL24395">
        <v>26524</v>
      </c>
      <c r="AM24395">
        <v>0</v>
      </c>
      <c r="AN24395">
        <v>787</v>
      </c>
      <c r="AO24395">
        <v>-25737</v>
      </c>
      <c r="AP24395">
        <v>4903</v>
      </c>
      <c r="AQ24395">
        <v>64</v>
      </c>
      <c r="AR24395">
        <v>9976</v>
      </c>
      <c r="AS24395">
        <v>0</v>
      </c>
    </row>
    <row r="24396" spans="1:45">
      <c r="A24396" t="s">
        <v>3111</v>
      </c>
      <c r="B24396">
        <v>2018</v>
      </c>
      <c r="C24396">
        <v>0</v>
      </c>
      <c r="D24396">
        <v>2748</v>
      </c>
      <c r="E24396">
        <v>-124</v>
      </c>
      <c r="F24396">
        <v>-20573</v>
      </c>
      <c r="G24396">
        <v>-22696</v>
      </c>
      <c r="H24396">
        <v>17923</v>
      </c>
      <c r="I24396">
        <v>35</v>
      </c>
      <c r="J24396">
        <v>0</v>
      </c>
      <c r="K24396">
        <v>12536</v>
      </c>
      <c r="L24396">
        <v>4039</v>
      </c>
      <c r="M24396">
        <v>0</v>
      </c>
      <c r="N24396">
        <v>5387</v>
      </c>
      <c r="O24396">
        <v>2.11</v>
      </c>
      <c r="P24396">
        <v>2.11</v>
      </c>
      <c r="Q24396">
        <v>5674.22</v>
      </c>
      <c r="R24396">
        <v>-23227</v>
      </c>
      <c r="S24396">
        <v>-22696</v>
      </c>
      <c r="T24396">
        <v>55</v>
      </c>
      <c r="U24396">
        <v>12</v>
      </c>
      <c r="X24396">
        <v>0</v>
      </c>
      <c r="Y24396">
        <v>-5.1228182550000003</v>
      </c>
      <c r="Z24396">
        <v>0.94938158900000003</v>
      </c>
      <c r="AA24396">
        <v>-5.7836824780000002</v>
      </c>
      <c r="AB24396">
        <v>9327</v>
      </c>
      <c r="AC24396">
        <v>0</v>
      </c>
      <c r="AD24396">
        <v>-0.42284569100000002</v>
      </c>
      <c r="AE24396">
        <v>2.222499387</v>
      </c>
      <c r="AF24396">
        <v>11972.6042</v>
      </c>
      <c r="AG24396" t="s">
        <v>4774</v>
      </c>
      <c r="AH24396" t="s">
        <v>5257</v>
      </c>
      <c r="AI24396" t="s">
        <v>5277</v>
      </c>
      <c r="AJ24396">
        <v>1228</v>
      </c>
      <c r="AK24396">
        <v>0</v>
      </c>
      <c r="AL24396">
        <v>24510</v>
      </c>
      <c r="AM24396">
        <v>0</v>
      </c>
      <c r="AN24396">
        <v>1228</v>
      </c>
      <c r="AO24396">
        <v>-23282</v>
      </c>
      <c r="AP24396">
        <v>17765</v>
      </c>
      <c r="AQ24396">
        <v>9</v>
      </c>
      <c r="AR24396">
        <v>8438</v>
      </c>
      <c r="AS24396">
        <v>0</v>
      </c>
    </row>
    <row r="24397" spans="1:45">
      <c r="A24397" t="s">
        <v>3111</v>
      </c>
      <c r="B24397">
        <v>2019</v>
      </c>
      <c r="C24397">
        <v>0</v>
      </c>
      <c r="D24397">
        <v>206</v>
      </c>
      <c r="E24397">
        <v>10</v>
      </c>
      <c r="F24397">
        <v>-21503</v>
      </c>
      <c r="G24397">
        <v>-20831</v>
      </c>
      <c r="H24397">
        <v>23674</v>
      </c>
      <c r="I24397">
        <v>98</v>
      </c>
      <c r="J24397">
        <v>0</v>
      </c>
      <c r="K24397">
        <v>12100</v>
      </c>
      <c r="L24397">
        <v>4271</v>
      </c>
      <c r="M24397">
        <v>0</v>
      </c>
      <c r="N24397">
        <v>11574</v>
      </c>
      <c r="O24397">
        <v>0.38300000000000001</v>
      </c>
      <c r="P24397">
        <v>0.38300000000000001</v>
      </c>
      <c r="Q24397">
        <v>8197.4619999999995</v>
      </c>
      <c r="R24397">
        <v>-21685</v>
      </c>
      <c r="S24397">
        <v>-20886</v>
      </c>
      <c r="T24397">
        <v>14</v>
      </c>
      <c r="U24397">
        <v>12</v>
      </c>
      <c r="X24397">
        <v>55</v>
      </c>
      <c r="Y24397">
        <v>-3.4293947199999999</v>
      </c>
      <c r="Z24397">
        <v>1.4119004150000001</v>
      </c>
      <c r="AA24397">
        <v>-3.4584208950000002</v>
      </c>
      <c r="AB24397">
        <v>15182</v>
      </c>
      <c r="AC24397">
        <v>55</v>
      </c>
      <c r="AD24397">
        <v>-0.25704697999999998</v>
      </c>
      <c r="AE24397">
        <v>0.27126559099999997</v>
      </c>
      <c r="AF24397">
        <v>3139.6279460000001</v>
      </c>
      <c r="AG24397" t="s">
        <v>4774</v>
      </c>
      <c r="AH24397" t="s">
        <v>5257</v>
      </c>
      <c r="AI24397" t="s">
        <v>5277</v>
      </c>
      <c r="AJ24397">
        <v>2183</v>
      </c>
      <c r="AK24397">
        <v>0</v>
      </c>
      <c r="AL24397">
        <v>23882</v>
      </c>
      <c r="AM24397">
        <v>0</v>
      </c>
      <c r="AN24397">
        <v>2183</v>
      </c>
      <c r="AO24397">
        <v>-21699</v>
      </c>
      <c r="AP24397">
        <v>23474</v>
      </c>
      <c r="AQ24397">
        <v>50</v>
      </c>
      <c r="AR24397">
        <v>8292</v>
      </c>
      <c r="AS24397">
        <v>0</v>
      </c>
    </row>
    <row r="24398" spans="1:45">
      <c r="A24398" t="s">
        <v>3111</v>
      </c>
      <c r="B24398">
        <v>2020</v>
      </c>
      <c r="C24398">
        <v>0</v>
      </c>
      <c r="D24398">
        <v>-160</v>
      </c>
      <c r="E24398">
        <v>4</v>
      </c>
      <c r="F24398">
        <v>-25157</v>
      </c>
      <c r="G24398">
        <v>-23075</v>
      </c>
      <c r="H24398">
        <v>19986</v>
      </c>
      <c r="I24398">
        <v>37</v>
      </c>
      <c r="J24398">
        <v>0</v>
      </c>
      <c r="K24398">
        <v>13811</v>
      </c>
      <c r="L24398">
        <v>4833</v>
      </c>
      <c r="M24398">
        <v>0</v>
      </c>
      <c r="N24398">
        <v>6175</v>
      </c>
      <c r="O24398">
        <v>0.46579999999999999</v>
      </c>
      <c r="P24398">
        <v>0.46579999999999999</v>
      </c>
      <c r="Q24398">
        <v>184948.26699999999</v>
      </c>
      <c r="R24398">
        <v>-24980</v>
      </c>
      <c r="S24398">
        <v>-23090</v>
      </c>
      <c r="T24398">
        <v>13</v>
      </c>
      <c r="U24398">
        <v>12</v>
      </c>
      <c r="X24398">
        <v>15</v>
      </c>
      <c r="Y24398">
        <v>-0.17057624099999999</v>
      </c>
      <c r="Z24398">
        <v>3.3387714999999998E-2</v>
      </c>
      <c r="AA24398">
        <v>-0.169376098</v>
      </c>
      <c r="AB24398">
        <v>9763</v>
      </c>
      <c r="AC24398">
        <v>15</v>
      </c>
      <c r="AD24398">
        <v>-3.3271428570000001</v>
      </c>
      <c r="AE24398">
        <v>13.95123931</v>
      </c>
      <c r="AF24398">
        <v>86148.902770000001</v>
      </c>
      <c r="AG24398" t="s">
        <v>4774</v>
      </c>
      <c r="AH24398" t="s">
        <v>5257</v>
      </c>
      <c r="AI24398" t="s">
        <v>5277</v>
      </c>
      <c r="AJ24398">
        <v>231</v>
      </c>
      <c r="AK24398">
        <v>0</v>
      </c>
      <c r="AL24398">
        <v>25224</v>
      </c>
      <c r="AM24398">
        <v>0</v>
      </c>
      <c r="AN24398">
        <v>231</v>
      </c>
      <c r="AO24398">
        <v>-24993</v>
      </c>
      <c r="AP24398">
        <v>19784</v>
      </c>
      <c r="AQ24398">
        <v>52</v>
      </c>
      <c r="AR24398">
        <v>10021</v>
      </c>
      <c r="AS24398">
        <v>0</v>
      </c>
    </row>
    <row r="24399" spans="1:45">
      <c r="A24399" t="s">
        <v>3112</v>
      </c>
      <c r="B24399">
        <v>2011</v>
      </c>
      <c r="C24399">
        <v>-37.173999999999999</v>
      </c>
      <c r="D24399">
        <v>0</v>
      </c>
      <c r="E24399">
        <v>-616</v>
      </c>
      <c r="F24399">
        <v>1553.672</v>
      </c>
      <c r="G24399">
        <v>2296.6469999999999</v>
      </c>
      <c r="H24399">
        <v>21332.063999999998</v>
      </c>
      <c r="I24399">
        <v>1124.306</v>
      </c>
      <c r="J24399">
        <v>0</v>
      </c>
      <c r="K24399">
        <v>10663.475</v>
      </c>
      <c r="L24399">
        <v>678.35599999999999</v>
      </c>
      <c r="M24399">
        <v>0</v>
      </c>
      <c r="N24399">
        <v>10668.589</v>
      </c>
      <c r="O24399">
        <v>2.86</v>
      </c>
      <c r="P24399">
        <v>2.86</v>
      </c>
      <c r="Q24399">
        <v>8490.0619999999999</v>
      </c>
      <c r="R24399">
        <v>3457.2280000000001</v>
      </c>
      <c r="S24399">
        <v>-4430.7330000000002</v>
      </c>
      <c r="T24399">
        <v>2556.73</v>
      </c>
      <c r="U24399">
        <v>12</v>
      </c>
      <c r="X24399">
        <v>6727.38</v>
      </c>
      <c r="Y24399">
        <v>0.18325080899999999</v>
      </c>
      <c r="Z24399">
        <v>1.2565973020000001</v>
      </c>
      <c r="AA24399">
        <v>0.40776935399999997</v>
      </c>
      <c r="AB24399">
        <v>3669.7379999999998</v>
      </c>
      <c r="AC24399">
        <v>1942.3150000000001</v>
      </c>
      <c r="AD24399">
        <v>15.88888889</v>
      </c>
      <c r="AE24399">
        <v>2.2759876979999998</v>
      </c>
      <c r="AF24399">
        <v>24281.57732</v>
      </c>
      <c r="AG24399" t="s">
        <v>4774</v>
      </c>
      <c r="AH24399" t="s">
        <v>5266</v>
      </c>
      <c r="AI24399" t="s">
        <v>5278</v>
      </c>
      <c r="AJ24399">
        <v>23163.39453125</v>
      </c>
      <c r="AK24399">
        <v>3602.114990234375</v>
      </c>
      <c r="AL24399">
        <v>18660.78125</v>
      </c>
      <c r="AM24399">
        <v>0</v>
      </c>
      <c r="AN24399">
        <v>19561.279296875</v>
      </c>
      <c r="AO24399">
        <v>900.49798583984375</v>
      </c>
      <c r="AP24399">
        <v>13202.091796875</v>
      </c>
      <c r="AQ24399">
        <v>1275.1080322265625</v>
      </c>
      <c r="AR24399">
        <v>9532.353515625</v>
      </c>
      <c r="AS24399">
        <v>73.569999694824219</v>
      </c>
    </row>
    <row r="24400" spans="1:45">
      <c r="A24400" t="s">
        <v>3112</v>
      </c>
      <c r="B24400">
        <v>2012</v>
      </c>
      <c r="C24400">
        <v>-45.338000000000001</v>
      </c>
      <c r="D24400">
        <v>0</v>
      </c>
      <c r="E24400">
        <v>-1559</v>
      </c>
      <c r="F24400">
        <v>1525.4290000000001</v>
      </c>
      <c r="G24400">
        <v>2486.9969999999998</v>
      </c>
      <c r="H24400">
        <v>23718.458999999999</v>
      </c>
      <c r="I24400">
        <v>1277.5619999999999</v>
      </c>
      <c r="J24400">
        <v>0</v>
      </c>
      <c r="K24400">
        <v>11208.165999999999</v>
      </c>
      <c r="L24400">
        <v>855.34799999999996</v>
      </c>
      <c r="M24400">
        <v>0</v>
      </c>
      <c r="N24400">
        <v>12510.293</v>
      </c>
      <c r="O24400">
        <v>3.6798999999999999</v>
      </c>
      <c r="P24400">
        <v>3.6798999999999999</v>
      </c>
      <c r="Q24400">
        <v>8523.4979999999996</v>
      </c>
      <c r="R24400">
        <v>2762.45</v>
      </c>
      <c r="S24400">
        <v>487.185</v>
      </c>
      <c r="T24400">
        <v>2841.3589999999999</v>
      </c>
      <c r="U24400">
        <v>12</v>
      </c>
      <c r="X24400">
        <v>1999.8119999999999</v>
      </c>
      <c r="Y24400">
        <v>0.179163339</v>
      </c>
      <c r="Z24400">
        <v>1.4677416480000001</v>
      </c>
      <c r="AA24400">
        <v>0.32445283699999999</v>
      </c>
      <c r="AB24400">
        <v>4337.9570000000003</v>
      </c>
      <c r="AC24400">
        <v>1713.89</v>
      </c>
      <c r="AD24400">
        <v>21.64647059</v>
      </c>
      <c r="AE24400">
        <v>2.5071851070000002</v>
      </c>
      <c r="AF24400">
        <v>31365.620289999999</v>
      </c>
      <c r="AG24400" t="s">
        <v>4774</v>
      </c>
      <c r="AH24400" t="s">
        <v>5266</v>
      </c>
      <c r="AI24400" t="s">
        <v>5278</v>
      </c>
      <c r="AJ24400">
        <v>21952.4609375</v>
      </c>
      <c r="AK24400">
        <v>3497.27099609375</v>
      </c>
      <c r="AL24400">
        <v>18534.09765625</v>
      </c>
      <c r="AM24400">
        <v>0</v>
      </c>
      <c r="AN24400">
        <v>18455.189453125</v>
      </c>
      <c r="AO24400">
        <v>-78.90899658203125</v>
      </c>
      <c r="AP24400">
        <v>14181.9853515625</v>
      </c>
      <c r="AQ24400">
        <v>1729.68896484375</v>
      </c>
      <c r="AR24400">
        <v>9844.0283203125</v>
      </c>
      <c r="AS24400">
        <v>0</v>
      </c>
    </row>
    <row r="24401" spans="1:45">
      <c r="A24401" t="s">
        <v>3112</v>
      </c>
      <c r="B24401">
        <v>2013</v>
      </c>
      <c r="C24401">
        <v>-22.49</v>
      </c>
      <c r="D24401">
        <v>0</v>
      </c>
      <c r="E24401">
        <v>2175</v>
      </c>
      <c r="F24401">
        <v>-2724.5749999999998</v>
      </c>
      <c r="G24401">
        <v>3022.3409999999999</v>
      </c>
      <c r="H24401">
        <v>16908.966</v>
      </c>
      <c r="I24401">
        <v>1332.509</v>
      </c>
      <c r="J24401">
        <v>0</v>
      </c>
      <c r="K24401">
        <v>11141.885</v>
      </c>
      <c r="L24401">
        <v>834.21500000000003</v>
      </c>
      <c r="M24401">
        <v>0</v>
      </c>
      <c r="N24401">
        <v>5767.0810000000001</v>
      </c>
      <c r="O24401">
        <v>4.96</v>
      </c>
      <c r="P24401">
        <v>4.96</v>
      </c>
      <c r="Q24401">
        <v>7329.4049999999997</v>
      </c>
      <c r="R24401">
        <v>2479.2179999999998</v>
      </c>
      <c r="S24401">
        <v>2986.1579999999999</v>
      </c>
      <c r="T24401">
        <v>3051.2829999999999</v>
      </c>
      <c r="U24401">
        <v>12</v>
      </c>
      <c r="X24401">
        <v>36.183</v>
      </c>
      <c r="Y24401">
        <v>-0.35270157699999999</v>
      </c>
      <c r="Z24401">
        <v>0.78684163299999998</v>
      </c>
      <c r="AA24401">
        <v>0.32093963199999997</v>
      </c>
      <c r="AB24401">
        <v>-369.55099999999999</v>
      </c>
      <c r="AC24401">
        <v>3006.2840000000001</v>
      </c>
      <c r="AD24401">
        <v>-13.777777779999999</v>
      </c>
      <c r="AE24401">
        <v>6.3036827119999996</v>
      </c>
      <c r="AF24401">
        <v>36353.8488</v>
      </c>
      <c r="AG24401" t="s">
        <v>4774</v>
      </c>
      <c r="AH24401" t="s">
        <v>5266</v>
      </c>
      <c r="AI24401" t="s">
        <v>5278</v>
      </c>
      <c r="AJ24401">
        <v>22019.771484375</v>
      </c>
      <c r="AK24401">
        <v>3749.177978515625</v>
      </c>
      <c r="AL24401">
        <v>18842.658203125</v>
      </c>
      <c r="AM24401">
        <v>0</v>
      </c>
      <c r="AN24401">
        <v>18270.59375</v>
      </c>
      <c r="AO24401">
        <v>-572.06500244140625</v>
      </c>
      <c r="AP24401">
        <v>9438.8779296875</v>
      </c>
      <c r="AQ24401">
        <v>1773.011962890625</v>
      </c>
      <c r="AR24401">
        <v>9808.4287109375</v>
      </c>
      <c r="AS24401">
        <v>0</v>
      </c>
    </row>
    <row r="24402" spans="1:45">
      <c r="A24402" t="s">
        <v>3112</v>
      </c>
      <c r="B24402">
        <v>2014</v>
      </c>
      <c r="C24402">
        <v>-11.17</v>
      </c>
      <c r="D24402">
        <v>0</v>
      </c>
      <c r="E24402">
        <v>0</v>
      </c>
      <c r="F24402">
        <v>-727.279</v>
      </c>
      <c r="G24402">
        <v>2728.8719999999998</v>
      </c>
      <c r="H24402">
        <v>17028.365000000002</v>
      </c>
      <c r="I24402">
        <v>1735.009</v>
      </c>
      <c r="J24402">
        <v>0</v>
      </c>
      <c r="K24402">
        <v>11594.855</v>
      </c>
      <c r="L24402">
        <v>873.43299999999999</v>
      </c>
      <c r="M24402">
        <v>0</v>
      </c>
      <c r="N24402">
        <v>5433.51</v>
      </c>
      <c r="O24402">
        <v>5.0199999999999996</v>
      </c>
      <c r="P24402">
        <v>5.0199999999999996</v>
      </c>
      <c r="Q24402">
        <v>7401.4589999999998</v>
      </c>
      <c r="R24402">
        <v>2352.9920000000002</v>
      </c>
      <c r="S24402">
        <v>-548.87</v>
      </c>
      <c r="T24402">
        <v>3091.4409999999998</v>
      </c>
      <c r="U24402">
        <v>12</v>
      </c>
      <c r="X24402">
        <v>3277.7420000000002</v>
      </c>
      <c r="Y24402">
        <v>-9.8549113999999993E-2</v>
      </c>
      <c r="Z24402">
        <v>0.73411336900000002</v>
      </c>
      <c r="AA24402">
        <v>0.31883950500000002</v>
      </c>
      <c r="AB24402">
        <v>-100.587</v>
      </c>
      <c r="AC24402">
        <v>2395.3049999999998</v>
      </c>
      <c r="AD24402">
        <v>-50.2</v>
      </c>
      <c r="AE24402">
        <v>6.8381808780000002</v>
      </c>
      <c r="AF24402">
        <v>37155.324180000003</v>
      </c>
      <c r="AG24402" t="s">
        <v>4774</v>
      </c>
      <c r="AH24402" t="s">
        <v>5266</v>
      </c>
      <c r="AI24402" t="s">
        <v>5278</v>
      </c>
      <c r="AJ24402">
        <v>22624.728515625</v>
      </c>
      <c r="AK24402">
        <v>3731.60791015625</v>
      </c>
      <c r="AL24402">
        <v>19631.568359375</v>
      </c>
      <c r="AM24402">
        <v>0</v>
      </c>
      <c r="AN24402">
        <v>18893.12109375</v>
      </c>
      <c r="AO24402">
        <v>-738.448974609375</v>
      </c>
      <c r="AP24402">
        <v>10430.3369140625</v>
      </c>
      <c r="AQ24402">
        <v>1357.6829833984375</v>
      </c>
      <c r="AR24402">
        <v>10530.923828125</v>
      </c>
      <c r="AS24402">
        <v>0</v>
      </c>
    </row>
    <row r="24403" spans="1:45">
      <c r="A24403" t="s">
        <v>3112</v>
      </c>
      <c r="B24403">
        <v>2015</v>
      </c>
      <c r="C24403">
        <v>-17.977</v>
      </c>
      <c r="D24403">
        <v>0</v>
      </c>
      <c r="E24403">
        <v>0</v>
      </c>
      <c r="F24403">
        <v>-486.09399999999999</v>
      </c>
      <c r="G24403">
        <v>1758.249</v>
      </c>
      <c r="H24403">
        <v>15517.677</v>
      </c>
      <c r="I24403">
        <v>1298.3910000000001</v>
      </c>
      <c r="J24403">
        <v>0</v>
      </c>
      <c r="K24403">
        <v>11260.588</v>
      </c>
      <c r="L24403">
        <v>499.29199999999997</v>
      </c>
      <c r="M24403">
        <v>0</v>
      </c>
      <c r="N24403">
        <v>4257.0889999999999</v>
      </c>
      <c r="O24403">
        <v>3.72</v>
      </c>
      <c r="P24403">
        <v>3.72</v>
      </c>
      <c r="Q24403">
        <v>7470.1260000000002</v>
      </c>
      <c r="R24403">
        <v>1818.1790000000001</v>
      </c>
      <c r="S24403">
        <v>715.61099999999999</v>
      </c>
      <c r="T24403">
        <v>2322.25</v>
      </c>
      <c r="U24403">
        <v>12</v>
      </c>
      <c r="X24403">
        <v>1042.6379999999999</v>
      </c>
      <c r="Y24403">
        <v>-6.5494039000000004E-2</v>
      </c>
      <c r="Z24403">
        <v>0.56988181999999998</v>
      </c>
      <c r="AA24403">
        <v>0.24497296099999999</v>
      </c>
      <c r="AB24403">
        <v>-1229.5650000000001</v>
      </c>
      <c r="AC24403">
        <v>2202.27</v>
      </c>
      <c r="AD24403">
        <v>-53.142857139999997</v>
      </c>
      <c r="AE24403">
        <v>6.5276691939999996</v>
      </c>
      <c r="AF24403">
        <v>27788.868719999999</v>
      </c>
      <c r="AG24403" t="s">
        <v>4774</v>
      </c>
      <c r="AH24403" t="s">
        <v>5266</v>
      </c>
      <c r="AI24403" t="s">
        <v>5278</v>
      </c>
      <c r="AJ24403">
        <v>23588.265625</v>
      </c>
      <c r="AK24403">
        <v>3185.862060546875</v>
      </c>
      <c r="AL24403">
        <v>20906.474609375</v>
      </c>
      <c r="AM24403">
        <v>0</v>
      </c>
      <c r="AN24403">
        <v>20402.404296875</v>
      </c>
      <c r="AO24403">
        <v>-504.07101440429688</v>
      </c>
      <c r="AP24403">
        <v>9130.9208984375</v>
      </c>
      <c r="AQ24403">
        <v>1035.748046875</v>
      </c>
      <c r="AR24403">
        <v>10360.486328125</v>
      </c>
      <c r="AS24403">
        <v>0</v>
      </c>
    </row>
    <row r="24404" spans="1:45">
      <c r="A24404" t="s">
        <v>3112</v>
      </c>
      <c r="B24404">
        <v>2016</v>
      </c>
      <c r="C24404">
        <v>-38</v>
      </c>
      <c r="D24404">
        <v>0</v>
      </c>
      <c r="E24404">
        <v>0</v>
      </c>
      <c r="F24404">
        <v>-813</v>
      </c>
      <c r="G24404">
        <v>2826</v>
      </c>
      <c r="H24404">
        <v>16288</v>
      </c>
      <c r="I24404">
        <v>1543</v>
      </c>
      <c r="J24404">
        <v>0</v>
      </c>
      <c r="K24404">
        <v>12605</v>
      </c>
      <c r="L24404">
        <v>851</v>
      </c>
      <c r="M24404">
        <v>0</v>
      </c>
      <c r="N24404">
        <v>3683</v>
      </c>
      <c r="O24404">
        <v>4.45</v>
      </c>
      <c r="P24404">
        <v>4.45</v>
      </c>
      <c r="Q24404">
        <v>7131.9560000000001</v>
      </c>
      <c r="R24404">
        <v>1685</v>
      </c>
      <c r="S24404">
        <v>785</v>
      </c>
      <c r="T24404">
        <v>2536</v>
      </c>
      <c r="U24404">
        <v>12</v>
      </c>
      <c r="X24404">
        <v>2041</v>
      </c>
      <c r="Y24404">
        <v>-0.113161228</v>
      </c>
      <c r="Z24404">
        <v>0.516408121</v>
      </c>
      <c r="AA24404">
        <v>0.23453464700000001</v>
      </c>
      <c r="AB24404">
        <v>-2318</v>
      </c>
      <c r="AC24404">
        <v>2502</v>
      </c>
      <c r="AD24404">
        <v>-40.454545459999999</v>
      </c>
      <c r="AE24404">
        <v>8.6172153680000001</v>
      </c>
      <c r="AF24404">
        <v>31737.2042</v>
      </c>
      <c r="AG24404" t="s">
        <v>4774</v>
      </c>
      <c r="AH24404" t="s">
        <v>5266</v>
      </c>
      <c r="AI24404" t="s">
        <v>5278</v>
      </c>
      <c r="AJ24404">
        <v>24567</v>
      </c>
      <c r="AK24404">
        <v>2878</v>
      </c>
      <c r="AL24404">
        <v>22540</v>
      </c>
      <c r="AM24404">
        <v>0</v>
      </c>
      <c r="AN24404">
        <v>21689</v>
      </c>
      <c r="AO24404">
        <v>-851</v>
      </c>
      <c r="AP24404">
        <v>9701</v>
      </c>
      <c r="AQ24404">
        <v>844</v>
      </c>
      <c r="AR24404">
        <v>12019</v>
      </c>
      <c r="AS24404">
        <v>0</v>
      </c>
    </row>
    <row r="24405" spans="1:45">
      <c r="A24405" t="s">
        <v>3113</v>
      </c>
      <c r="B24405">
        <v>2011</v>
      </c>
      <c r="C24405">
        <v>0</v>
      </c>
      <c r="D24405">
        <v>0</v>
      </c>
      <c r="E24405">
        <v>0</v>
      </c>
      <c r="F24405">
        <v>-147.81700000000001</v>
      </c>
      <c r="G24405">
        <v>-109.425</v>
      </c>
      <c r="H24405">
        <v>4.2750000000000004</v>
      </c>
      <c r="I24405">
        <v>0</v>
      </c>
      <c r="J24405">
        <v>0</v>
      </c>
      <c r="K24405">
        <v>10.692</v>
      </c>
      <c r="L24405">
        <v>10.692</v>
      </c>
      <c r="M24405">
        <v>0</v>
      </c>
      <c r="N24405">
        <v>-6.4169999999999998</v>
      </c>
      <c r="R24405">
        <v>-145.54</v>
      </c>
      <c r="T24405">
        <v>2.2770000000000001</v>
      </c>
      <c r="U24405">
        <v>12</v>
      </c>
      <c r="Y24405">
        <v>-0.43459610399999998</v>
      </c>
      <c r="AA24405">
        <v>-0.42790150700000001</v>
      </c>
      <c r="AB24405">
        <v>-6.4169999999999998</v>
      </c>
      <c r="AG24405" t="s">
        <v>4774</v>
      </c>
      <c r="AH24405" t="s">
        <v>5257</v>
      </c>
      <c r="AI24405" t="s">
        <v>5277</v>
      </c>
      <c r="AJ24405">
        <v>0</v>
      </c>
      <c r="AK24405">
        <v>0</v>
      </c>
      <c r="AL24405">
        <v>21.413999557495117</v>
      </c>
      <c r="AM24405">
        <v>126.40299987792969</v>
      </c>
      <c r="AN24405">
        <v>0</v>
      </c>
      <c r="AO24405">
        <v>-147.81700134277344</v>
      </c>
      <c r="AP24405">
        <v>4.2750000953674316</v>
      </c>
      <c r="AQ24405">
        <v>0</v>
      </c>
      <c r="AR24405">
        <v>10.692000389099121</v>
      </c>
      <c r="AS24405">
        <v>0</v>
      </c>
    </row>
    <row r="24406" spans="1:45">
      <c r="A24406" t="s">
        <v>3113</v>
      </c>
      <c r="B24406">
        <v>2012</v>
      </c>
      <c r="C24406">
        <v>1083</v>
      </c>
      <c r="D24406">
        <v>-33151</v>
      </c>
      <c r="E24406">
        <v>0</v>
      </c>
      <c r="F24406">
        <v>-43553</v>
      </c>
      <c r="G24406">
        <v>-9693</v>
      </c>
      <c r="H24406">
        <v>16749</v>
      </c>
      <c r="I24406">
        <v>0</v>
      </c>
      <c r="J24406">
        <v>360</v>
      </c>
      <c r="K24406">
        <v>22052</v>
      </c>
      <c r="L24406">
        <v>425</v>
      </c>
      <c r="M24406">
        <v>10</v>
      </c>
      <c r="N24406">
        <v>-5303</v>
      </c>
      <c r="O24406">
        <v>52</v>
      </c>
      <c r="P24406">
        <v>2.6</v>
      </c>
      <c r="Q24406">
        <v>46969.141000000003</v>
      </c>
      <c r="R24406">
        <v>-7353</v>
      </c>
      <c r="S24406">
        <v>-10050</v>
      </c>
      <c r="T24406">
        <v>1966</v>
      </c>
      <c r="U24406">
        <v>12</v>
      </c>
      <c r="X24406">
        <v>357</v>
      </c>
      <c r="Y24406">
        <v>-24.554838969999999</v>
      </c>
      <c r="Z24406">
        <v>-2.258078341</v>
      </c>
      <c r="AA24406">
        <v>-4.1455635879999999</v>
      </c>
      <c r="AB24406">
        <v>-6169</v>
      </c>
      <c r="AC24406">
        <v>357</v>
      </c>
      <c r="AD24406">
        <v>-2.574257426</v>
      </c>
      <c r="AE24406">
        <v>-23.028430440000001</v>
      </c>
      <c r="AF24406">
        <v>122119.7666</v>
      </c>
      <c r="AG24406" t="s">
        <v>4774</v>
      </c>
      <c r="AH24406" t="s">
        <v>5257</v>
      </c>
      <c r="AI24406" t="s">
        <v>5277</v>
      </c>
      <c r="AJ24406">
        <v>1197</v>
      </c>
      <c r="AK24406">
        <v>0</v>
      </c>
      <c r="AL24406">
        <v>10516</v>
      </c>
      <c r="AM24406">
        <v>0</v>
      </c>
      <c r="AN24406">
        <v>1197</v>
      </c>
      <c r="AO24406">
        <v>-9319</v>
      </c>
      <c r="AP24406">
        <v>15866</v>
      </c>
      <c r="AQ24406">
        <v>0</v>
      </c>
      <c r="AR24406">
        <v>22035</v>
      </c>
      <c r="AS24406">
        <v>17</v>
      </c>
    </row>
    <row r="24407" spans="1:45">
      <c r="A24407" t="s">
        <v>3113</v>
      </c>
      <c r="B24407">
        <v>2014</v>
      </c>
      <c r="C24407">
        <v>-5</v>
      </c>
      <c r="D24407">
        <v>-5204</v>
      </c>
      <c r="E24407">
        <v>0</v>
      </c>
      <c r="F24407">
        <v>-25848</v>
      </c>
      <c r="G24407">
        <v>-15561</v>
      </c>
      <c r="H24407">
        <v>50186</v>
      </c>
      <c r="I24407">
        <v>0</v>
      </c>
      <c r="J24407">
        <v>63</v>
      </c>
      <c r="K24407">
        <v>1902</v>
      </c>
      <c r="L24407">
        <v>326</v>
      </c>
      <c r="M24407">
        <v>10</v>
      </c>
      <c r="N24407">
        <v>48284</v>
      </c>
      <c r="O24407">
        <v>152.80000000000001</v>
      </c>
      <c r="P24407">
        <v>7.64</v>
      </c>
      <c r="Q24407">
        <v>77816.786999999997</v>
      </c>
      <c r="R24407">
        <v>-19939</v>
      </c>
      <c r="S24407">
        <v>-15838</v>
      </c>
      <c r="T24407">
        <v>710</v>
      </c>
      <c r="U24407">
        <v>12</v>
      </c>
      <c r="X24407">
        <v>277</v>
      </c>
      <c r="Y24407">
        <v>-7.1239266020000001</v>
      </c>
      <c r="Z24407">
        <v>12.409661679999999</v>
      </c>
      <c r="AA24407">
        <v>-5.4953564110000004</v>
      </c>
      <c r="AB24407">
        <v>47268</v>
      </c>
      <c r="AC24407">
        <v>277</v>
      </c>
      <c r="AD24407">
        <v>-21.82857143</v>
      </c>
      <c r="AE24407">
        <v>12.312986759999999</v>
      </c>
      <c r="AF24407">
        <v>594520.25269999995</v>
      </c>
      <c r="AG24407" t="s">
        <v>4774</v>
      </c>
      <c r="AH24407" t="s">
        <v>5257</v>
      </c>
      <c r="AI24407" t="s">
        <v>5277</v>
      </c>
      <c r="AJ24407">
        <v>379</v>
      </c>
      <c r="AK24407">
        <v>0</v>
      </c>
      <c r="AL24407">
        <v>21028</v>
      </c>
      <c r="AM24407">
        <v>0</v>
      </c>
      <c r="AN24407">
        <v>379</v>
      </c>
      <c r="AO24407">
        <v>-20649</v>
      </c>
      <c r="AP24407">
        <v>49161</v>
      </c>
      <c r="AQ24407">
        <v>857</v>
      </c>
      <c r="AR24407">
        <v>1893</v>
      </c>
      <c r="AS24407">
        <v>5</v>
      </c>
    </row>
    <row r="24408" spans="1:45">
      <c r="A24408" t="s">
        <v>3113</v>
      </c>
      <c r="B24408">
        <v>2015</v>
      </c>
      <c r="C24408">
        <v>-31</v>
      </c>
      <c r="D24408">
        <v>184</v>
      </c>
      <c r="E24408">
        <v>0</v>
      </c>
      <c r="F24408">
        <v>-30082</v>
      </c>
      <c r="G24408">
        <v>-19601</v>
      </c>
      <c r="H24408">
        <v>53489</v>
      </c>
      <c r="I24408">
        <v>0</v>
      </c>
      <c r="J24408">
        <v>66</v>
      </c>
      <c r="K24408">
        <v>4793</v>
      </c>
      <c r="L24408">
        <v>1387</v>
      </c>
      <c r="M24408">
        <v>5</v>
      </c>
      <c r="N24408">
        <v>48696</v>
      </c>
      <c r="O24408">
        <v>70.8</v>
      </c>
      <c r="P24408">
        <v>3.54</v>
      </c>
      <c r="Q24408">
        <v>80458.648000000001</v>
      </c>
      <c r="R24408">
        <v>-29825</v>
      </c>
      <c r="S24408">
        <v>-21118</v>
      </c>
      <c r="T24408">
        <v>472</v>
      </c>
      <c r="U24408">
        <v>12</v>
      </c>
      <c r="X24408">
        <v>1517</v>
      </c>
      <c r="Y24408">
        <v>-7.6004185599999996</v>
      </c>
      <c r="Z24408">
        <v>12.1046031</v>
      </c>
      <c r="AA24408">
        <v>-7.5354857910000002</v>
      </c>
      <c r="AB24408">
        <v>46501</v>
      </c>
      <c r="AC24408">
        <v>1517</v>
      </c>
      <c r="AD24408">
        <v>-9.3157894740000007</v>
      </c>
      <c r="AE24408">
        <v>5.8490145790000003</v>
      </c>
      <c r="AF24408">
        <v>284823.6139</v>
      </c>
      <c r="AG24408" t="s">
        <v>4774</v>
      </c>
      <c r="AH24408" t="s">
        <v>5257</v>
      </c>
      <c r="AI24408" t="s">
        <v>5277</v>
      </c>
      <c r="AJ24408">
        <v>571</v>
      </c>
      <c r="AK24408">
        <v>0</v>
      </c>
      <c r="AL24408">
        <v>30868</v>
      </c>
      <c r="AM24408">
        <v>0</v>
      </c>
      <c r="AN24408">
        <v>571</v>
      </c>
      <c r="AO24408">
        <v>-30297</v>
      </c>
      <c r="AP24408">
        <v>51262</v>
      </c>
      <c r="AQ24408">
        <v>2042</v>
      </c>
      <c r="AR24408">
        <v>4761</v>
      </c>
      <c r="AS24408">
        <v>0</v>
      </c>
    </row>
    <row r="24409" spans="1:45">
      <c r="A24409" t="s">
        <v>3113</v>
      </c>
      <c r="B24409">
        <v>2016</v>
      </c>
      <c r="C24409">
        <v>-88</v>
      </c>
      <c r="D24409">
        <v>-17</v>
      </c>
      <c r="E24409">
        <v>3</v>
      </c>
      <c r="F24409">
        <v>-38575</v>
      </c>
      <c r="G24409">
        <v>-29368</v>
      </c>
      <c r="H24409">
        <v>67576</v>
      </c>
      <c r="I24409">
        <v>259</v>
      </c>
      <c r="J24409">
        <v>334</v>
      </c>
      <c r="K24409">
        <v>5395</v>
      </c>
      <c r="L24409">
        <v>787</v>
      </c>
      <c r="M24409">
        <v>0</v>
      </c>
      <c r="N24409">
        <v>62181</v>
      </c>
      <c r="O24409">
        <v>43.4</v>
      </c>
      <c r="P24409">
        <v>2.17</v>
      </c>
      <c r="Q24409">
        <v>92413.951000000001</v>
      </c>
      <c r="R24409">
        <v>-37828</v>
      </c>
      <c r="S24409">
        <v>-31503</v>
      </c>
      <c r="T24409">
        <v>815</v>
      </c>
      <c r="U24409">
        <v>12</v>
      </c>
      <c r="X24409">
        <v